   </c>
    </row>
    <row r="35142" spans="1:50">
      <c r="A35142" s="83" t="s">
        <v>132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29</v>
      </c>
      <c r="G35142" s="87" t="s">
        <v>430</v>
      </c>
      <c r="H35142" s="92">
        <v>2186</v>
      </c>
      <c r="I35142" s="92">
        <v>2014</v>
      </c>
      <c r="J35142" s="92">
        <v>1520</v>
      </c>
      <c r="K35142" s="92">
        <v>-494</v>
      </c>
      <c r="O35142" s="92">
        <v>2014</v>
      </c>
      <c r="P35142" s="92">
        <v>1520</v>
      </c>
      <c r="Q35142" s="92">
        <v>-494</v>
      </c>
      <c r="S35142" s="92">
        <v>276</v>
      </c>
      <c r="U35142" s="92">
        <v>0</v>
      </c>
      <c r="V35142" s="92">
        <v>1081</v>
      </c>
      <c r="W35142" s="92">
        <v>0</v>
      </c>
      <c r="X35142" s="92">
        <v>108</v>
      </c>
      <c r="Y35142" s="92">
        <v>55</v>
      </c>
      <c r="AK35142" s="92">
        <v>276</v>
      </c>
      <c r="AM35142" s="92">
        <v>0</v>
      </c>
      <c r="AN35142" s="92">
        <v>1081</v>
      </c>
      <c r="AO35142" s="92">
        <v>0</v>
      </c>
      <c r="AP35142" s="92">
        <v>108</v>
      </c>
      <c r="AQ35142" s="92">
        <v>55</v>
      </c>
      <c r="AS35142" s="92">
        <v>-109</v>
      </c>
      <c r="AT35142" s="92">
        <v>-39</v>
      </c>
      <c r="AU35142" s="92">
        <v>79</v>
      </c>
      <c r="AV35142" s="92">
        <v>-9</v>
      </c>
      <c r="AW35142" s="92">
        <v>-205</v>
      </c>
      <c r="AX35142" s="92">
        <v>-211</v>
      </c>
    </row>
    <row r="35143" spans="1:50">
      <c r="A35143" s="83" t="s">
        <v>132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29</v>
      </c>
      <c r="G35143" s="87" t="s">
        <v>430</v>
      </c>
      <c r="H35143" s="92">
        <v>2352</v>
      </c>
      <c r="I35143" s="92">
        <v>2036</v>
      </c>
      <c r="J35143" s="92">
        <v>1534</v>
      </c>
      <c r="K35143" s="92">
        <v>-502</v>
      </c>
      <c r="O35143" s="92">
        <v>2036</v>
      </c>
      <c r="P35143" s="92">
        <v>1534</v>
      </c>
      <c r="Q35143" s="92">
        <v>-502</v>
      </c>
      <c r="S35143" s="92">
        <v>277</v>
      </c>
      <c r="U35143" s="92">
        <v>0</v>
      </c>
      <c r="V35143" s="92">
        <v>1085</v>
      </c>
      <c r="W35143" s="92">
        <v>9</v>
      </c>
      <c r="X35143" s="92">
        <v>105</v>
      </c>
      <c r="Y35143" s="92">
        <v>58</v>
      </c>
      <c r="AK35143" s="92">
        <v>277</v>
      </c>
      <c r="AM35143" s="92">
        <v>0</v>
      </c>
      <c r="AN35143" s="92">
        <v>1085</v>
      </c>
      <c r="AO35143" s="92">
        <v>9</v>
      </c>
      <c r="AP35143" s="92">
        <v>105</v>
      </c>
      <c r="AQ35143" s="92">
        <v>58</v>
      </c>
      <c r="AS35143" s="92">
        <v>-102</v>
      </c>
      <c r="AT35143" s="92">
        <v>-33</v>
      </c>
      <c r="AU35143" s="92">
        <v>67</v>
      </c>
      <c r="AV35143" s="92">
        <v>-10</v>
      </c>
      <c r="AW35143" s="92">
        <v>-216</v>
      </c>
      <c r="AX35143" s="92">
        <v>-208</v>
      </c>
    </row>
    <row r="35144" spans="1:50">
      <c r="A35144" s="83" t="s">
        <v>132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29</v>
      </c>
      <c r="G35144" s="87" t="s">
        <v>430</v>
      </c>
      <c r="H35144" s="92">
        <v>2446</v>
      </c>
      <c r="I35144" s="92">
        <v>2116</v>
      </c>
      <c r="J35144" s="92">
        <v>1543</v>
      </c>
      <c r="K35144" s="92">
        <v>-573</v>
      </c>
      <c r="O35144" s="92">
        <v>2116</v>
      </c>
      <c r="P35144" s="92">
        <v>1543</v>
      </c>
      <c r="Q35144" s="92">
        <v>-573</v>
      </c>
      <c r="S35144" s="92">
        <v>268</v>
      </c>
      <c r="U35144" s="92">
        <v>0</v>
      </c>
      <c r="V35144" s="92">
        <v>1076</v>
      </c>
      <c r="W35144" s="92">
        <v>68</v>
      </c>
      <c r="X35144" s="92">
        <v>76</v>
      </c>
      <c r="Y35144" s="92">
        <v>55</v>
      </c>
      <c r="AK35144" s="92">
        <v>268</v>
      </c>
      <c r="AM35144" s="92">
        <v>0</v>
      </c>
      <c r="AN35144" s="92">
        <v>1076</v>
      </c>
      <c r="AO35144" s="92">
        <v>68</v>
      </c>
      <c r="AP35144" s="92">
        <v>76</v>
      </c>
      <c r="AQ35144" s="92">
        <v>55</v>
      </c>
      <c r="AS35144" s="92">
        <v>-89</v>
      </c>
      <c r="AT35144" s="92">
        <v>-30</v>
      </c>
      <c r="AU35144" s="92">
        <v>42</v>
      </c>
      <c r="AV35144" s="92">
        <v>-11</v>
      </c>
      <c r="AW35144" s="92">
        <v>-255</v>
      </c>
      <c r="AX35144" s="92">
        <v>-230</v>
      </c>
    </row>
    <row r="35145" spans="1:50">
      <c r="A35145" s="83" t="s">
        <v>132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29</v>
      </c>
      <c r="G35145" s="87" t="s">
        <v>430</v>
      </c>
      <c r="H35145" s="92">
        <v>2488</v>
      </c>
      <c r="I35145" s="92">
        <v>2221</v>
      </c>
      <c r="J35145" s="92">
        <v>1625</v>
      </c>
      <c r="K35145" s="92">
        <v>-596</v>
      </c>
      <c r="O35145" s="92">
        <v>2221</v>
      </c>
      <c r="P35145" s="92">
        <v>1625</v>
      </c>
      <c r="Q35145" s="92">
        <v>-596</v>
      </c>
      <c r="S35145" s="92">
        <v>246</v>
      </c>
      <c r="U35145" s="92">
        <v>0</v>
      </c>
      <c r="V35145" s="92">
        <v>1069</v>
      </c>
      <c r="W35145" s="92">
        <v>191</v>
      </c>
      <c r="X35145" s="92">
        <v>64</v>
      </c>
      <c r="Y35145" s="92">
        <v>55</v>
      </c>
      <c r="AK35145" s="92">
        <v>246</v>
      </c>
      <c r="AM35145" s="92">
        <v>0</v>
      </c>
      <c r="AN35145" s="92">
        <v>1069</v>
      </c>
      <c r="AO35145" s="92">
        <v>191</v>
      </c>
      <c r="AP35145" s="92">
        <v>64</v>
      </c>
      <c r="AQ35145" s="92">
        <v>55</v>
      </c>
      <c r="AS35145" s="92">
        <v>-57</v>
      </c>
      <c r="AT35145" s="92">
        <v>-9</v>
      </c>
      <c r="AU35145" s="92">
        <v>-2</v>
      </c>
      <c r="AV35145" s="92">
        <v>-12</v>
      </c>
      <c r="AW35145" s="92">
        <v>-351</v>
      </c>
      <c r="AX35145" s="92">
        <v>-165</v>
      </c>
    </row>
    <row r="35146" spans="1:50">
      <c r="A35146" s="83" t="s">
        <v>132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29</v>
      </c>
      <c r="G35146" s="87" t="s">
        <v>430</v>
      </c>
      <c r="H35146" s="92">
        <v>2542</v>
      </c>
      <c r="I35146" s="92">
        <v>2309</v>
      </c>
      <c r="J35146" s="92">
        <v>1650</v>
      </c>
      <c r="K35146" s="92">
        <v>-659</v>
      </c>
      <c r="O35146" s="92">
        <v>2309</v>
      </c>
      <c r="P35146" s="92">
        <v>1650</v>
      </c>
      <c r="Q35146" s="92">
        <v>-659</v>
      </c>
      <c r="S35146" s="92">
        <v>242</v>
      </c>
      <c r="U35146" s="92">
        <v>0</v>
      </c>
      <c r="V35146" s="92">
        <v>1081</v>
      </c>
      <c r="W35146" s="92">
        <v>234</v>
      </c>
      <c r="X35146" s="92">
        <v>44</v>
      </c>
      <c r="Y35146" s="92">
        <v>49</v>
      </c>
      <c r="AK35146" s="92">
        <v>242</v>
      </c>
      <c r="AM35146" s="92">
        <v>0</v>
      </c>
      <c r="AN35146" s="92">
        <v>1081</v>
      </c>
      <c r="AO35146" s="92">
        <v>234</v>
      </c>
      <c r="AP35146" s="92">
        <v>44</v>
      </c>
      <c r="AQ35146" s="92">
        <v>49</v>
      </c>
      <c r="AS35146" s="92">
        <v>-64</v>
      </c>
      <c r="AT35146" s="92">
        <v>-19</v>
      </c>
      <c r="AU35146" s="92">
        <v>-15</v>
      </c>
      <c r="AV35146" s="92">
        <v>-12</v>
      </c>
      <c r="AW35146" s="92">
        <v>-290</v>
      </c>
      <c r="AX35146" s="92">
        <v>-259</v>
      </c>
    </row>
    <row r="35147" spans="1:50">
      <c r="A35147" s="83" t="s">
        <v>132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29</v>
      </c>
      <c r="G35147" s="87" t="s">
        <v>430</v>
      </c>
      <c r="H35147" s="92">
        <v>2632</v>
      </c>
      <c r="I35147" s="92">
        <v>2389</v>
      </c>
      <c r="J35147" s="92">
        <v>1770</v>
      </c>
      <c r="K35147" s="92">
        <v>-619</v>
      </c>
      <c r="O35147" s="92">
        <v>2389</v>
      </c>
      <c r="P35147" s="92">
        <v>1770</v>
      </c>
      <c r="Q35147" s="92">
        <v>-619</v>
      </c>
      <c r="S35147" s="92">
        <v>270</v>
      </c>
      <c r="U35147" s="92">
        <v>0</v>
      </c>
      <c r="V35147" s="92">
        <v>1138</v>
      </c>
      <c r="W35147" s="92">
        <v>272</v>
      </c>
      <c r="X35147" s="92">
        <v>40</v>
      </c>
      <c r="Y35147" s="92">
        <v>50</v>
      </c>
      <c r="AK35147" s="92">
        <v>270</v>
      </c>
      <c r="AM35147" s="92">
        <v>0</v>
      </c>
      <c r="AN35147" s="92">
        <v>1138</v>
      </c>
      <c r="AO35147" s="92">
        <v>272</v>
      </c>
      <c r="AP35147" s="92">
        <v>40</v>
      </c>
      <c r="AQ35147" s="92">
        <v>50</v>
      </c>
      <c r="AS35147" s="92">
        <v>-65</v>
      </c>
      <c r="AT35147" s="92">
        <v>-20</v>
      </c>
      <c r="AU35147" s="92">
        <v>5</v>
      </c>
      <c r="AV35147" s="92">
        <v>-12</v>
      </c>
      <c r="AW35147" s="92">
        <v>-236</v>
      </c>
      <c r="AX35147" s="92">
        <v>-291</v>
      </c>
    </row>
    <row r="35148" spans="1:50">
      <c r="A35148" s="83" t="s">
        <v>132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29</v>
      </c>
      <c r="G35148" s="87" t="s">
        <v>430</v>
      </c>
      <c r="H35148" s="92">
        <v>2725</v>
      </c>
      <c r="I35148" s="92">
        <v>2422</v>
      </c>
      <c r="J35148" s="92">
        <v>1774</v>
      </c>
      <c r="K35148" s="92">
        <v>-648</v>
      </c>
      <c r="O35148" s="92">
        <v>2422</v>
      </c>
      <c r="P35148" s="92">
        <v>1774</v>
      </c>
      <c r="Q35148" s="92">
        <v>-648</v>
      </c>
      <c r="S35148" s="92">
        <v>270</v>
      </c>
      <c r="U35148" s="92">
        <v>0</v>
      </c>
      <c r="V35148" s="92">
        <v>1137</v>
      </c>
      <c r="W35148" s="92">
        <v>264</v>
      </c>
      <c r="X35148" s="92">
        <v>55</v>
      </c>
      <c r="Y35148" s="92">
        <v>48</v>
      </c>
      <c r="AK35148" s="92">
        <v>270</v>
      </c>
      <c r="AM35148" s="92">
        <v>0</v>
      </c>
      <c r="AN35148" s="92">
        <v>1137</v>
      </c>
      <c r="AO35148" s="92">
        <v>264</v>
      </c>
      <c r="AP35148" s="92">
        <v>55</v>
      </c>
      <c r="AQ35148" s="92">
        <v>48</v>
      </c>
      <c r="AS35148" s="92">
        <v>-52</v>
      </c>
      <c r="AT35148" s="92">
        <v>-12</v>
      </c>
      <c r="AU35148" s="92">
        <v>-23</v>
      </c>
      <c r="AV35148" s="92">
        <v>-12</v>
      </c>
      <c r="AW35148" s="92">
        <v>-313</v>
      </c>
      <c r="AX35148" s="92">
        <v>-236</v>
      </c>
    </row>
    <row r="35149" spans="1:50">
      <c r="A35149" s="83" t="s">
        <v>132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29</v>
      </c>
      <c r="G35149" s="87" t="s">
        <v>430</v>
      </c>
      <c r="H35149" s="92">
        <v>2813</v>
      </c>
      <c r="I35149" s="92">
        <v>2473</v>
      </c>
      <c r="J35149" s="92">
        <v>1837</v>
      </c>
      <c r="K35149" s="92">
        <v>-636</v>
      </c>
      <c r="O35149" s="92">
        <v>2473</v>
      </c>
      <c r="P35149" s="92">
        <v>1837</v>
      </c>
      <c r="Q35149" s="92">
        <v>-636</v>
      </c>
      <c r="S35149" s="92">
        <v>278</v>
      </c>
      <c r="U35149" s="92">
        <v>0</v>
      </c>
      <c r="V35149" s="92">
        <v>1130</v>
      </c>
      <c r="W35149" s="92">
        <v>258</v>
      </c>
      <c r="X35149" s="92">
        <v>122</v>
      </c>
      <c r="Y35149" s="92">
        <v>49</v>
      </c>
      <c r="AK35149" s="92">
        <v>278</v>
      </c>
      <c r="AM35149" s="92">
        <v>0</v>
      </c>
      <c r="AN35149" s="92">
        <v>1130</v>
      </c>
      <c r="AO35149" s="92">
        <v>258</v>
      </c>
      <c r="AP35149" s="92">
        <v>122</v>
      </c>
      <c r="AQ35149" s="92">
        <v>49</v>
      </c>
      <c r="AS35149" s="92">
        <v>-51</v>
      </c>
      <c r="AT35149" s="92">
        <v>-12</v>
      </c>
      <c r="AU35149" s="92">
        <v>-20</v>
      </c>
      <c r="AV35149" s="92">
        <v>-12</v>
      </c>
      <c r="AW35149" s="92">
        <v>-316</v>
      </c>
      <c r="AX35149" s="92">
        <v>-225</v>
      </c>
    </row>
    <row r="35150" spans="1:50">
      <c r="A35150" s="83" t="s">
        <v>132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29</v>
      </c>
      <c r="G35150" s="87" t="s">
        <v>430</v>
      </c>
      <c r="H35150" s="92">
        <v>2879</v>
      </c>
      <c r="I35150" s="92">
        <v>2527</v>
      </c>
      <c r="J35150" s="92">
        <v>1792</v>
      </c>
      <c r="K35150" s="92">
        <v>-735</v>
      </c>
      <c r="O35150" s="92">
        <v>2527</v>
      </c>
      <c r="P35150" s="92">
        <v>1792</v>
      </c>
      <c r="Q35150" s="92">
        <v>-735</v>
      </c>
      <c r="S35150" s="92">
        <v>278</v>
      </c>
      <c r="U35150" s="92">
        <v>0</v>
      </c>
      <c r="V35150" s="92">
        <v>1135</v>
      </c>
      <c r="W35150" s="92">
        <v>254</v>
      </c>
      <c r="X35150" s="92">
        <v>77</v>
      </c>
      <c r="Y35150" s="92">
        <v>48</v>
      </c>
      <c r="AK35150" s="92">
        <v>278</v>
      </c>
      <c r="AM35150" s="92">
        <v>0</v>
      </c>
      <c r="AN35150" s="92">
        <v>1135</v>
      </c>
      <c r="AO35150" s="92">
        <v>254</v>
      </c>
      <c r="AP35150" s="92">
        <v>77</v>
      </c>
      <c r="AQ35150" s="92">
        <v>48</v>
      </c>
      <c r="AS35150" s="92">
        <v>-65</v>
      </c>
      <c r="AT35150" s="92">
        <v>-23</v>
      </c>
      <c r="AU35150" s="92">
        <v>-47</v>
      </c>
      <c r="AV35150" s="92">
        <v>-11</v>
      </c>
      <c r="AW35150" s="92">
        <v>-325</v>
      </c>
      <c r="AX35150" s="92">
        <v>-264</v>
      </c>
    </row>
    <row r="35151" spans="1:50">
      <c r="A35151" s="83" t="s">
        <v>132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29</v>
      </c>
      <c r="G35151" s="87" t="s">
        <v>430</v>
      </c>
      <c r="H35151" s="92">
        <v>2916</v>
      </c>
      <c r="I35151" s="92">
        <v>2568</v>
      </c>
      <c r="J35151" s="92">
        <v>1900</v>
      </c>
      <c r="K35151" s="92">
        <v>-668</v>
      </c>
      <c r="O35151" s="92">
        <v>2568</v>
      </c>
      <c r="P35151" s="92">
        <v>1900</v>
      </c>
      <c r="Q35151" s="92">
        <v>-668</v>
      </c>
      <c r="S35151" s="92">
        <v>277</v>
      </c>
      <c r="U35151" s="92">
        <v>0</v>
      </c>
      <c r="V35151" s="92">
        <v>1251</v>
      </c>
      <c r="W35151" s="92">
        <v>271</v>
      </c>
      <c r="X35151" s="92">
        <v>56</v>
      </c>
      <c r="Y35151" s="92">
        <v>45</v>
      </c>
      <c r="AK35151" s="92">
        <v>277</v>
      </c>
      <c r="AM35151" s="92">
        <v>0</v>
      </c>
      <c r="AN35151" s="92">
        <v>1251</v>
      </c>
      <c r="AO35151" s="92">
        <v>271</v>
      </c>
      <c r="AP35151" s="92">
        <v>56</v>
      </c>
      <c r="AQ35151" s="92">
        <v>45</v>
      </c>
      <c r="AS35151" s="92">
        <v>-62</v>
      </c>
      <c r="AT35151" s="92">
        <v>-17</v>
      </c>
      <c r="AU35151" s="92">
        <v>-18</v>
      </c>
      <c r="AV35151" s="92">
        <v>-11</v>
      </c>
      <c r="AW35151" s="92">
        <v>-340</v>
      </c>
      <c r="AX35151" s="92">
        <v>-220</v>
      </c>
    </row>
    <row r="35152" spans="1:50">
      <c r="A35152" s="83" t="s">
        <v>132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29</v>
      </c>
      <c r="G35152" s="87" t="s">
        <v>430</v>
      </c>
      <c r="H35152" s="92">
        <v>2932</v>
      </c>
      <c r="I35152" s="92">
        <v>2619</v>
      </c>
      <c r="J35152" s="92">
        <v>1919</v>
      </c>
      <c r="K35152" s="92">
        <v>-700</v>
      </c>
      <c r="O35152" s="92">
        <v>2619</v>
      </c>
      <c r="P35152" s="92">
        <v>1919</v>
      </c>
      <c r="Q35152" s="92">
        <v>-700</v>
      </c>
      <c r="S35152" s="92">
        <v>278</v>
      </c>
      <c r="U35152" s="92">
        <v>0</v>
      </c>
      <c r="V35152" s="92">
        <v>1253</v>
      </c>
      <c r="W35152" s="92">
        <v>277</v>
      </c>
      <c r="X35152" s="92">
        <v>66</v>
      </c>
      <c r="Y35152" s="92">
        <v>45</v>
      </c>
      <c r="AK35152" s="92">
        <v>278</v>
      </c>
      <c r="AM35152" s="92">
        <v>0</v>
      </c>
      <c r="AN35152" s="92">
        <v>1253</v>
      </c>
      <c r="AO35152" s="92">
        <v>277</v>
      </c>
      <c r="AP35152" s="92">
        <v>66</v>
      </c>
      <c r="AQ35152" s="92">
        <v>45</v>
      </c>
      <c r="AS35152" s="92">
        <v>-78</v>
      </c>
      <c r="AT35152" s="92">
        <v>-22</v>
      </c>
      <c r="AU35152" s="92">
        <v>34</v>
      </c>
      <c r="AV35152" s="92">
        <v>-12</v>
      </c>
      <c r="AW35152" s="92">
        <v>-402</v>
      </c>
      <c r="AX35152" s="92">
        <v>-220</v>
      </c>
    </row>
    <row r="35153" spans="1:50">
      <c r="A35153" s="83" t="s">
        <v>132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29</v>
      </c>
      <c r="G35153" s="87" t="s">
        <v>430</v>
      </c>
      <c r="H35153" s="92">
        <v>2955</v>
      </c>
      <c r="I35153" s="92">
        <v>2635</v>
      </c>
      <c r="J35153" s="92">
        <v>1931</v>
      </c>
      <c r="K35153" s="92">
        <v>-704</v>
      </c>
      <c r="O35153" s="92">
        <v>2635</v>
      </c>
      <c r="P35153" s="92">
        <v>1931</v>
      </c>
      <c r="Q35153" s="92">
        <v>-704</v>
      </c>
      <c r="S35153" s="92">
        <v>277</v>
      </c>
      <c r="U35153" s="92">
        <v>0</v>
      </c>
      <c r="V35153" s="92">
        <v>1241</v>
      </c>
      <c r="W35153" s="92">
        <v>263</v>
      </c>
      <c r="X35153" s="92">
        <v>106</v>
      </c>
      <c r="Y35153" s="92">
        <v>44</v>
      </c>
      <c r="AK35153" s="92">
        <v>277</v>
      </c>
      <c r="AM35153" s="92">
        <v>0</v>
      </c>
      <c r="AN35153" s="92">
        <v>1241</v>
      </c>
      <c r="AO35153" s="92">
        <v>263</v>
      </c>
      <c r="AP35153" s="92">
        <v>106</v>
      </c>
      <c r="AQ35153" s="92">
        <v>44</v>
      </c>
      <c r="AS35153" s="92">
        <v>-78</v>
      </c>
      <c r="AT35153" s="92">
        <v>-20</v>
      </c>
      <c r="AU35153" s="92">
        <v>74</v>
      </c>
      <c r="AV35153" s="92">
        <v>-11</v>
      </c>
      <c r="AW35153" s="92">
        <v>-532</v>
      </c>
      <c r="AX35153" s="92">
        <v>-137</v>
      </c>
    </row>
    <row r="35154" spans="1:50">
      <c r="A35154" s="83" t="s">
        <v>132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29</v>
      </c>
      <c r="G35154" s="87" t="s">
        <v>430</v>
      </c>
      <c r="H35154" s="92">
        <v>2944</v>
      </c>
      <c r="I35154" s="92">
        <v>2669</v>
      </c>
      <c r="J35154" s="92">
        <v>2016</v>
      </c>
      <c r="K35154" s="92">
        <v>-653</v>
      </c>
      <c r="O35154" s="92">
        <v>2669</v>
      </c>
      <c r="P35154" s="92">
        <v>2016</v>
      </c>
      <c r="Q35154" s="92">
        <v>-653</v>
      </c>
      <c r="S35154" s="92">
        <v>274</v>
      </c>
      <c r="U35154" s="92">
        <v>0</v>
      </c>
      <c r="V35154" s="92">
        <v>1310</v>
      </c>
      <c r="W35154" s="92">
        <v>251</v>
      </c>
      <c r="X35154" s="92">
        <v>134</v>
      </c>
      <c r="Y35154" s="92">
        <v>47</v>
      </c>
      <c r="AK35154" s="92">
        <v>274</v>
      </c>
      <c r="AM35154" s="92">
        <v>0</v>
      </c>
      <c r="AN35154" s="92">
        <v>1310</v>
      </c>
      <c r="AO35154" s="92">
        <v>251</v>
      </c>
      <c r="AP35154" s="92">
        <v>134</v>
      </c>
      <c r="AQ35154" s="92">
        <v>47</v>
      </c>
      <c r="AS35154" s="92">
        <v>-69</v>
      </c>
      <c r="AT35154" s="92">
        <v>-10</v>
      </c>
      <c r="AU35154" s="92">
        <v>105</v>
      </c>
      <c r="AV35154" s="92">
        <v>-11</v>
      </c>
      <c r="AW35154" s="92">
        <v>-635</v>
      </c>
      <c r="AX35154" s="92">
        <v>-33</v>
      </c>
    </row>
    <row r="35155" spans="1:50">
      <c r="A35155" s="83" t="s">
        <v>132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29</v>
      </c>
      <c r="G35155" s="87" t="s">
        <v>430</v>
      </c>
      <c r="H35155" s="92">
        <v>2879</v>
      </c>
      <c r="I35155" s="92">
        <v>2661</v>
      </c>
      <c r="J35155" s="92">
        <v>2007</v>
      </c>
      <c r="K35155" s="92">
        <v>-654</v>
      </c>
      <c r="O35155" s="92">
        <v>2661</v>
      </c>
      <c r="P35155" s="92">
        <v>2007</v>
      </c>
      <c r="Q35155" s="92">
        <v>-654</v>
      </c>
      <c r="S35155" s="92">
        <v>276</v>
      </c>
      <c r="U35155" s="92">
        <v>0</v>
      </c>
      <c r="V35155" s="92">
        <v>1313</v>
      </c>
      <c r="W35155" s="92">
        <v>230</v>
      </c>
      <c r="X35155" s="92">
        <v>144</v>
      </c>
      <c r="Y35155" s="92">
        <v>44</v>
      </c>
      <c r="AK35155" s="92">
        <v>276</v>
      </c>
      <c r="AM35155" s="92">
        <v>0</v>
      </c>
      <c r="AN35155" s="92">
        <v>1313</v>
      </c>
      <c r="AO35155" s="92">
        <v>230</v>
      </c>
      <c r="AP35155" s="92">
        <v>144</v>
      </c>
      <c r="AQ35155" s="92">
        <v>44</v>
      </c>
      <c r="AS35155" s="92">
        <v>-96</v>
      </c>
      <c r="AT35155" s="92">
        <v>-17</v>
      </c>
      <c r="AU35155" s="92">
        <v>121</v>
      </c>
      <c r="AV35155" s="92">
        <v>-11</v>
      </c>
      <c r="AW35155" s="92">
        <v>-570</v>
      </c>
      <c r="AX35155" s="92">
        <v>-81</v>
      </c>
    </row>
    <row r="35156" spans="1:50">
      <c r="A35156" s="83" t="s">
        <v>132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29</v>
      </c>
      <c r="G35156" s="87" t="s">
        <v>430</v>
      </c>
      <c r="H35156" s="92">
        <v>2764</v>
      </c>
      <c r="I35156" s="92">
        <v>2631</v>
      </c>
      <c r="J35156" s="92">
        <v>1954</v>
      </c>
      <c r="K35156" s="92">
        <v>-677</v>
      </c>
      <c r="O35156" s="92">
        <v>2631</v>
      </c>
      <c r="P35156" s="92">
        <v>1954</v>
      </c>
      <c r="Q35156" s="92">
        <v>-677</v>
      </c>
      <c r="S35156" s="92">
        <v>277</v>
      </c>
      <c r="U35156" s="92">
        <v>0</v>
      </c>
      <c r="V35156" s="92">
        <v>1317</v>
      </c>
      <c r="W35156" s="92">
        <v>178</v>
      </c>
      <c r="X35156" s="92">
        <v>138</v>
      </c>
      <c r="Y35156" s="92">
        <v>44</v>
      </c>
      <c r="AK35156" s="92">
        <v>277</v>
      </c>
      <c r="AM35156" s="92">
        <v>0</v>
      </c>
      <c r="AN35156" s="92">
        <v>1317</v>
      </c>
      <c r="AO35156" s="92">
        <v>178</v>
      </c>
      <c r="AP35156" s="92">
        <v>138</v>
      </c>
      <c r="AQ35156" s="92">
        <v>44</v>
      </c>
      <c r="AS35156" s="92">
        <v>-131</v>
      </c>
      <c r="AT35156" s="92">
        <v>-40</v>
      </c>
      <c r="AU35156" s="92">
        <v>162</v>
      </c>
      <c r="AV35156" s="92">
        <v>-10</v>
      </c>
      <c r="AW35156" s="92">
        <v>-461</v>
      </c>
      <c r="AX35156" s="92">
        <v>-197</v>
      </c>
    </row>
    <row r="35157" spans="1:50">
      <c r="A35157" s="83" t="s">
        <v>132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29</v>
      </c>
      <c r="G35157" s="87" t="s">
        <v>430</v>
      </c>
      <c r="H35157" s="92">
        <v>2654</v>
      </c>
      <c r="I35157" s="92">
        <v>2569</v>
      </c>
      <c r="J35157" s="92">
        <v>1806</v>
      </c>
      <c r="K35157" s="92">
        <v>-763</v>
      </c>
      <c r="O35157" s="92">
        <v>2569</v>
      </c>
      <c r="P35157" s="92">
        <v>1806</v>
      </c>
      <c r="Q35157" s="92">
        <v>-763</v>
      </c>
      <c r="S35157" s="92">
        <v>277</v>
      </c>
      <c r="U35157" s="92">
        <v>0</v>
      </c>
      <c r="V35157" s="92">
        <v>1310</v>
      </c>
      <c r="W35157" s="92">
        <v>52</v>
      </c>
      <c r="X35157" s="92">
        <v>120</v>
      </c>
      <c r="Y35157" s="92">
        <v>47</v>
      </c>
      <c r="AK35157" s="92">
        <v>277</v>
      </c>
      <c r="AM35157" s="92">
        <v>0</v>
      </c>
      <c r="AN35157" s="92">
        <v>1310</v>
      </c>
      <c r="AO35157" s="92">
        <v>52</v>
      </c>
      <c r="AP35157" s="92">
        <v>120</v>
      </c>
      <c r="AQ35157" s="92">
        <v>47</v>
      </c>
      <c r="AS35157" s="92">
        <v>-150</v>
      </c>
      <c r="AT35157" s="92">
        <v>-47</v>
      </c>
      <c r="AU35157" s="92">
        <v>206</v>
      </c>
      <c r="AV35157" s="92">
        <v>-10</v>
      </c>
      <c r="AW35157" s="92">
        <v>-543</v>
      </c>
      <c r="AX35157" s="92">
        <v>-219</v>
      </c>
    </row>
    <row r="35158" spans="1:50">
      <c r="A35158" s="83" t="s">
        <v>132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29</v>
      </c>
      <c r="G35158" s="87" t="s">
        <v>430</v>
      </c>
      <c r="H35158" s="92">
        <v>2641</v>
      </c>
      <c r="I35158" s="92">
        <v>2471</v>
      </c>
      <c r="J35158" s="92">
        <v>1763</v>
      </c>
      <c r="K35158" s="92">
        <v>-708</v>
      </c>
      <c r="O35158" s="92">
        <v>2471</v>
      </c>
      <c r="P35158" s="92">
        <v>1763</v>
      </c>
      <c r="Q35158" s="92">
        <v>-708</v>
      </c>
      <c r="S35158" s="92">
        <v>271</v>
      </c>
      <c r="U35158" s="92">
        <v>0</v>
      </c>
      <c r="V35158" s="92">
        <v>1307</v>
      </c>
      <c r="W35158" s="92">
        <v>0</v>
      </c>
      <c r="X35158" s="92">
        <v>139</v>
      </c>
      <c r="Y35158" s="92">
        <v>46</v>
      </c>
      <c r="AK35158" s="92">
        <v>271</v>
      </c>
      <c r="AM35158" s="92">
        <v>0</v>
      </c>
      <c r="AN35158" s="92">
        <v>1307</v>
      </c>
      <c r="AO35158" s="92">
        <v>0</v>
      </c>
      <c r="AP35158" s="92">
        <v>139</v>
      </c>
      <c r="AQ35158" s="92">
        <v>46</v>
      </c>
      <c r="AS35158" s="92">
        <v>-131</v>
      </c>
      <c r="AT35158" s="92">
        <v>-37</v>
      </c>
      <c r="AU35158" s="92">
        <v>213</v>
      </c>
      <c r="AV35158" s="92">
        <v>-10</v>
      </c>
      <c r="AW35158" s="92">
        <v>-611</v>
      </c>
      <c r="AX35158" s="92">
        <v>-132</v>
      </c>
    </row>
    <row r="35159" spans="1:50">
      <c r="A35159" s="83" t="s">
        <v>132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29</v>
      </c>
      <c r="G35159" s="87" t="s">
        <v>430</v>
      </c>
      <c r="H35159" s="92">
        <v>2410</v>
      </c>
      <c r="I35159" s="92">
        <v>2359</v>
      </c>
      <c r="J35159" s="92">
        <v>1626</v>
      </c>
      <c r="K35159" s="92">
        <v>-733</v>
      </c>
      <c r="O35159" s="92">
        <v>2359</v>
      </c>
      <c r="P35159" s="92">
        <v>1626</v>
      </c>
      <c r="Q35159" s="92">
        <v>-733</v>
      </c>
      <c r="S35159" s="92">
        <v>272</v>
      </c>
      <c r="U35159" s="92">
        <v>0</v>
      </c>
      <c r="V35159" s="92">
        <v>1171</v>
      </c>
      <c r="W35159" s="92">
        <v>0</v>
      </c>
      <c r="X35159" s="92">
        <v>137</v>
      </c>
      <c r="Y35159" s="92">
        <v>46</v>
      </c>
      <c r="AK35159" s="92">
        <v>272</v>
      </c>
      <c r="AM35159" s="92">
        <v>0</v>
      </c>
      <c r="AN35159" s="92">
        <v>1171</v>
      </c>
      <c r="AO35159" s="92">
        <v>0</v>
      </c>
      <c r="AP35159" s="92">
        <v>137</v>
      </c>
      <c r="AQ35159" s="92">
        <v>46</v>
      </c>
      <c r="AS35159" s="92">
        <v>-141</v>
      </c>
      <c r="AT35159" s="92">
        <v>-50</v>
      </c>
      <c r="AU35159" s="92">
        <v>182</v>
      </c>
      <c r="AV35159" s="92">
        <v>-10</v>
      </c>
      <c r="AW35159" s="92">
        <v>-511</v>
      </c>
      <c r="AX35159" s="92">
        <v>-203</v>
      </c>
    </row>
    <row r="35160" spans="1:50">
      <c r="A35160" s="83" t="s">
        <v>132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29</v>
      </c>
      <c r="G35160" s="87" t="s">
        <v>430</v>
      </c>
      <c r="H35160" s="92">
        <v>2389</v>
      </c>
      <c r="I35160" s="92">
        <v>2290</v>
      </c>
      <c r="J35160" s="92">
        <v>1566</v>
      </c>
      <c r="K35160" s="92">
        <v>-724</v>
      </c>
      <c r="O35160" s="92">
        <v>2290</v>
      </c>
      <c r="P35160" s="92">
        <v>1566</v>
      </c>
      <c r="Q35160" s="92">
        <v>-724</v>
      </c>
      <c r="S35160" s="92">
        <v>275</v>
      </c>
      <c r="U35160" s="92">
        <v>0</v>
      </c>
      <c r="V35160" s="92">
        <v>1172</v>
      </c>
      <c r="W35160" s="92">
        <v>0</v>
      </c>
      <c r="X35160" s="92">
        <v>70</v>
      </c>
      <c r="Y35160" s="92">
        <v>49</v>
      </c>
      <c r="AK35160" s="92">
        <v>275</v>
      </c>
      <c r="AM35160" s="92">
        <v>0</v>
      </c>
      <c r="AN35160" s="92">
        <v>1172</v>
      </c>
      <c r="AO35160" s="92">
        <v>0</v>
      </c>
      <c r="AP35160" s="92">
        <v>70</v>
      </c>
      <c r="AQ35160" s="92">
        <v>49</v>
      </c>
      <c r="AS35160" s="92">
        <v>-124</v>
      </c>
      <c r="AT35160" s="92">
        <v>-44</v>
      </c>
      <c r="AU35160" s="92">
        <v>120</v>
      </c>
      <c r="AV35160" s="92">
        <v>-9</v>
      </c>
      <c r="AW35160" s="92">
        <v>-541</v>
      </c>
      <c r="AX35160" s="92">
        <v>-126</v>
      </c>
    </row>
    <row r="35161" spans="1:50">
      <c r="A35161" s="83" t="s">
        <v>132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29</v>
      </c>
      <c r="G35161" s="87" t="s">
        <v>430</v>
      </c>
      <c r="H35161" s="92">
        <v>2281</v>
      </c>
      <c r="I35161" s="92">
        <v>2189</v>
      </c>
      <c r="J35161" s="92">
        <v>1560</v>
      </c>
      <c r="K35161" s="92">
        <v>-629</v>
      </c>
      <c r="O35161" s="92">
        <v>2189</v>
      </c>
      <c r="P35161" s="92">
        <v>1560</v>
      </c>
      <c r="Q35161" s="92">
        <v>-629</v>
      </c>
      <c r="S35161" s="92">
        <v>275</v>
      </c>
      <c r="U35161" s="92">
        <v>0</v>
      </c>
      <c r="V35161" s="92">
        <v>1161</v>
      </c>
      <c r="W35161" s="92">
        <v>0</v>
      </c>
      <c r="X35161" s="92">
        <v>72</v>
      </c>
      <c r="Y35161" s="92">
        <v>52</v>
      </c>
      <c r="AK35161" s="92">
        <v>275</v>
      </c>
      <c r="AM35161" s="92">
        <v>0</v>
      </c>
      <c r="AN35161" s="92">
        <v>1161</v>
      </c>
      <c r="AO35161" s="92">
        <v>0</v>
      </c>
      <c r="AP35161" s="92">
        <v>72</v>
      </c>
      <c r="AQ35161" s="92">
        <v>52</v>
      </c>
      <c r="AS35161" s="92">
        <v>-111</v>
      </c>
      <c r="AT35161" s="92">
        <v>-42</v>
      </c>
      <c r="AU35161" s="92">
        <v>87</v>
      </c>
      <c r="AV35161" s="92">
        <v>-9</v>
      </c>
      <c r="AW35161" s="92">
        <v>-420</v>
      </c>
      <c r="AX35161" s="92">
        <v>-134</v>
      </c>
    </row>
    <row r="35162" spans="1:50">
      <c r="A35162" s="83" t="s">
        <v>132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29</v>
      </c>
      <c r="G35162" s="87" t="s">
        <v>430</v>
      </c>
      <c r="H35162" s="92">
        <v>2245</v>
      </c>
      <c r="I35162" s="92">
        <v>2075</v>
      </c>
      <c r="J35162" s="92">
        <v>1448</v>
      </c>
      <c r="K35162" s="92">
        <v>-627</v>
      </c>
      <c r="O35162" s="92">
        <v>2075</v>
      </c>
      <c r="P35162" s="92">
        <v>1448</v>
      </c>
      <c r="Q35162" s="92">
        <v>-627</v>
      </c>
      <c r="S35162" s="92">
        <v>271</v>
      </c>
      <c r="U35162" s="92">
        <v>0</v>
      </c>
      <c r="V35162" s="92">
        <v>1046</v>
      </c>
      <c r="W35162" s="92">
        <v>0</v>
      </c>
      <c r="X35162" s="92">
        <v>84</v>
      </c>
      <c r="Y35162" s="92">
        <v>47</v>
      </c>
      <c r="AK35162" s="92">
        <v>271</v>
      </c>
      <c r="AM35162" s="92">
        <v>0</v>
      </c>
      <c r="AN35162" s="92">
        <v>1046</v>
      </c>
      <c r="AO35162" s="92">
        <v>0</v>
      </c>
      <c r="AP35162" s="92">
        <v>84</v>
      </c>
      <c r="AQ35162" s="92">
        <v>47</v>
      </c>
      <c r="AS35162" s="92">
        <v>-116</v>
      </c>
      <c r="AT35162" s="92">
        <v>-52</v>
      </c>
      <c r="AU35162" s="92">
        <v>55</v>
      </c>
      <c r="AV35162" s="92">
        <v>-8</v>
      </c>
      <c r="AW35162" s="92">
        <v>-312</v>
      </c>
      <c r="AX35162" s="92">
        <v>-194</v>
      </c>
    </row>
    <row r="35163" spans="1:50">
      <c r="A35163" s="83" t="s">
        <v>132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29</v>
      </c>
      <c r="G35163" s="87" t="s">
        <v>430</v>
      </c>
      <c r="H35163" s="92">
        <v>2052</v>
      </c>
      <c r="I35163" s="92">
        <v>2010</v>
      </c>
      <c r="J35163" s="92">
        <v>1439</v>
      </c>
      <c r="K35163" s="92">
        <v>-571</v>
      </c>
      <c r="O35163" s="92">
        <v>2010</v>
      </c>
      <c r="P35163" s="92">
        <v>1439</v>
      </c>
      <c r="Q35163" s="92">
        <v>-571</v>
      </c>
      <c r="S35163" s="92">
        <v>269</v>
      </c>
      <c r="U35163" s="92">
        <v>0</v>
      </c>
      <c r="V35163" s="92">
        <v>1055</v>
      </c>
      <c r="W35163" s="92">
        <v>0</v>
      </c>
      <c r="X35163" s="92">
        <v>63</v>
      </c>
      <c r="Y35163" s="92">
        <v>52</v>
      </c>
      <c r="AK35163" s="92">
        <v>269</v>
      </c>
      <c r="AM35163" s="92">
        <v>0</v>
      </c>
      <c r="AN35163" s="92">
        <v>1055</v>
      </c>
      <c r="AO35163" s="92">
        <v>0</v>
      </c>
      <c r="AP35163" s="92">
        <v>63</v>
      </c>
      <c r="AQ35163" s="92">
        <v>52</v>
      </c>
      <c r="AS35163" s="92">
        <v>-125</v>
      </c>
      <c r="AT35163" s="92">
        <v>-57</v>
      </c>
      <c r="AU35163" s="92">
        <v>55</v>
      </c>
      <c r="AV35163" s="92">
        <v>-8</v>
      </c>
      <c r="AW35163" s="92">
        <v>-179</v>
      </c>
      <c r="AX35163" s="92">
        <v>-257</v>
      </c>
    </row>
    <row r="35164" spans="1:50">
      <c r="A35164" s="83" t="s">
        <v>132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29</v>
      </c>
      <c r="G35164" s="87" t="s">
        <v>430</v>
      </c>
      <c r="H35164" s="92">
        <v>2016</v>
      </c>
      <c r="I35164" s="92">
        <v>1955</v>
      </c>
      <c r="J35164" s="92">
        <v>1423</v>
      </c>
      <c r="K35164" s="92">
        <v>-532</v>
      </c>
      <c r="O35164" s="92">
        <v>1955</v>
      </c>
      <c r="P35164" s="92">
        <v>1423</v>
      </c>
      <c r="Q35164" s="92">
        <v>-532</v>
      </c>
      <c r="S35164" s="92">
        <v>270</v>
      </c>
      <c r="U35164" s="92">
        <v>0</v>
      </c>
      <c r="V35164" s="92">
        <v>1057</v>
      </c>
      <c r="W35164" s="92">
        <v>0</v>
      </c>
      <c r="X35164" s="92">
        <v>47</v>
      </c>
      <c r="Y35164" s="92">
        <v>49</v>
      </c>
      <c r="AK35164" s="92">
        <v>270</v>
      </c>
      <c r="AM35164" s="92">
        <v>0</v>
      </c>
      <c r="AN35164" s="92">
        <v>1057</v>
      </c>
      <c r="AO35164" s="92">
        <v>0</v>
      </c>
      <c r="AP35164" s="92">
        <v>47</v>
      </c>
      <c r="AQ35164" s="92">
        <v>49</v>
      </c>
      <c r="AS35164" s="92">
        <v>-119</v>
      </c>
      <c r="AT35164" s="92">
        <v>-52</v>
      </c>
      <c r="AU35164" s="92">
        <v>63</v>
      </c>
      <c r="AV35164" s="92">
        <v>-8</v>
      </c>
      <c r="AW35164" s="92">
        <v>-124</v>
      </c>
      <c r="AX35164" s="92">
        <v>-292</v>
      </c>
    </row>
    <row r="35165" spans="1:50">
      <c r="A35165" s="83" t="s">
        <v>132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29</v>
      </c>
      <c r="G35165" s="87" t="s">
        <v>430</v>
      </c>
      <c r="H35165" s="92">
        <v>2010</v>
      </c>
      <c r="I35165" s="92">
        <v>1938</v>
      </c>
      <c r="J35165" s="92">
        <v>1438</v>
      </c>
      <c r="K35165" s="92">
        <v>-500</v>
      </c>
      <c r="O35165" s="92">
        <v>1938</v>
      </c>
      <c r="P35165" s="92">
        <v>1438</v>
      </c>
      <c r="Q35165" s="92">
        <v>-500</v>
      </c>
      <c r="S35165" s="92">
        <v>273</v>
      </c>
      <c r="U35165" s="92">
        <v>0</v>
      </c>
      <c r="V35165" s="92">
        <v>1070</v>
      </c>
      <c r="W35165" s="92">
        <v>0</v>
      </c>
      <c r="X35165" s="92">
        <v>45</v>
      </c>
      <c r="Y35165" s="92">
        <v>50</v>
      </c>
      <c r="AK35165" s="92">
        <v>273</v>
      </c>
      <c r="AM35165" s="92">
        <v>0</v>
      </c>
      <c r="AN35165" s="92">
        <v>1070</v>
      </c>
      <c r="AO35165" s="92">
        <v>0</v>
      </c>
      <c r="AP35165" s="92">
        <v>45</v>
      </c>
      <c r="AQ35165" s="92">
        <v>50</v>
      </c>
      <c r="AS35165" s="92">
        <v>-115</v>
      </c>
      <c r="AT35165" s="92">
        <v>-52</v>
      </c>
      <c r="AU35165" s="92">
        <v>57</v>
      </c>
      <c r="AV35165" s="92">
        <v>-8</v>
      </c>
      <c r="AW35165" s="92">
        <v>-86</v>
      </c>
      <c r="AX35165" s="92">
        <v>-296</v>
      </c>
    </row>
    <row r="35166" spans="1:50">
      <c r="A35166" s="83" t="s">
        <v>132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29</v>
      </c>
      <c r="G35166" s="87" t="s">
        <v>430</v>
      </c>
      <c r="H35166" s="92">
        <v>2072</v>
      </c>
      <c r="I35166" s="92">
        <v>1948</v>
      </c>
      <c r="J35166" s="92">
        <v>1456</v>
      </c>
      <c r="K35166" s="92">
        <v>-492</v>
      </c>
      <c r="O35166" s="92">
        <v>1948</v>
      </c>
      <c r="P35166" s="92">
        <v>1456</v>
      </c>
      <c r="Q35166" s="92">
        <v>-492</v>
      </c>
      <c r="S35166" s="92">
        <v>271</v>
      </c>
      <c r="U35166" s="92">
        <v>0</v>
      </c>
      <c r="V35166" s="92">
        <v>1066</v>
      </c>
      <c r="W35166" s="92">
        <v>0</v>
      </c>
      <c r="X35166" s="92">
        <v>60</v>
      </c>
      <c r="Y35166" s="92">
        <v>59</v>
      </c>
      <c r="AK35166" s="92">
        <v>271</v>
      </c>
      <c r="AM35166" s="92">
        <v>0</v>
      </c>
      <c r="AN35166" s="92">
        <v>1066</v>
      </c>
      <c r="AO35166" s="92">
        <v>0</v>
      </c>
      <c r="AP35166" s="92">
        <v>60</v>
      </c>
      <c r="AQ35166" s="92">
        <v>59</v>
      </c>
      <c r="AS35166" s="92">
        <v>-116</v>
      </c>
      <c r="AT35166" s="92">
        <v>-52</v>
      </c>
      <c r="AU35166" s="92">
        <v>70</v>
      </c>
      <c r="AV35166" s="92">
        <v>-9</v>
      </c>
      <c r="AW35166" s="92">
        <v>-125</v>
      </c>
      <c r="AX35166" s="92">
        <v>-260</v>
      </c>
    </row>
    <row r="35167" spans="1:50">
      <c r="A35167" s="83" t="s">
        <v>132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29</v>
      </c>
      <c r="G35167" s="87" t="s">
        <v>430</v>
      </c>
      <c r="H35167" s="92">
        <v>2223</v>
      </c>
      <c r="I35167" s="92">
        <v>1987</v>
      </c>
      <c r="J35167" s="92">
        <v>1494</v>
      </c>
      <c r="K35167" s="92">
        <v>-493</v>
      </c>
      <c r="O35167" s="92">
        <v>1987</v>
      </c>
      <c r="P35167" s="92">
        <v>1494</v>
      </c>
      <c r="Q35167" s="92">
        <v>-493</v>
      </c>
      <c r="S35167" s="92">
        <v>275</v>
      </c>
      <c r="U35167" s="92">
        <v>0</v>
      </c>
      <c r="V35167" s="92">
        <v>1065</v>
      </c>
      <c r="W35167" s="92">
        <v>13</v>
      </c>
      <c r="X35167" s="92">
        <v>84</v>
      </c>
      <c r="Y35167" s="92">
        <v>57</v>
      </c>
      <c r="AK35167" s="92">
        <v>275</v>
      </c>
      <c r="AM35167" s="92">
        <v>0</v>
      </c>
      <c r="AN35167" s="92">
        <v>1065</v>
      </c>
      <c r="AO35167" s="92">
        <v>13</v>
      </c>
      <c r="AP35167" s="92">
        <v>84</v>
      </c>
      <c r="AQ35167" s="92">
        <v>57</v>
      </c>
      <c r="AS35167" s="92">
        <v>-109</v>
      </c>
      <c r="AT35167" s="92">
        <v>-45</v>
      </c>
      <c r="AU35167" s="92">
        <v>94</v>
      </c>
      <c r="AV35167" s="92">
        <v>-9</v>
      </c>
      <c r="AW35167" s="92">
        <v>-254</v>
      </c>
      <c r="AX35167" s="92">
        <v>-170</v>
      </c>
    </row>
    <row r="35168" spans="1:50">
      <c r="A35168" s="83" t="s">
        <v>132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29</v>
      </c>
      <c r="G35168" s="87" t="s">
        <v>430</v>
      </c>
      <c r="H35168" s="92">
        <v>2415</v>
      </c>
      <c r="I35168" s="92">
        <v>2121</v>
      </c>
      <c r="J35168" s="92">
        <v>1606</v>
      </c>
      <c r="K35168" s="92">
        <v>-515</v>
      </c>
      <c r="O35168" s="92">
        <v>2121</v>
      </c>
      <c r="P35168" s="92">
        <v>1606</v>
      </c>
      <c r="Q35168" s="92">
        <v>-515</v>
      </c>
      <c r="S35168" s="92">
        <v>269</v>
      </c>
      <c r="U35168" s="92">
        <v>0</v>
      </c>
      <c r="V35168" s="92">
        <v>1058</v>
      </c>
      <c r="W35168" s="92">
        <v>134</v>
      </c>
      <c r="X35168" s="92">
        <v>89</v>
      </c>
      <c r="Y35168" s="92">
        <v>56</v>
      </c>
      <c r="AK35168" s="92">
        <v>269</v>
      </c>
      <c r="AM35168" s="92">
        <v>0</v>
      </c>
      <c r="AN35168" s="92">
        <v>1058</v>
      </c>
      <c r="AO35168" s="92">
        <v>134</v>
      </c>
      <c r="AP35168" s="92">
        <v>89</v>
      </c>
      <c r="AQ35168" s="92">
        <v>56</v>
      </c>
      <c r="AS35168" s="92">
        <v>-110</v>
      </c>
      <c r="AT35168" s="92">
        <v>-36</v>
      </c>
      <c r="AU35168" s="92">
        <v>93</v>
      </c>
      <c r="AV35168" s="92">
        <v>-10</v>
      </c>
      <c r="AW35168" s="92">
        <v>-331</v>
      </c>
      <c r="AX35168" s="92">
        <v>-121</v>
      </c>
    </row>
    <row r="35169" spans="1:50">
      <c r="A35169" s="83" t="s">
        <v>132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29</v>
      </c>
      <c r="G35169" s="87" t="s">
        <v>430</v>
      </c>
      <c r="H35169" s="92">
        <v>2559</v>
      </c>
      <c r="I35169" s="92">
        <v>2259</v>
      </c>
      <c r="J35169" s="92">
        <v>1714</v>
      </c>
      <c r="K35169" s="92">
        <v>-545</v>
      </c>
      <c r="O35169" s="92">
        <v>2259</v>
      </c>
      <c r="P35169" s="92">
        <v>1714</v>
      </c>
      <c r="Q35169" s="92">
        <v>-545</v>
      </c>
      <c r="S35169" s="92">
        <v>260</v>
      </c>
      <c r="U35169" s="92">
        <v>0</v>
      </c>
      <c r="V35169" s="92">
        <v>1079</v>
      </c>
      <c r="W35169" s="92">
        <v>255</v>
      </c>
      <c r="X35169" s="92">
        <v>71</v>
      </c>
      <c r="Y35169" s="92">
        <v>49</v>
      </c>
      <c r="AK35169" s="92">
        <v>260</v>
      </c>
      <c r="AM35169" s="92">
        <v>0</v>
      </c>
      <c r="AN35169" s="92">
        <v>1079</v>
      </c>
      <c r="AO35169" s="92">
        <v>255</v>
      </c>
      <c r="AP35169" s="92">
        <v>71</v>
      </c>
      <c r="AQ35169" s="92">
        <v>49</v>
      </c>
      <c r="AS35169" s="92">
        <v>-102</v>
      </c>
      <c r="AT35169" s="92">
        <v>-31</v>
      </c>
      <c r="AU35169" s="92">
        <v>38</v>
      </c>
      <c r="AV35169" s="92">
        <v>-12</v>
      </c>
      <c r="AW35169" s="92">
        <v>-282</v>
      </c>
      <c r="AX35169" s="92">
        <v>-156</v>
      </c>
    </row>
    <row r="35170" spans="1:50">
      <c r="A35170" s="83" t="s">
        <v>132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29</v>
      </c>
      <c r="G35170" s="87" t="s">
        <v>430</v>
      </c>
      <c r="H35170" s="92">
        <v>2658</v>
      </c>
      <c r="I35170" s="92">
        <v>2370</v>
      </c>
      <c r="J35170" s="92">
        <v>1683</v>
      </c>
      <c r="K35170" s="92">
        <v>-687</v>
      </c>
      <c r="O35170" s="92">
        <v>2370</v>
      </c>
      <c r="P35170" s="92">
        <v>1683</v>
      </c>
      <c r="Q35170" s="92">
        <v>-687</v>
      </c>
      <c r="S35170" s="92">
        <v>251</v>
      </c>
      <c r="U35170" s="92">
        <v>0</v>
      </c>
      <c r="V35170" s="92">
        <v>1045</v>
      </c>
      <c r="W35170" s="92">
        <v>282</v>
      </c>
      <c r="X35170" s="92">
        <v>63</v>
      </c>
      <c r="Y35170" s="92">
        <v>42</v>
      </c>
      <c r="AK35170" s="92">
        <v>251</v>
      </c>
      <c r="AM35170" s="92">
        <v>0</v>
      </c>
      <c r="AN35170" s="92">
        <v>1045</v>
      </c>
      <c r="AO35170" s="92">
        <v>282</v>
      </c>
      <c r="AP35170" s="92">
        <v>63</v>
      </c>
      <c r="AQ35170" s="92">
        <v>42</v>
      </c>
      <c r="AS35170" s="92">
        <v>-127</v>
      </c>
      <c r="AT35170" s="92">
        <v>-53</v>
      </c>
      <c r="AU35170" s="92">
        <v>-9</v>
      </c>
      <c r="AV35170" s="92">
        <v>-11</v>
      </c>
      <c r="AW35170" s="92">
        <v>-93</v>
      </c>
      <c r="AX35170" s="92">
        <v>-394</v>
      </c>
    </row>
    <row r="35171" spans="1:50">
      <c r="A35171" s="83" t="s">
        <v>132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29</v>
      </c>
      <c r="G35171" s="87" t="s">
        <v>430</v>
      </c>
      <c r="H35171" s="92">
        <v>2726</v>
      </c>
      <c r="I35171" s="92">
        <v>2486</v>
      </c>
      <c r="J35171" s="92">
        <v>1826</v>
      </c>
      <c r="K35171" s="92">
        <v>-660</v>
      </c>
      <c r="O35171" s="92">
        <v>2486</v>
      </c>
      <c r="P35171" s="92">
        <v>1826</v>
      </c>
      <c r="Q35171" s="92">
        <v>-660</v>
      </c>
      <c r="S35171" s="92">
        <v>274</v>
      </c>
      <c r="U35171" s="92">
        <v>0</v>
      </c>
      <c r="V35171" s="92">
        <v>1174</v>
      </c>
      <c r="W35171" s="92">
        <v>287</v>
      </c>
      <c r="X35171" s="92">
        <v>45</v>
      </c>
      <c r="Y35171" s="92">
        <v>46</v>
      </c>
      <c r="AK35171" s="92">
        <v>274</v>
      </c>
      <c r="AM35171" s="92">
        <v>0</v>
      </c>
      <c r="AN35171" s="92">
        <v>1174</v>
      </c>
      <c r="AO35171" s="92">
        <v>287</v>
      </c>
      <c r="AP35171" s="92">
        <v>45</v>
      </c>
      <c r="AQ35171" s="92">
        <v>46</v>
      </c>
      <c r="AS35171" s="92">
        <v>-103</v>
      </c>
      <c r="AT35171" s="92">
        <v>-37</v>
      </c>
      <c r="AU35171" s="92">
        <v>-40</v>
      </c>
      <c r="AV35171" s="92">
        <v>-12</v>
      </c>
      <c r="AW35171" s="92">
        <v>-163</v>
      </c>
      <c r="AX35171" s="92">
        <v>-305</v>
      </c>
    </row>
    <row r="35172" spans="1:50">
      <c r="A35172" s="83" t="s">
        <v>132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29</v>
      </c>
      <c r="G35172" s="87" t="s">
        <v>430</v>
      </c>
      <c r="H35172" s="92">
        <v>2804</v>
      </c>
      <c r="I35172" s="92">
        <v>2559</v>
      </c>
      <c r="J35172" s="92">
        <v>1855</v>
      </c>
      <c r="K35172" s="92">
        <v>-704</v>
      </c>
      <c r="O35172" s="92">
        <v>2559</v>
      </c>
      <c r="P35172" s="92">
        <v>1855</v>
      </c>
      <c r="Q35172" s="92">
        <v>-704</v>
      </c>
      <c r="S35172" s="92">
        <v>277</v>
      </c>
      <c r="U35172" s="92">
        <v>0</v>
      </c>
      <c r="V35172" s="92">
        <v>1211</v>
      </c>
      <c r="W35172" s="92">
        <v>285</v>
      </c>
      <c r="X35172" s="92">
        <v>38</v>
      </c>
      <c r="Y35172" s="92">
        <v>44</v>
      </c>
      <c r="AK35172" s="92">
        <v>277</v>
      </c>
      <c r="AM35172" s="92">
        <v>0</v>
      </c>
      <c r="AN35172" s="92">
        <v>1211</v>
      </c>
      <c r="AO35172" s="92">
        <v>285</v>
      </c>
      <c r="AP35172" s="92">
        <v>38</v>
      </c>
      <c r="AQ35172" s="92">
        <v>44</v>
      </c>
      <c r="AS35172" s="92">
        <v>-95</v>
      </c>
      <c r="AT35172" s="92">
        <v>-23</v>
      </c>
      <c r="AU35172" s="92">
        <v>-24</v>
      </c>
      <c r="AV35172" s="92">
        <v>-12</v>
      </c>
      <c r="AW35172" s="92">
        <v>-333</v>
      </c>
      <c r="AX35172" s="92">
        <v>-217</v>
      </c>
    </row>
    <row r="35173" spans="1:50">
      <c r="A35173" s="83" t="s">
        <v>132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29</v>
      </c>
      <c r="G35173" s="87" t="s">
        <v>430</v>
      </c>
      <c r="H35173" s="92">
        <v>2871</v>
      </c>
      <c r="I35173" s="92">
        <v>2658</v>
      </c>
      <c r="J35173" s="92">
        <v>1934</v>
      </c>
      <c r="K35173" s="92">
        <v>-724</v>
      </c>
      <c r="O35173" s="92">
        <v>2658</v>
      </c>
      <c r="P35173" s="92">
        <v>1934</v>
      </c>
      <c r="Q35173" s="92">
        <v>-724</v>
      </c>
      <c r="S35173" s="92">
        <v>275</v>
      </c>
      <c r="U35173" s="92">
        <v>0</v>
      </c>
      <c r="V35173" s="92">
        <v>1295</v>
      </c>
      <c r="W35173" s="92">
        <v>284</v>
      </c>
      <c r="X35173" s="92">
        <v>37</v>
      </c>
      <c r="Y35173" s="92">
        <v>43</v>
      </c>
      <c r="AK35173" s="92">
        <v>275</v>
      </c>
      <c r="AM35173" s="92">
        <v>0</v>
      </c>
      <c r="AN35173" s="92">
        <v>1295</v>
      </c>
      <c r="AO35173" s="92">
        <v>284</v>
      </c>
      <c r="AP35173" s="92">
        <v>37</v>
      </c>
      <c r="AQ35173" s="92">
        <v>43</v>
      </c>
      <c r="AS35173" s="92">
        <v>-103</v>
      </c>
      <c r="AT35173" s="92">
        <v>-18</v>
      </c>
      <c r="AU35173" s="92">
        <v>-18</v>
      </c>
      <c r="AV35173" s="92">
        <v>-12</v>
      </c>
      <c r="AW35173" s="92">
        <v>-368</v>
      </c>
      <c r="AX35173" s="92">
        <v>-205</v>
      </c>
    </row>
    <row r="35174" spans="1:50">
      <c r="A35174" s="83" t="s">
        <v>132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29</v>
      </c>
      <c r="G35174" s="87" t="s">
        <v>430</v>
      </c>
      <c r="H35174" s="92">
        <v>2940</v>
      </c>
      <c r="I35174" s="92">
        <v>2744</v>
      </c>
      <c r="J35174" s="92">
        <v>1918</v>
      </c>
      <c r="K35174" s="92">
        <v>-826</v>
      </c>
      <c r="O35174" s="92">
        <v>2744</v>
      </c>
      <c r="P35174" s="92">
        <v>1918</v>
      </c>
      <c r="Q35174" s="92">
        <v>-826</v>
      </c>
      <c r="S35174" s="92">
        <v>275</v>
      </c>
      <c r="U35174" s="92">
        <v>0</v>
      </c>
      <c r="V35174" s="92">
        <v>1289</v>
      </c>
      <c r="W35174" s="92">
        <v>282</v>
      </c>
      <c r="X35174" s="92">
        <v>31</v>
      </c>
      <c r="Y35174" s="92">
        <v>41</v>
      </c>
      <c r="AK35174" s="92">
        <v>275</v>
      </c>
      <c r="AM35174" s="92">
        <v>0</v>
      </c>
      <c r="AN35174" s="92">
        <v>1289</v>
      </c>
      <c r="AO35174" s="92">
        <v>282</v>
      </c>
      <c r="AP35174" s="92">
        <v>31</v>
      </c>
      <c r="AQ35174" s="92">
        <v>41</v>
      </c>
      <c r="AS35174" s="92">
        <v>-119</v>
      </c>
      <c r="AT35174" s="92">
        <v>-29</v>
      </c>
      <c r="AU35174" s="92">
        <v>6</v>
      </c>
      <c r="AV35174" s="92">
        <v>-12</v>
      </c>
      <c r="AW35174" s="92">
        <v>-394</v>
      </c>
      <c r="AX35174" s="92">
        <v>-278</v>
      </c>
    </row>
    <row r="35175" spans="1:50">
      <c r="A35175" s="83" t="s">
        <v>132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29</v>
      </c>
      <c r="G35175" s="87" t="s">
        <v>430</v>
      </c>
      <c r="H35175" s="92">
        <v>3001</v>
      </c>
      <c r="I35175" s="92">
        <v>2839</v>
      </c>
      <c r="J35175" s="92">
        <v>1958</v>
      </c>
      <c r="K35175" s="92">
        <v>-881</v>
      </c>
      <c r="O35175" s="92">
        <v>2839</v>
      </c>
      <c r="P35175" s="92">
        <v>1958</v>
      </c>
      <c r="Q35175" s="92">
        <v>-881</v>
      </c>
      <c r="S35175" s="92">
        <v>292</v>
      </c>
      <c r="U35175" s="92">
        <v>0</v>
      </c>
      <c r="V35175" s="92">
        <v>1299</v>
      </c>
      <c r="W35175" s="92">
        <v>282</v>
      </c>
      <c r="X35175" s="92">
        <v>40</v>
      </c>
      <c r="Y35175" s="92">
        <v>45</v>
      </c>
      <c r="AK35175" s="92">
        <v>292</v>
      </c>
      <c r="AM35175" s="92">
        <v>0</v>
      </c>
      <c r="AN35175" s="92">
        <v>1299</v>
      </c>
      <c r="AO35175" s="92">
        <v>282</v>
      </c>
      <c r="AP35175" s="92">
        <v>40</v>
      </c>
      <c r="AQ35175" s="92">
        <v>45</v>
      </c>
      <c r="AS35175" s="92">
        <v>-121</v>
      </c>
      <c r="AT35175" s="92">
        <v>-25</v>
      </c>
      <c r="AU35175" s="92">
        <v>28</v>
      </c>
      <c r="AV35175" s="92">
        <v>-12</v>
      </c>
      <c r="AW35175" s="92">
        <v>-549</v>
      </c>
      <c r="AX35175" s="92">
        <v>-202</v>
      </c>
    </row>
    <row r="35176" spans="1:50">
      <c r="A35176" s="83" t="s">
        <v>132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29</v>
      </c>
      <c r="G35176" s="87" t="s">
        <v>430</v>
      </c>
      <c r="H35176" s="92">
        <v>3078</v>
      </c>
      <c r="I35176" s="92">
        <v>2910</v>
      </c>
      <c r="J35176" s="92">
        <v>2135</v>
      </c>
      <c r="K35176" s="92">
        <v>-775</v>
      </c>
      <c r="O35176" s="92">
        <v>2910</v>
      </c>
      <c r="P35176" s="92">
        <v>2135</v>
      </c>
      <c r="Q35176" s="92">
        <v>-775</v>
      </c>
      <c r="S35176" s="92">
        <v>397</v>
      </c>
      <c r="U35176" s="92">
        <v>0</v>
      </c>
      <c r="V35176" s="92">
        <v>1358</v>
      </c>
      <c r="W35176" s="92">
        <v>279</v>
      </c>
      <c r="X35176" s="92">
        <v>61</v>
      </c>
      <c r="Y35176" s="92">
        <v>40</v>
      </c>
      <c r="AK35176" s="92">
        <v>397</v>
      </c>
      <c r="AM35176" s="92">
        <v>0</v>
      </c>
      <c r="AN35176" s="92">
        <v>1358</v>
      </c>
      <c r="AO35176" s="92">
        <v>279</v>
      </c>
      <c r="AP35176" s="92">
        <v>61</v>
      </c>
      <c r="AQ35176" s="92">
        <v>40</v>
      </c>
      <c r="AS35176" s="92">
        <v>-118</v>
      </c>
      <c r="AT35176" s="92">
        <v>-18</v>
      </c>
      <c r="AU35176" s="92">
        <v>52</v>
      </c>
      <c r="AV35176" s="92">
        <v>-12</v>
      </c>
      <c r="AW35176" s="92">
        <v>-507</v>
      </c>
      <c r="AX35176" s="92">
        <v>-172</v>
      </c>
    </row>
    <row r="35177" spans="1:50">
      <c r="A35177" s="83" t="s">
        <v>132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29</v>
      </c>
      <c r="G35177" s="87" t="s">
        <v>430</v>
      </c>
      <c r="H35177" s="92">
        <v>3055</v>
      </c>
      <c r="I35177" s="92">
        <v>2998</v>
      </c>
      <c r="J35177" s="92">
        <v>2154</v>
      </c>
      <c r="K35177" s="92">
        <v>-844</v>
      </c>
      <c r="O35177" s="92">
        <v>2998</v>
      </c>
      <c r="P35177" s="92">
        <v>2154</v>
      </c>
      <c r="Q35177" s="92">
        <v>-844</v>
      </c>
      <c r="S35177" s="92">
        <v>397</v>
      </c>
      <c r="U35177" s="92">
        <v>0</v>
      </c>
      <c r="V35177" s="92">
        <v>1367</v>
      </c>
      <c r="W35177" s="92">
        <v>282</v>
      </c>
      <c r="X35177" s="92">
        <v>67</v>
      </c>
      <c r="Y35177" s="92">
        <v>41</v>
      </c>
      <c r="AK35177" s="92">
        <v>397</v>
      </c>
      <c r="AM35177" s="92">
        <v>0</v>
      </c>
      <c r="AN35177" s="92">
        <v>1367</v>
      </c>
      <c r="AO35177" s="92">
        <v>282</v>
      </c>
      <c r="AP35177" s="92">
        <v>67</v>
      </c>
      <c r="AQ35177" s="92">
        <v>41</v>
      </c>
      <c r="AS35177" s="92">
        <v>-141</v>
      </c>
      <c r="AT35177" s="92">
        <v>-36</v>
      </c>
      <c r="AU35177" s="92">
        <v>87</v>
      </c>
      <c r="AV35177" s="92">
        <v>-12</v>
      </c>
      <c r="AW35177" s="92">
        <v>-466</v>
      </c>
      <c r="AX35177" s="92">
        <v>-276</v>
      </c>
    </row>
    <row r="35178" spans="1:50">
      <c r="A35178" s="83" t="s">
        <v>132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29</v>
      </c>
      <c r="G35178" s="87" t="s">
        <v>430</v>
      </c>
      <c r="H35178" s="92">
        <v>3100</v>
      </c>
      <c r="I35178" s="92">
        <v>3058</v>
      </c>
      <c r="J35178" s="92">
        <v>2165</v>
      </c>
      <c r="K35178" s="92">
        <v>-893</v>
      </c>
      <c r="O35178" s="92">
        <v>3058</v>
      </c>
      <c r="P35178" s="92">
        <v>2165</v>
      </c>
      <c r="Q35178" s="92">
        <v>-893</v>
      </c>
      <c r="S35178" s="92">
        <v>388</v>
      </c>
      <c r="U35178" s="92">
        <v>0</v>
      </c>
      <c r="V35178" s="92">
        <v>1376</v>
      </c>
      <c r="W35178" s="92">
        <v>280</v>
      </c>
      <c r="X35178" s="92">
        <v>83</v>
      </c>
      <c r="Y35178" s="92">
        <v>38</v>
      </c>
      <c r="AK35178" s="92">
        <v>388</v>
      </c>
      <c r="AM35178" s="92">
        <v>0</v>
      </c>
      <c r="AN35178" s="92">
        <v>1376</v>
      </c>
      <c r="AO35178" s="92">
        <v>280</v>
      </c>
      <c r="AP35178" s="92">
        <v>83</v>
      </c>
      <c r="AQ35178" s="92">
        <v>38</v>
      </c>
      <c r="AS35178" s="92">
        <v>-160</v>
      </c>
      <c r="AT35178" s="92">
        <v>-52</v>
      </c>
      <c r="AU35178" s="92">
        <v>119</v>
      </c>
      <c r="AV35178" s="92">
        <v>-13</v>
      </c>
      <c r="AW35178" s="92">
        <v>-444</v>
      </c>
      <c r="AX35178" s="92">
        <v>-343</v>
      </c>
    </row>
    <row r="35179" spans="1:50">
      <c r="A35179" s="83" t="s">
        <v>132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29</v>
      </c>
      <c r="G35179" s="87" t="s">
        <v>430</v>
      </c>
      <c r="H35179" s="92">
        <v>3096</v>
      </c>
      <c r="I35179" s="92">
        <v>3104</v>
      </c>
      <c r="J35179" s="92">
        <v>2206</v>
      </c>
      <c r="K35179" s="92">
        <v>-898</v>
      </c>
      <c r="O35179" s="92">
        <v>3104</v>
      </c>
      <c r="P35179" s="92">
        <v>2206</v>
      </c>
      <c r="Q35179" s="92">
        <v>-898</v>
      </c>
      <c r="S35179" s="92">
        <v>401</v>
      </c>
      <c r="U35179" s="92">
        <v>0</v>
      </c>
      <c r="V35179" s="92">
        <v>1391</v>
      </c>
      <c r="W35179" s="92">
        <v>265</v>
      </c>
      <c r="X35179" s="92">
        <v>110</v>
      </c>
      <c r="Y35179" s="92">
        <v>39</v>
      </c>
      <c r="AK35179" s="92">
        <v>401</v>
      </c>
      <c r="AM35179" s="92">
        <v>0</v>
      </c>
      <c r="AN35179" s="92">
        <v>1391</v>
      </c>
      <c r="AO35179" s="92">
        <v>265</v>
      </c>
      <c r="AP35179" s="92">
        <v>110</v>
      </c>
      <c r="AQ35179" s="92">
        <v>39</v>
      </c>
      <c r="AS35179" s="92">
        <v>-175</v>
      </c>
      <c r="AT35179" s="92">
        <v>-56</v>
      </c>
      <c r="AU35179" s="92">
        <v>171</v>
      </c>
      <c r="AV35179" s="92">
        <v>-12</v>
      </c>
      <c r="AW35179" s="92">
        <v>-434</v>
      </c>
      <c r="AX35179" s="92">
        <v>-392</v>
      </c>
    </row>
    <row r="35180" spans="1:50">
      <c r="A35180" s="83" t="s">
        <v>132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29</v>
      </c>
      <c r="G35180" s="87" t="s">
        <v>430</v>
      </c>
      <c r="H35180" s="92">
        <v>3101</v>
      </c>
      <c r="I35180" s="92">
        <v>3091</v>
      </c>
      <c r="J35180" s="92">
        <v>2240</v>
      </c>
      <c r="K35180" s="92">
        <v>-851</v>
      </c>
      <c r="O35180" s="92">
        <v>3091</v>
      </c>
      <c r="P35180" s="92">
        <v>2240</v>
      </c>
      <c r="Q35180" s="92">
        <v>-851</v>
      </c>
      <c r="S35180" s="92">
        <v>417</v>
      </c>
      <c r="U35180" s="92">
        <v>0</v>
      </c>
      <c r="V35180" s="92">
        <v>1476</v>
      </c>
      <c r="W35180" s="92">
        <v>202</v>
      </c>
      <c r="X35180" s="92">
        <v>103</v>
      </c>
      <c r="Y35180" s="92">
        <v>42</v>
      </c>
      <c r="AK35180" s="92">
        <v>417</v>
      </c>
      <c r="AM35180" s="92">
        <v>0</v>
      </c>
      <c r="AN35180" s="92">
        <v>1476</v>
      </c>
      <c r="AO35180" s="92">
        <v>202</v>
      </c>
      <c r="AP35180" s="92">
        <v>103</v>
      </c>
      <c r="AQ35180" s="92">
        <v>42</v>
      </c>
      <c r="AS35180" s="92">
        <v>-160</v>
      </c>
      <c r="AT35180" s="92">
        <v>-46</v>
      </c>
      <c r="AU35180" s="92">
        <v>238</v>
      </c>
      <c r="AV35180" s="92">
        <v>-13</v>
      </c>
      <c r="AW35180" s="92">
        <v>-627</v>
      </c>
      <c r="AX35180" s="92">
        <v>-243</v>
      </c>
    </row>
    <row r="35181" spans="1:50">
      <c r="A35181" s="83" t="s">
        <v>132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29</v>
      </c>
      <c r="G35181" s="87" t="s">
        <v>430</v>
      </c>
      <c r="H35181" s="92">
        <v>2950</v>
      </c>
      <c r="I35181" s="92">
        <v>3020</v>
      </c>
      <c r="J35181" s="92">
        <v>2038</v>
      </c>
      <c r="K35181" s="92">
        <v>-982</v>
      </c>
      <c r="O35181" s="92">
        <v>3020</v>
      </c>
      <c r="P35181" s="92">
        <v>2038</v>
      </c>
      <c r="Q35181" s="92">
        <v>-982</v>
      </c>
      <c r="S35181" s="92">
        <v>414</v>
      </c>
      <c r="U35181" s="92">
        <v>0</v>
      </c>
      <c r="V35181" s="92">
        <v>1423</v>
      </c>
      <c r="W35181" s="92">
        <v>61</v>
      </c>
      <c r="X35181" s="92">
        <v>97</v>
      </c>
      <c r="Y35181" s="92">
        <v>43</v>
      </c>
      <c r="AK35181" s="92">
        <v>414</v>
      </c>
      <c r="AM35181" s="92">
        <v>0</v>
      </c>
      <c r="AN35181" s="92">
        <v>1423</v>
      </c>
      <c r="AO35181" s="92">
        <v>61</v>
      </c>
      <c r="AP35181" s="92">
        <v>97</v>
      </c>
      <c r="AQ35181" s="92">
        <v>43</v>
      </c>
      <c r="AS35181" s="92">
        <v>-180</v>
      </c>
      <c r="AT35181" s="92">
        <v>-69</v>
      </c>
      <c r="AU35181" s="92">
        <v>259</v>
      </c>
      <c r="AV35181" s="92">
        <v>-12</v>
      </c>
      <c r="AW35181" s="92">
        <v>-749</v>
      </c>
      <c r="AX35181" s="92">
        <v>-231</v>
      </c>
    </row>
    <row r="35182" spans="1:50">
      <c r="A35182" s="83" t="s">
        <v>132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29</v>
      </c>
      <c r="G35182" s="87" t="s">
        <v>430</v>
      </c>
      <c r="H35182" s="92">
        <v>2790</v>
      </c>
      <c r="I35182" s="92">
        <v>2908</v>
      </c>
      <c r="J35182" s="92">
        <v>1969</v>
      </c>
      <c r="K35182" s="92">
        <v>-939</v>
      </c>
      <c r="O35182" s="92">
        <v>2908</v>
      </c>
      <c r="P35182" s="92">
        <v>1969</v>
      </c>
      <c r="Q35182" s="92">
        <v>-939</v>
      </c>
      <c r="S35182" s="92">
        <v>409</v>
      </c>
      <c r="U35182" s="92">
        <v>0</v>
      </c>
      <c r="V35182" s="92">
        <v>1415</v>
      </c>
      <c r="W35182" s="92">
        <v>0</v>
      </c>
      <c r="X35182" s="92">
        <v>100</v>
      </c>
      <c r="Y35182" s="92">
        <v>45</v>
      </c>
      <c r="AK35182" s="92">
        <v>409</v>
      </c>
      <c r="AM35182" s="92">
        <v>0</v>
      </c>
      <c r="AN35182" s="92">
        <v>1415</v>
      </c>
      <c r="AO35182" s="92">
        <v>0</v>
      </c>
      <c r="AP35182" s="92">
        <v>100</v>
      </c>
      <c r="AQ35182" s="92">
        <v>45</v>
      </c>
      <c r="AS35182" s="92">
        <v>-109</v>
      </c>
      <c r="AT35182" s="92">
        <v>-73</v>
      </c>
      <c r="AU35182" s="92">
        <v>195</v>
      </c>
      <c r="AV35182" s="92">
        <v>-12</v>
      </c>
      <c r="AW35182" s="92">
        <v>-737</v>
      </c>
      <c r="AX35182" s="92">
        <v>-203</v>
      </c>
    </row>
    <row r="35183" spans="1:50">
      <c r="A35183" s="83" t="s">
        <v>132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29</v>
      </c>
      <c r="G35183" s="87" t="s">
        <v>430</v>
      </c>
      <c r="H35183" s="92">
        <v>2589</v>
      </c>
      <c r="I35183" s="92">
        <v>2768</v>
      </c>
      <c r="J35183" s="92">
        <v>1971</v>
      </c>
      <c r="K35183" s="92">
        <v>-797</v>
      </c>
      <c r="O35183" s="92">
        <v>2768</v>
      </c>
      <c r="P35183" s="92">
        <v>1971</v>
      </c>
      <c r="Q35183" s="92">
        <v>-797</v>
      </c>
      <c r="S35183" s="92">
        <v>393</v>
      </c>
      <c r="U35183" s="92">
        <v>0</v>
      </c>
      <c r="V35183" s="92">
        <v>1392</v>
      </c>
      <c r="W35183" s="92">
        <v>0</v>
      </c>
      <c r="X35183" s="92">
        <v>139</v>
      </c>
      <c r="Y35183" s="92">
        <v>47</v>
      </c>
      <c r="AK35183" s="92">
        <v>393</v>
      </c>
      <c r="AM35183" s="92">
        <v>0</v>
      </c>
      <c r="AN35183" s="92">
        <v>1392</v>
      </c>
      <c r="AO35183" s="92">
        <v>0</v>
      </c>
      <c r="AP35183" s="92">
        <v>139</v>
      </c>
      <c r="AQ35183" s="92">
        <v>47</v>
      </c>
      <c r="AS35183" s="92">
        <v>-119</v>
      </c>
      <c r="AT35183" s="92">
        <v>-59</v>
      </c>
      <c r="AU35183" s="92">
        <v>155</v>
      </c>
      <c r="AV35183" s="92">
        <v>-11</v>
      </c>
      <c r="AW35183" s="92">
        <v>-503</v>
      </c>
      <c r="AX35183" s="92">
        <v>-260</v>
      </c>
    </row>
    <row r="35184" spans="1:50">
      <c r="A35184" s="83" t="s">
        <v>132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29</v>
      </c>
      <c r="G35184" s="87" t="s">
        <v>430</v>
      </c>
      <c r="H35184" s="92">
        <v>2534</v>
      </c>
      <c r="I35184" s="92">
        <v>2555</v>
      </c>
      <c r="J35184" s="92">
        <v>1758</v>
      </c>
      <c r="K35184" s="92">
        <v>-797</v>
      </c>
      <c r="O35184" s="92">
        <v>2555</v>
      </c>
      <c r="P35184" s="92">
        <v>1758</v>
      </c>
      <c r="Q35184" s="92">
        <v>-797</v>
      </c>
      <c r="S35184" s="92">
        <v>279</v>
      </c>
      <c r="U35184" s="92">
        <v>0</v>
      </c>
      <c r="V35184" s="92">
        <v>1290</v>
      </c>
      <c r="W35184" s="92">
        <v>0</v>
      </c>
      <c r="X35184" s="92">
        <v>142</v>
      </c>
      <c r="Y35184" s="92">
        <v>47</v>
      </c>
      <c r="AK35184" s="92">
        <v>279</v>
      </c>
      <c r="AM35184" s="92">
        <v>0</v>
      </c>
      <c r="AN35184" s="92">
        <v>1290</v>
      </c>
      <c r="AO35184" s="92">
        <v>0</v>
      </c>
      <c r="AP35184" s="92">
        <v>142</v>
      </c>
      <c r="AQ35184" s="92">
        <v>47</v>
      </c>
      <c r="AS35184" s="92">
        <v>-89</v>
      </c>
      <c r="AT35184" s="92">
        <v>-44</v>
      </c>
      <c r="AU35184" s="92">
        <v>130</v>
      </c>
      <c r="AV35184" s="92">
        <v>-10</v>
      </c>
      <c r="AW35184" s="92">
        <v>-545</v>
      </c>
      <c r="AX35184" s="92">
        <v>-239</v>
      </c>
    </row>
    <row r="35185" spans="1:50">
      <c r="A35185" s="83" t="s">
        <v>132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29</v>
      </c>
      <c r="G35185" s="87" t="s">
        <v>430</v>
      </c>
      <c r="H35185" s="92">
        <v>2454</v>
      </c>
      <c r="I35185" s="92">
        <v>2382</v>
      </c>
      <c r="J35185" s="92">
        <v>1655</v>
      </c>
      <c r="K35185" s="92">
        <v>-727</v>
      </c>
      <c r="O35185" s="92">
        <v>2382</v>
      </c>
      <c r="P35185" s="92">
        <v>1655</v>
      </c>
      <c r="Q35185" s="92">
        <v>-727</v>
      </c>
      <c r="S35185" s="92">
        <v>269</v>
      </c>
      <c r="U35185" s="92">
        <v>0</v>
      </c>
      <c r="V35185" s="92">
        <v>1175</v>
      </c>
      <c r="W35185" s="92">
        <v>0</v>
      </c>
      <c r="X35185" s="92">
        <v>163</v>
      </c>
      <c r="Y35185" s="92">
        <v>48</v>
      </c>
      <c r="AK35185" s="92">
        <v>269</v>
      </c>
      <c r="AM35185" s="92">
        <v>0</v>
      </c>
      <c r="AN35185" s="92">
        <v>1175</v>
      </c>
      <c r="AO35185" s="92">
        <v>0</v>
      </c>
      <c r="AP35185" s="92">
        <v>163</v>
      </c>
      <c r="AQ35185" s="92">
        <v>48</v>
      </c>
      <c r="AS35185" s="92">
        <v>-100</v>
      </c>
      <c r="AT35185" s="92">
        <v>-65</v>
      </c>
      <c r="AU35185" s="92">
        <v>79</v>
      </c>
      <c r="AV35185" s="92">
        <v>-10</v>
      </c>
      <c r="AW35185" s="92">
        <v>-220</v>
      </c>
      <c r="AX35185" s="92">
        <v>-411</v>
      </c>
    </row>
    <row r="35186" spans="1:50">
      <c r="A35186" s="83" t="s">
        <v>132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29</v>
      </c>
      <c r="G35186" s="87" t="s">
        <v>430</v>
      </c>
      <c r="H35186" s="92">
        <v>2350</v>
      </c>
      <c r="I35186" s="92">
        <v>2265</v>
      </c>
      <c r="J35186" s="92">
        <v>1586</v>
      </c>
      <c r="K35186" s="92">
        <v>-679</v>
      </c>
      <c r="O35186" s="92">
        <v>2265</v>
      </c>
      <c r="P35186" s="92">
        <v>1586</v>
      </c>
      <c r="Q35186" s="92">
        <v>-679</v>
      </c>
      <c r="S35186" s="92">
        <v>276</v>
      </c>
      <c r="U35186" s="92">
        <v>0</v>
      </c>
      <c r="V35186" s="92">
        <v>992</v>
      </c>
      <c r="W35186" s="92">
        <v>0</v>
      </c>
      <c r="X35186" s="92">
        <v>270</v>
      </c>
      <c r="Y35186" s="92">
        <v>48</v>
      </c>
      <c r="AK35186" s="92">
        <v>276</v>
      </c>
      <c r="AM35186" s="92">
        <v>0</v>
      </c>
      <c r="AN35186" s="92">
        <v>992</v>
      </c>
      <c r="AO35186" s="92">
        <v>0</v>
      </c>
      <c r="AP35186" s="92">
        <v>270</v>
      </c>
      <c r="AQ35186" s="92">
        <v>48</v>
      </c>
      <c r="AS35186" s="92">
        <v>-112</v>
      </c>
      <c r="AT35186" s="92">
        <v>-74</v>
      </c>
      <c r="AU35186" s="92">
        <v>84</v>
      </c>
      <c r="AV35186" s="92">
        <v>-8</v>
      </c>
      <c r="AW35186" s="92">
        <v>-88</v>
      </c>
      <c r="AX35186" s="92">
        <v>-481</v>
      </c>
    </row>
    <row r="35187" spans="1:50">
      <c r="A35187" s="83" t="s">
        <v>132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29</v>
      </c>
      <c r="G35187" s="87" t="s">
        <v>430</v>
      </c>
      <c r="H35187" s="92">
        <v>2287</v>
      </c>
      <c r="I35187" s="92">
        <v>2169</v>
      </c>
      <c r="J35187" s="92">
        <v>1595</v>
      </c>
      <c r="K35187" s="92">
        <v>-574</v>
      </c>
      <c r="O35187" s="92">
        <v>2169</v>
      </c>
      <c r="P35187" s="92">
        <v>1595</v>
      </c>
      <c r="Q35187" s="92">
        <v>-574</v>
      </c>
      <c r="S35187" s="92">
        <v>275</v>
      </c>
      <c r="U35187" s="92">
        <v>0</v>
      </c>
      <c r="V35187" s="92">
        <v>973</v>
      </c>
      <c r="W35187" s="92">
        <v>0</v>
      </c>
      <c r="X35187" s="92">
        <v>297</v>
      </c>
      <c r="Y35187" s="92">
        <v>50</v>
      </c>
      <c r="AK35187" s="92">
        <v>275</v>
      </c>
      <c r="AM35187" s="92">
        <v>0</v>
      </c>
      <c r="AN35187" s="92">
        <v>973</v>
      </c>
      <c r="AO35187" s="92">
        <v>0</v>
      </c>
      <c r="AP35187" s="92">
        <v>297</v>
      </c>
      <c r="AQ35187" s="92">
        <v>50</v>
      </c>
      <c r="AS35187" s="92">
        <v>-111</v>
      </c>
      <c r="AT35187" s="92">
        <v>-55</v>
      </c>
      <c r="AU35187" s="92">
        <v>120</v>
      </c>
      <c r="AV35187" s="92">
        <v>-9</v>
      </c>
      <c r="AW35187" s="92">
        <v>-90</v>
      </c>
      <c r="AX35187" s="92">
        <v>-429</v>
      </c>
    </row>
    <row r="35188" spans="1:50">
      <c r="A35188" s="83" t="s">
        <v>132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29</v>
      </c>
      <c r="G35188" s="87" t="s">
        <v>430</v>
      </c>
      <c r="H35188" s="92">
        <v>2204</v>
      </c>
      <c r="I35188" s="92">
        <v>2109</v>
      </c>
      <c r="J35188" s="92">
        <v>1566</v>
      </c>
      <c r="K35188" s="92">
        <v>-543</v>
      </c>
      <c r="O35188" s="92">
        <v>2109</v>
      </c>
      <c r="P35188" s="92">
        <v>1566</v>
      </c>
      <c r="Q35188" s="92">
        <v>-543</v>
      </c>
      <c r="S35188" s="92">
        <v>272</v>
      </c>
      <c r="U35188" s="92">
        <v>0</v>
      </c>
      <c r="V35188" s="92">
        <v>948</v>
      </c>
      <c r="W35188" s="92">
        <v>0</v>
      </c>
      <c r="X35188" s="92">
        <v>296</v>
      </c>
      <c r="Y35188" s="92">
        <v>50</v>
      </c>
      <c r="AK35188" s="92">
        <v>272</v>
      </c>
      <c r="AM35188" s="92">
        <v>0</v>
      </c>
      <c r="AN35188" s="92">
        <v>948</v>
      </c>
      <c r="AO35188" s="92">
        <v>0</v>
      </c>
      <c r="AP35188" s="92">
        <v>296</v>
      </c>
      <c r="AQ35188" s="92">
        <v>50</v>
      </c>
      <c r="AS35188" s="92">
        <v>-132</v>
      </c>
      <c r="AT35188" s="92">
        <v>-68</v>
      </c>
      <c r="AU35188" s="92">
        <v>109</v>
      </c>
      <c r="AV35188" s="92">
        <v>-9</v>
      </c>
      <c r="AW35188" s="92">
        <v>115</v>
      </c>
      <c r="AX35188" s="92">
        <v>-558</v>
      </c>
    </row>
    <row r="35189" spans="1:50">
      <c r="A35189" s="83" t="s">
        <v>132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29</v>
      </c>
      <c r="G35189" s="87" t="s">
        <v>430</v>
      </c>
      <c r="H35189" s="92">
        <v>2130</v>
      </c>
      <c r="I35189" s="92">
        <v>2065</v>
      </c>
      <c r="J35189" s="92">
        <v>1561</v>
      </c>
      <c r="K35189" s="92">
        <v>-504</v>
      </c>
      <c r="O35189" s="92">
        <v>2065</v>
      </c>
      <c r="P35189" s="92">
        <v>1561</v>
      </c>
      <c r="Q35189" s="92">
        <v>-504</v>
      </c>
      <c r="S35189" s="92">
        <v>277</v>
      </c>
      <c r="U35189" s="92">
        <v>0</v>
      </c>
      <c r="V35189" s="92">
        <v>939</v>
      </c>
      <c r="W35189" s="92">
        <v>0</v>
      </c>
      <c r="X35189" s="92">
        <v>293</v>
      </c>
      <c r="Y35189" s="92">
        <v>52</v>
      </c>
      <c r="AK35189" s="92">
        <v>277</v>
      </c>
      <c r="AM35189" s="92">
        <v>0</v>
      </c>
      <c r="AN35189" s="92">
        <v>939</v>
      </c>
      <c r="AO35189" s="92">
        <v>0</v>
      </c>
      <c r="AP35189" s="92">
        <v>293</v>
      </c>
      <c r="AQ35189" s="92">
        <v>52</v>
      </c>
      <c r="AS35189" s="92">
        <v>-133</v>
      </c>
      <c r="AT35189" s="92">
        <v>-64</v>
      </c>
      <c r="AU35189" s="92">
        <v>108</v>
      </c>
      <c r="AV35189" s="92">
        <v>-8</v>
      </c>
      <c r="AW35189" s="92">
        <v>98</v>
      </c>
      <c r="AX35189" s="92">
        <v>-505</v>
      </c>
    </row>
    <row r="35190" spans="1:50">
      <c r="A35190" s="83" t="s">
        <v>132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29</v>
      </c>
      <c r="G35190" s="87" t="s">
        <v>430</v>
      </c>
      <c r="H35190" s="92">
        <v>2090</v>
      </c>
      <c r="I35190" s="92">
        <v>2040</v>
      </c>
      <c r="J35190" s="92">
        <v>1564</v>
      </c>
      <c r="K35190" s="92">
        <v>-476</v>
      </c>
      <c r="O35190" s="92">
        <v>2040</v>
      </c>
      <c r="P35190" s="92">
        <v>1564</v>
      </c>
      <c r="Q35190" s="92">
        <v>-476</v>
      </c>
      <c r="S35190" s="92">
        <v>273</v>
      </c>
      <c r="U35190" s="92">
        <v>0</v>
      </c>
      <c r="V35190" s="92">
        <v>926</v>
      </c>
      <c r="W35190" s="92">
        <v>0</v>
      </c>
      <c r="X35190" s="92">
        <v>312</v>
      </c>
      <c r="Y35190" s="92">
        <v>53</v>
      </c>
      <c r="AK35190" s="92">
        <v>273</v>
      </c>
      <c r="AM35190" s="92">
        <v>0</v>
      </c>
      <c r="AN35190" s="92">
        <v>926</v>
      </c>
      <c r="AO35190" s="92">
        <v>0</v>
      </c>
      <c r="AP35190" s="92">
        <v>312</v>
      </c>
      <c r="AQ35190" s="92">
        <v>53</v>
      </c>
      <c r="AS35190" s="92">
        <v>-138</v>
      </c>
      <c r="AT35190" s="92">
        <v>-68</v>
      </c>
      <c r="AU35190" s="92">
        <v>123</v>
      </c>
      <c r="AV35190" s="92">
        <v>-9</v>
      </c>
      <c r="AW35190" s="92">
        <v>122</v>
      </c>
      <c r="AX35190" s="92">
        <v>-506</v>
      </c>
    </row>
    <row r="35191" spans="1:50">
      <c r="A35191" s="83" t="s">
        <v>132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29</v>
      </c>
      <c r="G35191" s="87" t="s">
        <v>430</v>
      </c>
      <c r="H35191" s="92">
        <v>2176</v>
      </c>
      <c r="I35191" s="92">
        <v>2055</v>
      </c>
      <c r="J35191" s="92">
        <v>1561</v>
      </c>
      <c r="K35191" s="92">
        <v>-494</v>
      </c>
      <c r="O35191" s="92">
        <v>2055</v>
      </c>
      <c r="P35191" s="92">
        <v>1561</v>
      </c>
      <c r="Q35191" s="92">
        <v>-494</v>
      </c>
      <c r="S35191" s="92">
        <v>274</v>
      </c>
      <c r="U35191" s="92">
        <v>0</v>
      </c>
      <c r="V35191" s="92">
        <v>920</v>
      </c>
      <c r="W35191" s="92">
        <v>16</v>
      </c>
      <c r="X35191" s="92">
        <v>298</v>
      </c>
      <c r="Y35191" s="92">
        <v>53</v>
      </c>
      <c r="AK35191" s="92">
        <v>274</v>
      </c>
      <c r="AM35191" s="92">
        <v>0</v>
      </c>
      <c r="AN35191" s="92">
        <v>920</v>
      </c>
      <c r="AO35191" s="92">
        <v>16</v>
      </c>
      <c r="AP35191" s="92">
        <v>298</v>
      </c>
      <c r="AQ35191" s="92">
        <v>53</v>
      </c>
      <c r="AS35191" s="92">
        <v>-135</v>
      </c>
      <c r="AT35191" s="92">
        <v>-68</v>
      </c>
      <c r="AU35191" s="92">
        <v>129</v>
      </c>
      <c r="AV35191" s="92">
        <v>-10</v>
      </c>
      <c r="AW35191" s="92">
        <v>68</v>
      </c>
      <c r="AX35191" s="92">
        <v>-478</v>
      </c>
    </row>
    <row r="35192" spans="1:50">
      <c r="A35192" s="83" t="s">
        <v>132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29</v>
      </c>
      <c r="G35192" s="87" t="s">
        <v>430</v>
      </c>
      <c r="H35192" s="92">
        <v>2391</v>
      </c>
      <c r="I35192" s="92">
        <v>2147</v>
      </c>
      <c r="J35192" s="92">
        <v>1596</v>
      </c>
      <c r="K35192" s="92">
        <v>-551</v>
      </c>
      <c r="O35192" s="92">
        <v>2147</v>
      </c>
      <c r="P35192" s="92">
        <v>1596</v>
      </c>
      <c r="Q35192" s="92">
        <v>-551</v>
      </c>
      <c r="S35192" s="92">
        <v>265</v>
      </c>
      <c r="U35192" s="92">
        <v>0</v>
      </c>
      <c r="V35192" s="92">
        <v>919</v>
      </c>
      <c r="W35192" s="92">
        <v>121</v>
      </c>
      <c r="X35192" s="92">
        <v>241</v>
      </c>
      <c r="Y35192" s="92">
        <v>50</v>
      </c>
      <c r="AK35192" s="92">
        <v>265</v>
      </c>
      <c r="AM35192" s="92">
        <v>0</v>
      </c>
      <c r="AN35192" s="92">
        <v>919</v>
      </c>
      <c r="AO35192" s="92">
        <v>121</v>
      </c>
      <c r="AP35192" s="92">
        <v>241</v>
      </c>
      <c r="AQ35192" s="92">
        <v>50</v>
      </c>
      <c r="AS35192" s="92">
        <v>-141</v>
      </c>
      <c r="AT35192" s="92">
        <v>-69</v>
      </c>
      <c r="AU35192" s="92">
        <v>108</v>
      </c>
      <c r="AV35192" s="92">
        <v>-10</v>
      </c>
      <c r="AW35192" s="92">
        <v>21</v>
      </c>
      <c r="AX35192" s="92">
        <v>-460</v>
      </c>
    </row>
    <row r="35193" spans="1:50">
      <c r="A35193" s="83" t="s">
        <v>132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29</v>
      </c>
      <c r="G35193" s="87" t="s">
        <v>430</v>
      </c>
      <c r="H35193" s="92">
        <v>2581</v>
      </c>
      <c r="I35193" s="92">
        <v>2280</v>
      </c>
      <c r="J35193" s="92">
        <v>1640</v>
      </c>
      <c r="K35193" s="92">
        <v>-640</v>
      </c>
      <c r="O35193" s="92">
        <v>2280</v>
      </c>
      <c r="P35193" s="92">
        <v>1640</v>
      </c>
      <c r="Q35193" s="92">
        <v>-640</v>
      </c>
      <c r="S35193" s="92">
        <v>230</v>
      </c>
      <c r="U35193" s="92">
        <v>0</v>
      </c>
      <c r="V35193" s="92">
        <v>916</v>
      </c>
      <c r="W35193" s="92">
        <v>227</v>
      </c>
      <c r="X35193" s="92">
        <v>220</v>
      </c>
      <c r="Y35193" s="92">
        <v>47</v>
      </c>
      <c r="AK35193" s="92">
        <v>230</v>
      </c>
      <c r="AM35193" s="92">
        <v>0</v>
      </c>
      <c r="AN35193" s="92">
        <v>916</v>
      </c>
      <c r="AO35193" s="92">
        <v>227</v>
      </c>
      <c r="AP35193" s="92">
        <v>220</v>
      </c>
      <c r="AQ35193" s="92">
        <v>47</v>
      </c>
      <c r="AS35193" s="92">
        <v>-137</v>
      </c>
      <c r="AT35193" s="92">
        <v>-67</v>
      </c>
      <c r="AU35193" s="92">
        <v>56</v>
      </c>
      <c r="AV35193" s="92">
        <v>-12</v>
      </c>
      <c r="AW35193" s="92">
        <v>7</v>
      </c>
      <c r="AX35193" s="92">
        <v>-487</v>
      </c>
    </row>
    <row r="35194" spans="1:50">
      <c r="A35194" s="83" t="s">
        <v>132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29</v>
      </c>
      <c r="G35194" s="87" t="s">
        <v>430</v>
      </c>
      <c r="H35194" s="92">
        <v>2696</v>
      </c>
      <c r="I35194" s="92">
        <v>2427</v>
      </c>
      <c r="J35194" s="92">
        <v>1738</v>
      </c>
      <c r="K35194" s="92">
        <v>-689</v>
      </c>
      <c r="O35194" s="92">
        <v>2427</v>
      </c>
      <c r="P35194" s="92">
        <v>1738</v>
      </c>
      <c r="Q35194" s="92">
        <v>-689</v>
      </c>
      <c r="S35194" s="92">
        <v>181</v>
      </c>
      <c r="U35194" s="92">
        <v>0</v>
      </c>
      <c r="V35194" s="92">
        <v>1026</v>
      </c>
      <c r="W35194" s="92">
        <v>277</v>
      </c>
      <c r="X35194" s="92">
        <v>208</v>
      </c>
      <c r="Y35194" s="92">
        <v>46</v>
      </c>
      <c r="AK35194" s="92">
        <v>181</v>
      </c>
      <c r="AM35194" s="92">
        <v>0</v>
      </c>
      <c r="AN35194" s="92">
        <v>1026</v>
      </c>
      <c r="AO35194" s="92">
        <v>277</v>
      </c>
      <c r="AP35194" s="92">
        <v>208</v>
      </c>
      <c r="AQ35194" s="92">
        <v>46</v>
      </c>
      <c r="AS35194" s="92">
        <v>-131</v>
      </c>
      <c r="AT35194" s="92">
        <v>-82</v>
      </c>
      <c r="AU35194" s="92">
        <v>34</v>
      </c>
      <c r="AV35194" s="92">
        <v>-12</v>
      </c>
      <c r="AW35194" s="92">
        <v>102</v>
      </c>
      <c r="AX35194" s="92">
        <v>-600</v>
      </c>
    </row>
    <row r="35195" spans="1:50">
      <c r="A35195" s="83" t="s">
        <v>132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29</v>
      </c>
      <c r="G35195" s="87" t="s">
        <v>430</v>
      </c>
      <c r="H35195" s="92">
        <v>2763</v>
      </c>
      <c r="I35195" s="92">
        <v>2549</v>
      </c>
      <c r="J35195" s="92">
        <v>1785</v>
      </c>
      <c r="K35195" s="92">
        <v>-764</v>
      </c>
      <c r="O35195" s="92">
        <v>2549</v>
      </c>
      <c r="P35195" s="92">
        <v>1785</v>
      </c>
      <c r="Q35195" s="92">
        <v>-764</v>
      </c>
      <c r="S35195" s="92">
        <v>218</v>
      </c>
      <c r="U35195" s="92">
        <v>0</v>
      </c>
      <c r="V35195" s="92">
        <v>1016</v>
      </c>
      <c r="W35195" s="92">
        <v>286</v>
      </c>
      <c r="X35195" s="92">
        <v>220</v>
      </c>
      <c r="Y35195" s="92">
        <v>45</v>
      </c>
      <c r="AK35195" s="92">
        <v>218</v>
      </c>
      <c r="AM35195" s="92">
        <v>0</v>
      </c>
      <c r="AN35195" s="92">
        <v>1016</v>
      </c>
      <c r="AO35195" s="92">
        <v>286</v>
      </c>
      <c r="AP35195" s="92">
        <v>220</v>
      </c>
      <c r="AQ35195" s="92">
        <v>45</v>
      </c>
      <c r="AS35195" s="92">
        <v>-147</v>
      </c>
      <c r="AT35195" s="92">
        <v>-96</v>
      </c>
      <c r="AU35195" s="92">
        <v>22</v>
      </c>
      <c r="AV35195" s="92">
        <v>-12</v>
      </c>
      <c r="AW35195" s="92">
        <v>142</v>
      </c>
      <c r="AX35195" s="92">
        <v>-673</v>
      </c>
    </row>
    <row r="35196" spans="1:50">
      <c r="A35196" s="83" t="s">
        <v>132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29</v>
      </c>
      <c r="G35196" s="87" t="s">
        <v>430</v>
      </c>
      <c r="H35196" s="92">
        <v>2847</v>
      </c>
      <c r="I35196" s="92">
        <v>2665</v>
      </c>
      <c r="J35196" s="92">
        <v>1835</v>
      </c>
      <c r="K35196" s="92">
        <v>-830</v>
      </c>
      <c r="O35196" s="92">
        <v>2665</v>
      </c>
      <c r="P35196" s="92">
        <v>1835</v>
      </c>
      <c r="Q35196" s="92">
        <v>-830</v>
      </c>
      <c r="S35196" s="92">
        <v>263</v>
      </c>
      <c r="U35196" s="92">
        <v>0</v>
      </c>
      <c r="V35196" s="92">
        <v>1065</v>
      </c>
      <c r="W35196" s="92">
        <v>269</v>
      </c>
      <c r="X35196" s="92">
        <v>194</v>
      </c>
      <c r="Y35196" s="92">
        <v>44</v>
      </c>
      <c r="AK35196" s="92">
        <v>263</v>
      </c>
      <c r="AM35196" s="92">
        <v>0</v>
      </c>
      <c r="AN35196" s="92">
        <v>1065</v>
      </c>
      <c r="AO35196" s="92">
        <v>269</v>
      </c>
      <c r="AP35196" s="92">
        <v>194</v>
      </c>
      <c r="AQ35196" s="92">
        <v>44</v>
      </c>
      <c r="AS35196" s="92">
        <v>-158</v>
      </c>
      <c r="AT35196" s="92">
        <v>-114</v>
      </c>
      <c r="AU35196" s="92">
        <v>13</v>
      </c>
      <c r="AV35196" s="92">
        <v>-11</v>
      </c>
      <c r="AW35196" s="92">
        <v>220</v>
      </c>
      <c r="AX35196" s="92">
        <v>-780</v>
      </c>
    </row>
    <row r="35197" spans="1:50">
      <c r="A35197" s="83" t="s">
        <v>132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29</v>
      </c>
      <c r="G35197" s="87" t="s">
        <v>430</v>
      </c>
      <c r="H35197" s="92">
        <v>2939</v>
      </c>
      <c r="I35197" s="92">
        <v>2784</v>
      </c>
      <c r="J35197" s="92">
        <v>1907</v>
      </c>
      <c r="K35197" s="92">
        <v>-877</v>
      </c>
      <c r="O35197" s="92">
        <v>2784</v>
      </c>
      <c r="P35197" s="92">
        <v>1907</v>
      </c>
      <c r="Q35197" s="92">
        <v>-877</v>
      </c>
      <c r="S35197" s="92">
        <v>257</v>
      </c>
      <c r="U35197" s="92">
        <v>0</v>
      </c>
      <c r="V35197" s="92">
        <v>1192</v>
      </c>
      <c r="W35197" s="92">
        <v>277</v>
      </c>
      <c r="X35197" s="92">
        <v>142</v>
      </c>
      <c r="Y35197" s="92">
        <v>39</v>
      </c>
      <c r="AK35197" s="92">
        <v>257</v>
      </c>
      <c r="AM35197" s="92">
        <v>0</v>
      </c>
      <c r="AN35197" s="92">
        <v>1192</v>
      </c>
      <c r="AO35197" s="92">
        <v>277</v>
      </c>
      <c r="AP35197" s="92">
        <v>142</v>
      </c>
      <c r="AQ35197" s="92">
        <v>39</v>
      </c>
      <c r="AS35197" s="92">
        <v>-156</v>
      </c>
      <c r="AT35197" s="92">
        <v>-113</v>
      </c>
      <c r="AU35197" s="92">
        <v>3</v>
      </c>
      <c r="AV35197" s="92">
        <v>-12</v>
      </c>
      <c r="AW35197" s="92">
        <v>190</v>
      </c>
      <c r="AX35197" s="92">
        <v>-789</v>
      </c>
    </row>
    <row r="35198" spans="1:50">
      <c r="A35198" s="83" t="s">
        <v>132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29</v>
      </c>
      <c r="G35198" s="87" t="s">
        <v>430</v>
      </c>
      <c r="H35198" s="92">
        <v>3054</v>
      </c>
      <c r="I35198" s="92">
        <v>2886</v>
      </c>
      <c r="J35198" s="92">
        <v>2006</v>
      </c>
      <c r="K35198" s="92">
        <v>-880</v>
      </c>
      <c r="O35198" s="92">
        <v>2886</v>
      </c>
      <c r="P35198" s="92">
        <v>2006</v>
      </c>
      <c r="Q35198" s="92">
        <v>-880</v>
      </c>
      <c r="S35198" s="92">
        <v>296</v>
      </c>
      <c r="U35198" s="92">
        <v>0</v>
      </c>
      <c r="V35198" s="92">
        <v>1303</v>
      </c>
      <c r="W35198" s="92">
        <v>263</v>
      </c>
      <c r="X35198" s="92">
        <v>104</v>
      </c>
      <c r="Y35198" s="92">
        <v>40</v>
      </c>
      <c r="AK35198" s="92">
        <v>296</v>
      </c>
      <c r="AM35198" s="92">
        <v>0</v>
      </c>
      <c r="AN35198" s="92">
        <v>1303</v>
      </c>
      <c r="AO35198" s="92">
        <v>263</v>
      </c>
      <c r="AP35198" s="92">
        <v>104</v>
      </c>
      <c r="AQ35198" s="92">
        <v>40</v>
      </c>
      <c r="AS35198" s="92">
        <v>-156</v>
      </c>
      <c r="AT35198" s="92">
        <v>-113</v>
      </c>
      <c r="AU35198" s="92">
        <v>34</v>
      </c>
      <c r="AV35198" s="92">
        <v>-11</v>
      </c>
      <c r="AW35198" s="92">
        <v>123</v>
      </c>
      <c r="AX35198" s="92">
        <v>-757</v>
      </c>
    </row>
    <row r="35199" spans="1:50">
      <c r="A35199" s="83" t="s">
        <v>132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29</v>
      </c>
      <c r="G35199" s="87" t="s">
        <v>430</v>
      </c>
      <c r="H35199" s="92">
        <v>3140</v>
      </c>
      <c r="I35199" s="92">
        <v>2969</v>
      </c>
      <c r="J35199" s="92">
        <v>2075</v>
      </c>
      <c r="K35199" s="92">
        <v>-894</v>
      </c>
      <c r="O35199" s="92">
        <v>2969</v>
      </c>
      <c r="P35199" s="92">
        <v>2075</v>
      </c>
      <c r="Q35199" s="92">
        <v>-894</v>
      </c>
      <c r="S35199" s="92">
        <v>397</v>
      </c>
      <c r="U35199" s="92">
        <v>0</v>
      </c>
      <c r="V35199" s="92">
        <v>1303</v>
      </c>
      <c r="W35199" s="92">
        <v>267</v>
      </c>
      <c r="X35199" s="92">
        <v>68</v>
      </c>
      <c r="Y35199" s="92">
        <v>40</v>
      </c>
      <c r="AK35199" s="92">
        <v>397</v>
      </c>
      <c r="AM35199" s="92">
        <v>0</v>
      </c>
      <c r="AN35199" s="92">
        <v>1303</v>
      </c>
      <c r="AO35199" s="92">
        <v>267</v>
      </c>
      <c r="AP35199" s="92">
        <v>68</v>
      </c>
      <c r="AQ35199" s="92">
        <v>40</v>
      </c>
      <c r="AS35199" s="92">
        <v>-146</v>
      </c>
      <c r="AT35199" s="92">
        <v>-108</v>
      </c>
      <c r="AU35199" s="92">
        <v>68</v>
      </c>
      <c r="AV35199" s="92">
        <v>-12</v>
      </c>
      <c r="AW35199" s="92">
        <v>22</v>
      </c>
      <c r="AX35199" s="92">
        <v>-718</v>
      </c>
    </row>
    <row r="35200" spans="1:50">
      <c r="A35200" s="83" t="s">
        <v>132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29</v>
      </c>
      <c r="G35200" s="87" t="s">
        <v>430</v>
      </c>
      <c r="H35200" s="92">
        <v>3246</v>
      </c>
      <c r="I35200" s="92">
        <v>3004</v>
      </c>
      <c r="J35200" s="92">
        <v>2100</v>
      </c>
      <c r="K35200" s="92">
        <v>-904</v>
      </c>
      <c r="O35200" s="92">
        <v>3004</v>
      </c>
      <c r="P35200" s="92">
        <v>2100</v>
      </c>
      <c r="Q35200" s="92">
        <v>-904</v>
      </c>
      <c r="S35200" s="92">
        <v>392</v>
      </c>
      <c r="U35200" s="92">
        <v>0</v>
      </c>
      <c r="V35200" s="92">
        <v>1279</v>
      </c>
      <c r="W35200" s="92">
        <v>221</v>
      </c>
      <c r="X35200" s="92">
        <v>172</v>
      </c>
      <c r="Y35200" s="92">
        <v>36</v>
      </c>
      <c r="AK35200" s="92">
        <v>392</v>
      </c>
      <c r="AM35200" s="92">
        <v>0</v>
      </c>
      <c r="AN35200" s="92">
        <v>1279</v>
      </c>
      <c r="AO35200" s="92">
        <v>221</v>
      </c>
      <c r="AP35200" s="92">
        <v>172</v>
      </c>
      <c r="AQ35200" s="92">
        <v>36</v>
      </c>
      <c r="AS35200" s="92">
        <v>-155</v>
      </c>
      <c r="AT35200" s="92">
        <v>-111</v>
      </c>
      <c r="AU35200" s="92">
        <v>117</v>
      </c>
      <c r="AV35200" s="92">
        <v>-12</v>
      </c>
      <c r="AW35200" s="92">
        <v>-100</v>
      </c>
      <c r="AX35200" s="92">
        <v>-643</v>
      </c>
    </row>
    <row r="35201" spans="1:50">
      <c r="A35201" s="83" t="s">
        <v>132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29</v>
      </c>
      <c r="G35201" s="87" t="s">
        <v>430</v>
      </c>
      <c r="H35201" s="92">
        <v>3328</v>
      </c>
      <c r="I35201" s="92">
        <v>3031</v>
      </c>
      <c r="J35201" s="92">
        <v>2296</v>
      </c>
      <c r="K35201" s="92">
        <v>-735</v>
      </c>
      <c r="O35201" s="92">
        <v>3031</v>
      </c>
      <c r="P35201" s="92">
        <v>2296</v>
      </c>
      <c r="Q35201" s="92">
        <v>-735</v>
      </c>
      <c r="S35201" s="92">
        <v>376</v>
      </c>
      <c r="U35201" s="92">
        <v>0</v>
      </c>
      <c r="V35201" s="92">
        <v>1420</v>
      </c>
      <c r="W35201" s="92">
        <v>184</v>
      </c>
      <c r="X35201" s="92">
        <v>278</v>
      </c>
      <c r="Y35201" s="92">
        <v>38</v>
      </c>
      <c r="AK35201" s="92">
        <v>376</v>
      </c>
      <c r="AM35201" s="92">
        <v>0</v>
      </c>
      <c r="AN35201" s="92">
        <v>1420</v>
      </c>
      <c r="AO35201" s="92">
        <v>184</v>
      </c>
      <c r="AP35201" s="92">
        <v>278</v>
      </c>
      <c r="AQ35201" s="92">
        <v>38</v>
      </c>
      <c r="AS35201" s="92">
        <v>-158</v>
      </c>
      <c r="AT35201" s="92">
        <v>-104</v>
      </c>
      <c r="AU35201" s="92">
        <v>115</v>
      </c>
      <c r="AV35201" s="92">
        <v>-13</v>
      </c>
      <c r="AW35201" s="92">
        <v>-39</v>
      </c>
      <c r="AX35201" s="92">
        <v>-536</v>
      </c>
    </row>
    <row r="35202" spans="1:50">
      <c r="A35202" s="83" t="s">
        <v>132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29</v>
      </c>
      <c r="G35202" s="87" t="s">
        <v>430</v>
      </c>
      <c r="H35202" s="92">
        <v>3322</v>
      </c>
      <c r="I35202" s="92">
        <v>3033</v>
      </c>
      <c r="J35202" s="92">
        <v>2306</v>
      </c>
      <c r="K35202" s="92">
        <v>-727</v>
      </c>
      <c r="O35202" s="92">
        <v>3033</v>
      </c>
      <c r="P35202" s="92">
        <v>2306</v>
      </c>
      <c r="Q35202" s="92">
        <v>-727</v>
      </c>
      <c r="S35202" s="92">
        <v>383</v>
      </c>
      <c r="U35202" s="92">
        <v>0</v>
      </c>
      <c r="V35202" s="92">
        <v>1429</v>
      </c>
      <c r="W35202" s="92">
        <v>148</v>
      </c>
      <c r="X35202" s="92">
        <v>309</v>
      </c>
      <c r="Y35202" s="92">
        <v>37</v>
      </c>
      <c r="AK35202" s="92">
        <v>383</v>
      </c>
      <c r="AM35202" s="92">
        <v>0</v>
      </c>
      <c r="AN35202" s="92">
        <v>1429</v>
      </c>
      <c r="AO35202" s="92">
        <v>148</v>
      </c>
      <c r="AP35202" s="92">
        <v>309</v>
      </c>
      <c r="AQ35202" s="92">
        <v>37</v>
      </c>
      <c r="AS35202" s="92">
        <v>-151</v>
      </c>
      <c r="AT35202" s="92">
        <v>-88</v>
      </c>
      <c r="AU35202" s="92">
        <v>134</v>
      </c>
      <c r="AV35202" s="92">
        <v>-12</v>
      </c>
      <c r="AW35202" s="92">
        <v>-150</v>
      </c>
      <c r="AX35202" s="92">
        <v>-460</v>
      </c>
    </row>
    <row r="35203" spans="1:50">
      <c r="A35203" s="83" t="s">
        <v>132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29</v>
      </c>
      <c r="G35203" s="87" t="s">
        <v>430</v>
      </c>
      <c r="H35203" s="92">
        <v>3253</v>
      </c>
      <c r="I35203" s="92">
        <v>3029</v>
      </c>
      <c r="J35203" s="92">
        <v>2224</v>
      </c>
      <c r="K35203" s="92">
        <v>-805</v>
      </c>
      <c r="O35203" s="92">
        <v>3029</v>
      </c>
      <c r="P35203" s="92">
        <v>2224</v>
      </c>
      <c r="Q35203" s="92">
        <v>-805</v>
      </c>
      <c r="S35203" s="92">
        <v>383</v>
      </c>
      <c r="U35203" s="92">
        <v>0</v>
      </c>
      <c r="V35203" s="92">
        <v>1460</v>
      </c>
      <c r="W35203" s="92">
        <v>83</v>
      </c>
      <c r="X35203" s="92">
        <v>259</v>
      </c>
      <c r="Y35203" s="92">
        <v>39</v>
      </c>
      <c r="AK35203" s="92">
        <v>383</v>
      </c>
      <c r="AM35203" s="92">
        <v>0</v>
      </c>
      <c r="AN35203" s="92">
        <v>1460</v>
      </c>
      <c r="AO35203" s="92">
        <v>83</v>
      </c>
      <c r="AP35203" s="92">
        <v>259</v>
      </c>
      <c r="AQ35203" s="92">
        <v>39</v>
      </c>
      <c r="AS35203" s="92">
        <v>-174</v>
      </c>
      <c r="AT35203" s="92">
        <v>-84</v>
      </c>
      <c r="AU35203" s="92">
        <v>193</v>
      </c>
      <c r="AV35203" s="92">
        <v>-12</v>
      </c>
      <c r="AW35203" s="92">
        <v>-197</v>
      </c>
      <c r="AX35203" s="92">
        <v>-531</v>
      </c>
    </row>
    <row r="35204" spans="1:50">
      <c r="A35204" s="83" t="s">
        <v>132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29</v>
      </c>
      <c r="G35204" s="87" t="s">
        <v>430</v>
      </c>
      <c r="H35204" s="92">
        <v>3115</v>
      </c>
      <c r="I35204" s="92">
        <v>2953</v>
      </c>
      <c r="J35204" s="92">
        <v>2209</v>
      </c>
      <c r="K35204" s="92">
        <v>-744</v>
      </c>
      <c r="O35204" s="92">
        <v>2953</v>
      </c>
      <c r="P35204" s="92">
        <v>2209</v>
      </c>
      <c r="Q35204" s="92">
        <v>-744</v>
      </c>
      <c r="S35204" s="92">
        <v>408</v>
      </c>
      <c r="U35204" s="92">
        <v>0</v>
      </c>
      <c r="V35204" s="92">
        <v>1456</v>
      </c>
      <c r="W35204" s="92">
        <v>46</v>
      </c>
      <c r="X35204" s="92">
        <v>261</v>
      </c>
      <c r="Y35204" s="92">
        <v>38</v>
      </c>
      <c r="AK35204" s="92">
        <v>408</v>
      </c>
      <c r="AM35204" s="92">
        <v>0</v>
      </c>
      <c r="AN35204" s="92">
        <v>1456</v>
      </c>
      <c r="AO35204" s="92">
        <v>46</v>
      </c>
      <c r="AP35204" s="92">
        <v>261</v>
      </c>
      <c r="AQ35204" s="92">
        <v>38</v>
      </c>
      <c r="AS35204" s="92">
        <v>-170</v>
      </c>
      <c r="AT35204" s="92">
        <v>-70</v>
      </c>
      <c r="AU35204" s="92">
        <v>236</v>
      </c>
      <c r="AV35204" s="92">
        <v>-11</v>
      </c>
      <c r="AW35204" s="92">
        <v>-277</v>
      </c>
      <c r="AX35204" s="92">
        <v>-452</v>
      </c>
    </row>
    <row r="35205" spans="1:50">
      <c r="A35205" s="83" t="s">
        <v>132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29</v>
      </c>
      <c r="G35205" s="87" t="s">
        <v>430</v>
      </c>
      <c r="H35205" s="92">
        <v>2986</v>
      </c>
      <c r="I35205" s="92">
        <v>2871</v>
      </c>
      <c r="J35205" s="92">
        <v>2211</v>
      </c>
      <c r="K35205" s="92">
        <v>-660</v>
      </c>
      <c r="O35205" s="92">
        <v>2871</v>
      </c>
      <c r="P35205" s="92">
        <v>2211</v>
      </c>
      <c r="Q35205" s="92">
        <v>-660</v>
      </c>
      <c r="S35205" s="92">
        <v>417</v>
      </c>
      <c r="U35205" s="92">
        <v>0</v>
      </c>
      <c r="V35205" s="92">
        <v>1470</v>
      </c>
      <c r="W35205" s="92">
        <v>29</v>
      </c>
      <c r="X35205" s="92">
        <v>253</v>
      </c>
      <c r="Y35205" s="92">
        <v>42</v>
      </c>
      <c r="AK35205" s="92">
        <v>417</v>
      </c>
      <c r="AM35205" s="92">
        <v>0</v>
      </c>
      <c r="AN35205" s="92">
        <v>1470</v>
      </c>
      <c r="AO35205" s="92">
        <v>29</v>
      </c>
      <c r="AP35205" s="92">
        <v>253</v>
      </c>
      <c r="AQ35205" s="92">
        <v>42</v>
      </c>
      <c r="AS35205" s="92">
        <v>-164</v>
      </c>
      <c r="AT35205" s="92">
        <v>-67</v>
      </c>
      <c r="AU35205" s="92">
        <v>235</v>
      </c>
      <c r="AV35205" s="92">
        <v>-12</v>
      </c>
      <c r="AW35205" s="92">
        <v>-233</v>
      </c>
      <c r="AX35205" s="92">
        <v>-419</v>
      </c>
    </row>
    <row r="35206" spans="1:50">
      <c r="A35206" s="83" t="s">
        <v>132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29</v>
      </c>
      <c r="G35206" s="87" t="s">
        <v>430</v>
      </c>
      <c r="H35206" s="92">
        <v>2888</v>
      </c>
      <c r="I35206" s="92">
        <v>2803</v>
      </c>
      <c r="J35206" s="92">
        <v>2164</v>
      </c>
      <c r="K35206" s="92">
        <v>-639</v>
      </c>
      <c r="O35206" s="92">
        <v>2803</v>
      </c>
      <c r="P35206" s="92">
        <v>2164</v>
      </c>
      <c r="Q35206" s="92">
        <v>-639</v>
      </c>
      <c r="S35206" s="92">
        <v>403</v>
      </c>
      <c r="U35206" s="92">
        <v>0</v>
      </c>
      <c r="V35206" s="92">
        <v>1469</v>
      </c>
      <c r="W35206" s="92">
        <v>0</v>
      </c>
      <c r="X35206" s="92">
        <v>251</v>
      </c>
      <c r="Y35206" s="92">
        <v>41</v>
      </c>
      <c r="AK35206" s="92">
        <v>403</v>
      </c>
      <c r="AM35206" s="92">
        <v>0</v>
      </c>
      <c r="AN35206" s="92">
        <v>1469</v>
      </c>
      <c r="AO35206" s="92">
        <v>0</v>
      </c>
      <c r="AP35206" s="92">
        <v>251</v>
      </c>
      <c r="AQ35206" s="92">
        <v>41</v>
      </c>
      <c r="AS35206" s="92">
        <v>-162</v>
      </c>
      <c r="AT35206" s="92">
        <v>-67</v>
      </c>
      <c r="AU35206" s="92">
        <v>217</v>
      </c>
      <c r="AV35206" s="92">
        <v>-10</v>
      </c>
      <c r="AW35206" s="92">
        <v>-192</v>
      </c>
      <c r="AX35206" s="92">
        <v>-425</v>
      </c>
    </row>
    <row r="35207" spans="1:50">
      <c r="A35207" s="83" t="s">
        <v>132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29</v>
      </c>
      <c r="G35207" s="87" t="s">
        <v>430</v>
      </c>
      <c r="H35207" s="92">
        <v>2684</v>
      </c>
      <c r="I35207" s="92">
        <v>2683</v>
      </c>
      <c r="J35207" s="92">
        <v>2051</v>
      </c>
      <c r="K35207" s="92">
        <v>-632</v>
      </c>
      <c r="O35207" s="92">
        <v>2683</v>
      </c>
      <c r="P35207" s="92">
        <v>2051</v>
      </c>
      <c r="Q35207" s="92">
        <v>-632</v>
      </c>
      <c r="S35207" s="92">
        <v>333</v>
      </c>
      <c r="U35207" s="92">
        <v>0</v>
      </c>
      <c r="V35207" s="92">
        <v>1413</v>
      </c>
      <c r="W35207" s="92">
        <v>0</v>
      </c>
      <c r="X35207" s="92">
        <v>263</v>
      </c>
      <c r="Y35207" s="92">
        <v>42</v>
      </c>
      <c r="AK35207" s="92">
        <v>333</v>
      </c>
      <c r="AM35207" s="92">
        <v>0</v>
      </c>
      <c r="AN35207" s="92">
        <v>1413</v>
      </c>
      <c r="AO35207" s="92">
        <v>0</v>
      </c>
      <c r="AP35207" s="92">
        <v>263</v>
      </c>
      <c r="AQ35207" s="92">
        <v>42</v>
      </c>
      <c r="AS35207" s="92">
        <v>-144</v>
      </c>
      <c r="AT35207" s="92">
        <v>-54</v>
      </c>
      <c r="AU35207" s="92">
        <v>199</v>
      </c>
      <c r="AV35207" s="92">
        <v>-9</v>
      </c>
      <c r="AW35207" s="92">
        <v>-264</v>
      </c>
      <c r="AX35207" s="92">
        <v>-360</v>
      </c>
    </row>
    <row r="35208" spans="1:50">
      <c r="A35208" s="83" t="s">
        <v>132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29</v>
      </c>
      <c r="G35208" s="87" t="s">
        <v>430</v>
      </c>
      <c r="H35208" s="92">
        <v>2632</v>
      </c>
      <c r="I35208" s="92">
        <v>2488</v>
      </c>
      <c r="J35208" s="92">
        <v>1909</v>
      </c>
      <c r="K35208" s="92">
        <v>-579</v>
      </c>
      <c r="O35208" s="92">
        <v>2488</v>
      </c>
      <c r="P35208" s="92">
        <v>1909</v>
      </c>
      <c r="Q35208" s="92">
        <v>-579</v>
      </c>
      <c r="S35208" s="92">
        <v>270</v>
      </c>
      <c r="U35208" s="92">
        <v>0</v>
      </c>
      <c r="V35208" s="92">
        <v>1343</v>
      </c>
      <c r="W35208" s="92">
        <v>0</v>
      </c>
      <c r="X35208" s="92">
        <v>254</v>
      </c>
      <c r="Y35208" s="92">
        <v>42</v>
      </c>
      <c r="AK35208" s="92">
        <v>270</v>
      </c>
      <c r="AM35208" s="92">
        <v>0</v>
      </c>
      <c r="AN35208" s="92">
        <v>1343</v>
      </c>
      <c r="AO35208" s="92">
        <v>0</v>
      </c>
      <c r="AP35208" s="92">
        <v>254</v>
      </c>
      <c r="AQ35208" s="92">
        <v>42</v>
      </c>
      <c r="AS35208" s="92">
        <v>-100</v>
      </c>
      <c r="AT35208" s="92">
        <v>-19</v>
      </c>
      <c r="AU35208" s="92">
        <v>161</v>
      </c>
      <c r="AV35208" s="92">
        <v>-9</v>
      </c>
      <c r="AW35208" s="92">
        <v>-445</v>
      </c>
      <c r="AX35208" s="92">
        <v>-167</v>
      </c>
    </row>
    <row r="35209" spans="1:50">
      <c r="A35209" s="83" t="s">
        <v>132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29</v>
      </c>
      <c r="G35209" s="87" t="s">
        <v>430</v>
      </c>
      <c r="H35209" s="92">
        <v>2508</v>
      </c>
      <c r="I35209" s="92">
        <v>2337</v>
      </c>
      <c r="J35209" s="92">
        <v>1754</v>
      </c>
      <c r="K35209" s="92">
        <v>-583</v>
      </c>
      <c r="O35209" s="92">
        <v>2337</v>
      </c>
      <c r="P35209" s="92">
        <v>1754</v>
      </c>
      <c r="Q35209" s="92">
        <v>-583</v>
      </c>
      <c r="S35209" s="92">
        <v>245</v>
      </c>
      <c r="U35209" s="92">
        <v>0</v>
      </c>
      <c r="V35209" s="92">
        <v>1247</v>
      </c>
      <c r="W35209" s="92">
        <v>0</v>
      </c>
      <c r="X35209" s="92">
        <v>214</v>
      </c>
      <c r="Y35209" s="92">
        <v>48</v>
      </c>
      <c r="AK35209" s="92">
        <v>245</v>
      </c>
      <c r="AM35209" s="92">
        <v>0</v>
      </c>
      <c r="AN35209" s="92">
        <v>1247</v>
      </c>
      <c r="AO35209" s="92">
        <v>0</v>
      </c>
      <c r="AP35209" s="92">
        <v>214</v>
      </c>
      <c r="AQ35209" s="92">
        <v>48</v>
      </c>
      <c r="AS35209" s="92">
        <v>-149</v>
      </c>
      <c r="AT35209" s="92">
        <v>-48</v>
      </c>
      <c r="AU35209" s="92">
        <v>127</v>
      </c>
      <c r="AV35209" s="92">
        <v>-8</v>
      </c>
      <c r="AW35209" s="92">
        <v>-56</v>
      </c>
      <c r="AX35209" s="92">
        <v>-449</v>
      </c>
    </row>
    <row r="35210" spans="1:50">
      <c r="A35210" s="83" t="s">
        <v>132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29</v>
      </c>
      <c r="G35210" s="87" t="s">
        <v>430</v>
      </c>
      <c r="H35210" s="92">
        <v>2415</v>
      </c>
      <c r="I35210" s="92">
        <v>2228</v>
      </c>
      <c r="J35210" s="92">
        <v>1664</v>
      </c>
      <c r="K35210" s="92">
        <v>-564</v>
      </c>
      <c r="O35210" s="92">
        <v>2228</v>
      </c>
      <c r="P35210" s="92">
        <v>1664</v>
      </c>
      <c r="Q35210" s="92">
        <v>-564</v>
      </c>
      <c r="S35210" s="92">
        <v>271</v>
      </c>
      <c r="U35210" s="92">
        <v>0</v>
      </c>
      <c r="V35210" s="92">
        <v>1189</v>
      </c>
      <c r="W35210" s="92">
        <v>0</v>
      </c>
      <c r="X35210" s="92">
        <v>158</v>
      </c>
      <c r="Y35210" s="92">
        <v>46</v>
      </c>
      <c r="AK35210" s="92">
        <v>271</v>
      </c>
      <c r="AM35210" s="92">
        <v>0</v>
      </c>
      <c r="AN35210" s="92">
        <v>1189</v>
      </c>
      <c r="AO35210" s="92">
        <v>0</v>
      </c>
      <c r="AP35210" s="92">
        <v>158</v>
      </c>
      <c r="AQ35210" s="92">
        <v>46</v>
      </c>
      <c r="AS35210" s="92">
        <v>-167</v>
      </c>
      <c r="AT35210" s="92">
        <v>-59</v>
      </c>
      <c r="AU35210" s="92">
        <v>160</v>
      </c>
      <c r="AV35210" s="92">
        <v>-8</v>
      </c>
      <c r="AW35210" s="92">
        <v>104</v>
      </c>
      <c r="AX35210" s="92">
        <v>-594</v>
      </c>
    </row>
    <row r="35211" spans="1:50">
      <c r="A35211" s="83" t="s">
        <v>132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29</v>
      </c>
      <c r="G35211" s="87" t="s">
        <v>430</v>
      </c>
      <c r="H35211" s="92">
        <v>2136</v>
      </c>
      <c r="I35211" s="92">
        <v>2116</v>
      </c>
      <c r="J35211" s="92">
        <v>1477</v>
      </c>
      <c r="K35211" s="92">
        <v>-639</v>
      </c>
      <c r="O35211" s="92">
        <v>2116</v>
      </c>
      <c r="P35211" s="92">
        <v>1477</v>
      </c>
      <c r="Q35211" s="92">
        <v>-639</v>
      </c>
      <c r="S35211" s="92">
        <v>275</v>
      </c>
      <c r="U35211" s="92">
        <v>0</v>
      </c>
      <c r="V35211" s="92">
        <v>952</v>
      </c>
      <c r="W35211" s="92">
        <v>0</v>
      </c>
      <c r="X35211" s="92">
        <v>205</v>
      </c>
      <c r="Y35211" s="92">
        <v>45</v>
      </c>
      <c r="AK35211" s="92">
        <v>275</v>
      </c>
      <c r="AM35211" s="92">
        <v>0</v>
      </c>
      <c r="AN35211" s="92">
        <v>952</v>
      </c>
      <c r="AO35211" s="92">
        <v>0</v>
      </c>
      <c r="AP35211" s="92">
        <v>205</v>
      </c>
      <c r="AQ35211" s="92">
        <v>45</v>
      </c>
      <c r="AS35211" s="92">
        <v>-187</v>
      </c>
      <c r="AT35211" s="92">
        <v>-73</v>
      </c>
      <c r="AU35211" s="92">
        <v>156</v>
      </c>
      <c r="AV35211" s="92">
        <v>-8</v>
      </c>
      <c r="AW35211" s="92">
        <v>121</v>
      </c>
      <c r="AX35211" s="92">
        <v>-648</v>
      </c>
    </row>
    <row r="35212" spans="1:50">
      <c r="A35212" s="83" t="s">
        <v>132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29</v>
      </c>
      <c r="G35212" s="87" t="s">
        <v>430</v>
      </c>
      <c r="H35212" s="92">
        <v>2078</v>
      </c>
      <c r="I35212" s="92">
        <v>2058</v>
      </c>
      <c r="J35212" s="92">
        <v>1523</v>
      </c>
      <c r="K35212" s="92">
        <v>-535</v>
      </c>
      <c r="O35212" s="92">
        <v>2058</v>
      </c>
      <c r="P35212" s="92">
        <v>1523</v>
      </c>
      <c r="Q35212" s="92">
        <v>-535</v>
      </c>
      <c r="S35212" s="92">
        <v>273</v>
      </c>
      <c r="U35212" s="92">
        <v>0</v>
      </c>
      <c r="V35212" s="92">
        <v>912</v>
      </c>
      <c r="W35212" s="92">
        <v>0</v>
      </c>
      <c r="X35212" s="92">
        <v>287</v>
      </c>
      <c r="Y35212" s="92">
        <v>51</v>
      </c>
      <c r="AK35212" s="92">
        <v>273</v>
      </c>
      <c r="AM35212" s="92">
        <v>0</v>
      </c>
      <c r="AN35212" s="92">
        <v>912</v>
      </c>
      <c r="AO35212" s="92">
        <v>0</v>
      </c>
      <c r="AP35212" s="92">
        <v>287</v>
      </c>
      <c r="AQ35212" s="92">
        <v>51</v>
      </c>
      <c r="AS35212" s="92">
        <v>-182</v>
      </c>
      <c r="AT35212" s="92">
        <v>-68</v>
      </c>
      <c r="AU35212" s="92">
        <v>175</v>
      </c>
      <c r="AV35212" s="92">
        <v>-7</v>
      </c>
      <c r="AW35212" s="92">
        <v>139</v>
      </c>
      <c r="AX35212" s="92">
        <v>-592</v>
      </c>
    </row>
    <row r="35213" spans="1:50">
      <c r="A35213" s="83" t="s">
        <v>132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29</v>
      </c>
      <c r="G35213" s="87" t="s">
        <v>430</v>
      </c>
      <c r="H35213" s="92">
        <v>2030</v>
      </c>
      <c r="I35213" s="92">
        <v>2017</v>
      </c>
      <c r="J35213" s="92">
        <v>1497</v>
      </c>
      <c r="K35213" s="92">
        <v>-520</v>
      </c>
      <c r="O35213" s="92">
        <v>2017</v>
      </c>
      <c r="P35213" s="92">
        <v>1497</v>
      </c>
      <c r="Q35213" s="92">
        <v>-520</v>
      </c>
      <c r="S35213" s="92">
        <v>275</v>
      </c>
      <c r="U35213" s="92">
        <v>0</v>
      </c>
      <c r="V35213" s="92">
        <v>904</v>
      </c>
      <c r="W35213" s="92">
        <v>0</v>
      </c>
      <c r="X35213" s="92">
        <v>270</v>
      </c>
      <c r="Y35213" s="92">
        <v>48</v>
      </c>
      <c r="AK35213" s="92">
        <v>275</v>
      </c>
      <c r="AM35213" s="92">
        <v>0</v>
      </c>
      <c r="AN35213" s="92">
        <v>904</v>
      </c>
      <c r="AO35213" s="92">
        <v>0</v>
      </c>
      <c r="AP35213" s="92">
        <v>270</v>
      </c>
      <c r="AQ35213" s="92">
        <v>48</v>
      </c>
      <c r="AS35213" s="92">
        <v>-172</v>
      </c>
      <c r="AT35213" s="92">
        <v>-58</v>
      </c>
      <c r="AU35213" s="92">
        <v>163</v>
      </c>
      <c r="AV35213" s="92">
        <v>-8</v>
      </c>
      <c r="AW35213" s="92">
        <v>72</v>
      </c>
      <c r="AX35213" s="92">
        <v>-517</v>
      </c>
    </row>
    <row r="35214" spans="1:50">
      <c r="A35214" s="83" t="s">
        <v>132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29</v>
      </c>
      <c r="G35214" s="87" t="s">
        <v>430</v>
      </c>
      <c r="H35214" s="92">
        <v>2011</v>
      </c>
      <c r="I35214" s="92">
        <v>1998</v>
      </c>
      <c r="J35214" s="92">
        <v>1556</v>
      </c>
      <c r="K35214" s="92">
        <v>-442</v>
      </c>
      <c r="O35214" s="92">
        <v>1998</v>
      </c>
      <c r="P35214" s="92">
        <v>1556</v>
      </c>
      <c r="Q35214" s="92">
        <v>-442</v>
      </c>
      <c r="S35214" s="92">
        <v>274</v>
      </c>
      <c r="U35214" s="92">
        <v>0</v>
      </c>
      <c r="V35214" s="92">
        <v>963</v>
      </c>
      <c r="W35214" s="92">
        <v>0</v>
      </c>
      <c r="X35214" s="92">
        <v>265</v>
      </c>
      <c r="Y35214" s="92">
        <v>54</v>
      </c>
      <c r="AK35214" s="92">
        <v>274</v>
      </c>
      <c r="AM35214" s="92">
        <v>0</v>
      </c>
      <c r="AN35214" s="92">
        <v>963</v>
      </c>
      <c r="AO35214" s="92">
        <v>0</v>
      </c>
      <c r="AP35214" s="92">
        <v>265</v>
      </c>
      <c r="AQ35214" s="92">
        <v>54</v>
      </c>
      <c r="AS35214" s="92">
        <v>-162</v>
      </c>
      <c r="AT35214" s="92">
        <v>-46</v>
      </c>
      <c r="AU35214" s="92">
        <v>165</v>
      </c>
      <c r="AV35214" s="92">
        <v>-7</v>
      </c>
      <c r="AW35214" s="92">
        <v>66</v>
      </c>
      <c r="AX35214" s="92">
        <v>-458</v>
      </c>
    </row>
    <row r="35215" spans="1:50">
      <c r="A35215" s="83" t="s">
        <v>132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29</v>
      </c>
      <c r="G35215" s="87" t="s">
        <v>430</v>
      </c>
      <c r="H35215" s="92">
        <v>2086</v>
      </c>
      <c r="I35215" s="92">
        <v>1984</v>
      </c>
      <c r="J35215" s="92">
        <v>1597</v>
      </c>
      <c r="K35215" s="92">
        <v>-387</v>
      </c>
      <c r="O35215" s="92">
        <v>1984</v>
      </c>
      <c r="P35215" s="92">
        <v>1597</v>
      </c>
      <c r="Q35215" s="92">
        <v>-387</v>
      </c>
      <c r="S35215" s="92">
        <v>275</v>
      </c>
      <c r="U35215" s="92">
        <v>0</v>
      </c>
      <c r="V35215" s="92">
        <v>995</v>
      </c>
      <c r="W35215" s="92">
        <v>2</v>
      </c>
      <c r="X35215" s="92">
        <v>275</v>
      </c>
      <c r="Y35215" s="92">
        <v>50</v>
      </c>
      <c r="AK35215" s="92">
        <v>275</v>
      </c>
      <c r="AM35215" s="92">
        <v>0</v>
      </c>
      <c r="AN35215" s="92">
        <v>995</v>
      </c>
      <c r="AO35215" s="92">
        <v>2</v>
      </c>
      <c r="AP35215" s="92">
        <v>275</v>
      </c>
      <c r="AQ35215" s="92">
        <v>50</v>
      </c>
      <c r="AS35215" s="92">
        <v>-146</v>
      </c>
      <c r="AT35215" s="92">
        <v>-30</v>
      </c>
      <c r="AU35215" s="92">
        <v>171</v>
      </c>
      <c r="AV35215" s="92">
        <v>-8</v>
      </c>
      <c r="AW35215" s="92">
        <v>-19</v>
      </c>
      <c r="AX35215" s="92">
        <v>-355</v>
      </c>
    </row>
    <row r="35216" spans="1:50">
      <c r="A35216" s="83" t="s">
        <v>132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29</v>
      </c>
      <c r="G35216" s="87" t="s">
        <v>430</v>
      </c>
      <c r="H35216" s="92">
        <v>2232</v>
      </c>
      <c r="I35216" s="92">
        <v>2051</v>
      </c>
      <c r="J35216" s="92">
        <v>1635</v>
      </c>
      <c r="K35216" s="92">
        <v>-416</v>
      </c>
      <c r="O35216" s="92">
        <v>2051</v>
      </c>
      <c r="P35216" s="92">
        <v>1635</v>
      </c>
      <c r="Q35216" s="92">
        <v>-416</v>
      </c>
      <c r="S35216" s="92">
        <v>275</v>
      </c>
      <c r="U35216" s="92">
        <v>0</v>
      </c>
      <c r="V35216" s="92">
        <v>999</v>
      </c>
      <c r="W35216" s="92">
        <v>20</v>
      </c>
      <c r="X35216" s="92">
        <v>291</v>
      </c>
      <c r="Y35216" s="92">
        <v>50</v>
      </c>
      <c r="AK35216" s="92">
        <v>275</v>
      </c>
      <c r="AM35216" s="92">
        <v>0</v>
      </c>
      <c r="AN35216" s="92">
        <v>999</v>
      </c>
      <c r="AO35216" s="92">
        <v>20</v>
      </c>
      <c r="AP35216" s="92">
        <v>291</v>
      </c>
      <c r="AQ35216" s="92">
        <v>50</v>
      </c>
      <c r="AS35216" s="92">
        <v>-140</v>
      </c>
      <c r="AT35216" s="92">
        <v>-40</v>
      </c>
      <c r="AU35216" s="92">
        <v>136</v>
      </c>
      <c r="AV35216" s="92">
        <v>-9</v>
      </c>
      <c r="AW35216" s="92">
        <v>75</v>
      </c>
      <c r="AX35216" s="92">
        <v>-438</v>
      </c>
    </row>
    <row r="35217" spans="1:50">
      <c r="A35217" s="83" t="s">
        <v>132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29</v>
      </c>
      <c r="G35217" s="87" t="s">
        <v>430</v>
      </c>
      <c r="H35217" s="92">
        <v>2381</v>
      </c>
      <c r="I35217" s="92">
        <v>2145</v>
      </c>
      <c r="J35217" s="92">
        <v>1615</v>
      </c>
      <c r="K35217" s="92">
        <v>-530</v>
      </c>
      <c r="O35217" s="92">
        <v>2145</v>
      </c>
      <c r="P35217" s="92">
        <v>1615</v>
      </c>
      <c r="Q35217" s="92">
        <v>-530</v>
      </c>
      <c r="S35217" s="92">
        <v>269</v>
      </c>
      <c r="U35217" s="92">
        <v>0</v>
      </c>
      <c r="V35217" s="92">
        <v>1006</v>
      </c>
      <c r="W35217" s="92">
        <v>68</v>
      </c>
      <c r="X35217" s="92">
        <v>223</v>
      </c>
      <c r="Y35217" s="92">
        <v>49</v>
      </c>
      <c r="AK35217" s="92">
        <v>269</v>
      </c>
      <c r="AM35217" s="92">
        <v>0</v>
      </c>
      <c r="AN35217" s="92">
        <v>1006</v>
      </c>
      <c r="AO35217" s="92">
        <v>68</v>
      </c>
      <c r="AP35217" s="92">
        <v>223</v>
      </c>
      <c r="AQ35217" s="92">
        <v>49</v>
      </c>
      <c r="AS35217" s="92">
        <v>-123</v>
      </c>
      <c r="AT35217" s="92">
        <v>-47</v>
      </c>
      <c r="AU35217" s="92">
        <v>112</v>
      </c>
      <c r="AV35217" s="92">
        <v>-10</v>
      </c>
      <c r="AW35217" s="92">
        <v>59</v>
      </c>
      <c r="AX35217" s="92">
        <v>-521</v>
      </c>
    </row>
    <row r="35218" spans="1:50">
      <c r="A35218" s="83" t="s">
        <v>132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29</v>
      </c>
      <c r="G35218" s="87" t="s">
        <v>430</v>
      </c>
      <c r="H35218" s="92">
        <v>2446</v>
      </c>
      <c r="I35218" s="92">
        <v>2230</v>
      </c>
      <c r="J35218" s="92">
        <v>1636</v>
      </c>
      <c r="K35218" s="92">
        <v>-594</v>
      </c>
      <c r="O35218" s="92">
        <v>2230</v>
      </c>
      <c r="P35218" s="92">
        <v>1636</v>
      </c>
      <c r="Q35218" s="92">
        <v>-594</v>
      </c>
      <c r="S35218" s="92">
        <v>253</v>
      </c>
      <c r="U35218" s="92">
        <v>0</v>
      </c>
      <c r="V35218" s="92">
        <v>995</v>
      </c>
      <c r="W35218" s="92">
        <v>148</v>
      </c>
      <c r="X35218" s="92">
        <v>192</v>
      </c>
      <c r="Y35218" s="92">
        <v>48</v>
      </c>
      <c r="AK35218" s="92">
        <v>253</v>
      </c>
      <c r="AM35218" s="92">
        <v>0</v>
      </c>
      <c r="AN35218" s="92">
        <v>995</v>
      </c>
      <c r="AO35218" s="92">
        <v>148</v>
      </c>
      <c r="AP35218" s="92">
        <v>192</v>
      </c>
      <c r="AQ35218" s="92">
        <v>48</v>
      </c>
      <c r="AS35218" s="92">
        <v>-113</v>
      </c>
      <c r="AT35218" s="92">
        <v>-44</v>
      </c>
      <c r="AU35218" s="92">
        <v>45</v>
      </c>
      <c r="AV35218" s="92">
        <v>-11</v>
      </c>
      <c r="AW35218" s="92">
        <v>84</v>
      </c>
      <c r="AX35218" s="92">
        <v>-555</v>
      </c>
    </row>
    <row r="35219" spans="1:50">
      <c r="A35219" s="83" t="s">
        <v>132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29</v>
      </c>
      <c r="G35219" s="87" t="s">
        <v>430</v>
      </c>
      <c r="H35219" s="92">
        <v>2498</v>
      </c>
      <c r="I35219" s="92">
        <v>2327</v>
      </c>
      <c r="J35219" s="92">
        <v>1848</v>
      </c>
      <c r="K35219" s="92">
        <v>-479</v>
      </c>
      <c r="O35219" s="92">
        <v>2327</v>
      </c>
      <c r="P35219" s="92">
        <v>1848</v>
      </c>
      <c r="Q35219" s="92">
        <v>-479</v>
      </c>
      <c r="S35219" s="92">
        <v>259</v>
      </c>
      <c r="U35219" s="92">
        <v>0</v>
      </c>
      <c r="V35219" s="92">
        <v>1112</v>
      </c>
      <c r="W35219" s="92">
        <v>193</v>
      </c>
      <c r="X35219" s="92">
        <v>236</v>
      </c>
      <c r="Y35219" s="92">
        <v>48</v>
      </c>
      <c r="AK35219" s="92">
        <v>259</v>
      </c>
      <c r="AM35219" s="92">
        <v>0</v>
      </c>
      <c r="AN35219" s="92">
        <v>1112</v>
      </c>
      <c r="AO35219" s="92">
        <v>193</v>
      </c>
      <c r="AP35219" s="92">
        <v>236</v>
      </c>
      <c r="AQ35219" s="92">
        <v>48</v>
      </c>
      <c r="AS35219" s="92">
        <v>-86</v>
      </c>
      <c r="AT35219" s="92">
        <v>-22</v>
      </c>
      <c r="AU35219" s="92">
        <v>1</v>
      </c>
      <c r="AV35219" s="92">
        <v>-11</v>
      </c>
      <c r="AW35219" s="92">
        <v>177</v>
      </c>
      <c r="AX35219" s="92">
        <v>-538</v>
      </c>
    </row>
    <row r="35220" spans="1:50">
      <c r="A35220" s="83" t="s">
        <v>132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29</v>
      </c>
      <c r="G35220" s="87" t="s">
        <v>430</v>
      </c>
      <c r="H35220" s="92">
        <v>2556</v>
      </c>
      <c r="I35220" s="92">
        <v>2433</v>
      </c>
      <c r="J35220" s="92">
        <v>1954</v>
      </c>
      <c r="K35220" s="92">
        <v>-479</v>
      </c>
      <c r="O35220" s="92">
        <v>2433</v>
      </c>
      <c r="P35220" s="92">
        <v>1954</v>
      </c>
      <c r="Q35220" s="92">
        <v>-479</v>
      </c>
      <c r="S35220" s="92">
        <v>271</v>
      </c>
      <c r="U35220" s="92">
        <v>0</v>
      </c>
      <c r="V35220" s="92">
        <v>1247</v>
      </c>
      <c r="W35220" s="92">
        <v>243</v>
      </c>
      <c r="X35220" s="92">
        <v>148</v>
      </c>
      <c r="Y35220" s="92">
        <v>45</v>
      </c>
      <c r="AK35220" s="92">
        <v>271</v>
      </c>
      <c r="AM35220" s="92">
        <v>0</v>
      </c>
      <c r="AN35220" s="92">
        <v>1247</v>
      </c>
      <c r="AO35220" s="92">
        <v>243</v>
      </c>
      <c r="AP35220" s="92">
        <v>148</v>
      </c>
      <c r="AQ35220" s="92">
        <v>45</v>
      </c>
      <c r="AS35220" s="92">
        <v>-72</v>
      </c>
      <c r="AT35220" s="92">
        <v>-13</v>
      </c>
      <c r="AU35220" s="92">
        <v>12</v>
      </c>
      <c r="AV35220" s="92">
        <v>-11</v>
      </c>
      <c r="AW35220" s="92">
        <v>91</v>
      </c>
      <c r="AX35220" s="92">
        <v>-486</v>
      </c>
    </row>
    <row r="35221" spans="1:50">
      <c r="A35221" s="83" t="s">
        <v>132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29</v>
      </c>
      <c r="G35221" s="87" t="s">
        <v>430</v>
      </c>
      <c r="H35221" s="92">
        <v>2641</v>
      </c>
      <c r="I35221" s="92">
        <v>2510</v>
      </c>
      <c r="J35221" s="92">
        <v>1959</v>
      </c>
      <c r="K35221" s="92">
        <v>-551</v>
      </c>
      <c r="O35221" s="92">
        <v>2510</v>
      </c>
      <c r="P35221" s="92">
        <v>1959</v>
      </c>
      <c r="Q35221" s="92">
        <v>-551</v>
      </c>
      <c r="S35221" s="92">
        <v>277</v>
      </c>
      <c r="U35221" s="92">
        <v>0</v>
      </c>
      <c r="V35221" s="92">
        <v>1245</v>
      </c>
      <c r="W35221" s="92">
        <v>276</v>
      </c>
      <c r="X35221" s="92">
        <v>117</v>
      </c>
      <c r="Y35221" s="92">
        <v>44</v>
      </c>
      <c r="AK35221" s="92">
        <v>277</v>
      </c>
      <c r="AM35221" s="92">
        <v>0</v>
      </c>
      <c r="AN35221" s="92">
        <v>1245</v>
      </c>
      <c r="AO35221" s="92">
        <v>276</v>
      </c>
      <c r="AP35221" s="92">
        <v>117</v>
      </c>
      <c r="AQ35221" s="92">
        <v>44</v>
      </c>
      <c r="AS35221" s="92">
        <v>-66</v>
      </c>
      <c r="AT35221" s="92">
        <v>-5</v>
      </c>
      <c r="AU35221" s="92">
        <v>17</v>
      </c>
      <c r="AV35221" s="92">
        <v>-11</v>
      </c>
      <c r="AW35221" s="92">
        <v>-86</v>
      </c>
      <c r="AX35221" s="92">
        <v>-400</v>
      </c>
    </row>
    <row r="35222" spans="1:50">
      <c r="A35222" s="83" t="s">
        <v>132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29</v>
      </c>
      <c r="G35222" s="87" t="s">
        <v>430</v>
      </c>
      <c r="H35222" s="92">
        <v>2738</v>
      </c>
      <c r="I35222" s="92">
        <v>2596</v>
      </c>
      <c r="J35222" s="92">
        <v>2039</v>
      </c>
      <c r="K35222" s="92">
        <v>-557</v>
      </c>
      <c r="O35222" s="92">
        <v>2596</v>
      </c>
      <c r="P35222" s="92">
        <v>2039</v>
      </c>
      <c r="Q35222" s="92">
        <v>-557</v>
      </c>
      <c r="S35222" s="92">
        <v>276</v>
      </c>
      <c r="U35222" s="92">
        <v>0</v>
      </c>
      <c r="V35222" s="92">
        <v>1323</v>
      </c>
      <c r="W35222" s="92">
        <v>269</v>
      </c>
      <c r="X35222" s="92">
        <v>128</v>
      </c>
      <c r="Y35222" s="92">
        <v>43</v>
      </c>
      <c r="AK35222" s="92">
        <v>276</v>
      </c>
      <c r="AM35222" s="92">
        <v>0</v>
      </c>
      <c r="AN35222" s="92">
        <v>1323</v>
      </c>
      <c r="AO35222" s="92">
        <v>269</v>
      </c>
      <c r="AP35222" s="92">
        <v>128</v>
      </c>
      <c r="AQ35222" s="92">
        <v>43</v>
      </c>
      <c r="AS35222" s="92">
        <v>-58</v>
      </c>
      <c r="AT35222" s="92">
        <v>-6</v>
      </c>
      <c r="AU35222" s="92">
        <v>4</v>
      </c>
      <c r="AV35222" s="92">
        <v>-11</v>
      </c>
      <c r="AW35222" s="92">
        <v>-134</v>
      </c>
      <c r="AX35222" s="92">
        <v>-352</v>
      </c>
    </row>
    <row r="35223" spans="1:50">
      <c r="A35223" s="83" t="s">
        <v>132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29</v>
      </c>
      <c r="G35223" s="87" t="s">
        <v>430</v>
      </c>
      <c r="H35223" s="92">
        <v>2802</v>
      </c>
      <c r="I35223" s="92">
        <v>2680</v>
      </c>
      <c r="J35223" s="92">
        <v>1957</v>
      </c>
      <c r="K35223" s="92">
        <v>-723</v>
      </c>
      <c r="O35223" s="92">
        <v>2680</v>
      </c>
      <c r="P35223" s="92">
        <v>1957</v>
      </c>
      <c r="Q35223" s="92">
        <v>-723</v>
      </c>
      <c r="S35223" s="92">
        <v>276</v>
      </c>
      <c r="U35223" s="92">
        <v>0</v>
      </c>
      <c r="V35223" s="92">
        <v>1328</v>
      </c>
      <c r="W35223" s="92">
        <v>236</v>
      </c>
      <c r="X35223" s="92">
        <v>73</v>
      </c>
      <c r="Y35223" s="92">
        <v>44</v>
      </c>
      <c r="AK35223" s="92">
        <v>276</v>
      </c>
      <c r="AM35223" s="92">
        <v>0</v>
      </c>
      <c r="AN35223" s="92">
        <v>1328</v>
      </c>
      <c r="AO35223" s="92">
        <v>236</v>
      </c>
      <c r="AP35223" s="92">
        <v>73</v>
      </c>
      <c r="AQ35223" s="92">
        <v>44</v>
      </c>
      <c r="AS35223" s="92">
        <v>-79</v>
      </c>
      <c r="AT35223" s="92">
        <v>-31</v>
      </c>
      <c r="AU35223" s="92">
        <v>29</v>
      </c>
      <c r="AV35223" s="92">
        <v>-12</v>
      </c>
      <c r="AW35223" s="92">
        <v>-141</v>
      </c>
      <c r="AX35223" s="92">
        <v>-489</v>
      </c>
    </row>
    <row r="35224" spans="1:50">
      <c r="A35224" s="83" t="s">
        <v>132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29</v>
      </c>
      <c r="G35224" s="87" t="s">
        <v>430</v>
      </c>
      <c r="H35224" s="92">
        <v>2900</v>
      </c>
      <c r="I35224" s="92">
        <v>2794</v>
      </c>
      <c r="J35224" s="92">
        <v>1957</v>
      </c>
      <c r="K35224" s="92">
        <v>-837</v>
      </c>
      <c r="O35224" s="92">
        <v>2794</v>
      </c>
      <c r="P35224" s="92">
        <v>1957</v>
      </c>
      <c r="Q35224" s="92">
        <v>-837</v>
      </c>
      <c r="S35224" s="92">
        <v>276</v>
      </c>
      <c r="U35224" s="92">
        <v>0</v>
      </c>
      <c r="V35224" s="92">
        <v>1328</v>
      </c>
      <c r="W35224" s="92">
        <v>236</v>
      </c>
      <c r="X35224" s="92">
        <v>73</v>
      </c>
      <c r="Y35224" s="92">
        <v>44</v>
      </c>
      <c r="AK35224" s="92">
        <v>276</v>
      </c>
      <c r="AM35224" s="92">
        <v>0</v>
      </c>
      <c r="AN35224" s="92">
        <v>1328</v>
      </c>
      <c r="AO35224" s="92">
        <v>236</v>
      </c>
      <c r="AP35224" s="92">
        <v>73</v>
      </c>
      <c r="AQ35224" s="92">
        <v>44</v>
      </c>
      <c r="AS35224" s="92">
        <v>-102</v>
      </c>
      <c r="AT35224" s="92">
        <v>-56</v>
      </c>
      <c r="AU35224" s="92">
        <v>84</v>
      </c>
      <c r="AV35224" s="92">
        <v>-11</v>
      </c>
      <c r="AW35224" s="92">
        <v>-200</v>
      </c>
      <c r="AX35224" s="92">
        <v>-552</v>
      </c>
    </row>
    <row r="35225" spans="1:50">
      <c r="A35225" s="83" t="s">
        <v>132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29</v>
      </c>
      <c r="G35225" s="87" t="s">
        <v>430</v>
      </c>
      <c r="H35225" s="92">
        <v>2977</v>
      </c>
      <c r="I35225" s="92">
        <v>2780</v>
      </c>
      <c r="J35225" s="92">
        <v>1912</v>
      </c>
      <c r="K35225" s="92">
        <v>-868</v>
      </c>
      <c r="O35225" s="92">
        <v>2780</v>
      </c>
      <c r="P35225" s="92">
        <v>1912</v>
      </c>
      <c r="Q35225" s="92">
        <v>-868</v>
      </c>
      <c r="S35225" s="92">
        <v>276</v>
      </c>
      <c r="U35225" s="92">
        <v>0</v>
      </c>
      <c r="V35225" s="92">
        <v>1287</v>
      </c>
      <c r="W35225" s="92">
        <v>197</v>
      </c>
      <c r="X35225" s="92">
        <v>111</v>
      </c>
      <c r="Y35225" s="92">
        <v>41</v>
      </c>
      <c r="AK35225" s="92">
        <v>276</v>
      </c>
      <c r="AM35225" s="92">
        <v>0</v>
      </c>
      <c r="AN35225" s="92">
        <v>1287</v>
      </c>
      <c r="AO35225" s="92">
        <v>197</v>
      </c>
      <c r="AP35225" s="92">
        <v>111</v>
      </c>
      <c r="AQ35225" s="92">
        <v>41</v>
      </c>
      <c r="AS35225" s="92">
        <v>-107</v>
      </c>
      <c r="AT35225" s="92">
        <v>-63</v>
      </c>
      <c r="AU35225" s="92">
        <v>51</v>
      </c>
      <c r="AV35225" s="92">
        <v>-11</v>
      </c>
      <c r="AW35225" s="92">
        <v>-175</v>
      </c>
      <c r="AX35225" s="92">
        <v>-563</v>
      </c>
    </row>
    <row r="35226" spans="1:50">
      <c r="A35226" s="83" t="s">
        <v>132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29</v>
      </c>
      <c r="G35226" s="87" t="s">
        <v>430</v>
      </c>
      <c r="H35226" s="92">
        <v>3014</v>
      </c>
      <c r="I35226" s="92">
        <v>2800</v>
      </c>
      <c r="J35226" s="92">
        <v>2094</v>
      </c>
      <c r="K35226" s="92">
        <v>-706</v>
      </c>
      <c r="O35226" s="92">
        <v>2800</v>
      </c>
      <c r="P35226" s="92">
        <v>2094</v>
      </c>
      <c r="Q35226" s="92">
        <v>-706</v>
      </c>
      <c r="S35226" s="92">
        <v>275</v>
      </c>
      <c r="U35226" s="92">
        <v>0</v>
      </c>
      <c r="V35226" s="92">
        <v>1279</v>
      </c>
      <c r="W35226" s="92">
        <v>175</v>
      </c>
      <c r="X35226" s="92">
        <v>327</v>
      </c>
      <c r="Y35226" s="92">
        <v>38</v>
      </c>
      <c r="AK35226" s="92">
        <v>275</v>
      </c>
      <c r="AM35226" s="92">
        <v>0</v>
      </c>
      <c r="AN35226" s="92">
        <v>1279</v>
      </c>
      <c r="AO35226" s="92">
        <v>175</v>
      </c>
      <c r="AP35226" s="92">
        <v>327</v>
      </c>
      <c r="AQ35226" s="92">
        <v>38</v>
      </c>
      <c r="AS35226" s="92">
        <v>-100</v>
      </c>
      <c r="AT35226" s="92">
        <v>-53</v>
      </c>
      <c r="AU35226" s="92">
        <v>85</v>
      </c>
      <c r="AV35226" s="92">
        <v>-12</v>
      </c>
      <c r="AW35226" s="92">
        <v>-115</v>
      </c>
      <c r="AX35226" s="92">
        <v>-511</v>
      </c>
    </row>
    <row r="35227" spans="1:50">
      <c r="A35227" s="83" t="s">
        <v>132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29</v>
      </c>
      <c r="G35227" s="87" t="s">
        <v>430</v>
      </c>
      <c r="H35227" s="92">
        <v>2954</v>
      </c>
      <c r="I35227" s="92">
        <v>2825</v>
      </c>
      <c r="J35227" s="92">
        <v>2087</v>
      </c>
      <c r="K35227" s="92">
        <v>-738</v>
      </c>
      <c r="O35227" s="92">
        <v>2825</v>
      </c>
      <c r="P35227" s="92">
        <v>2087</v>
      </c>
      <c r="Q35227" s="92">
        <v>-738</v>
      </c>
      <c r="S35227" s="92">
        <v>276</v>
      </c>
      <c r="U35227" s="92">
        <v>0</v>
      </c>
      <c r="V35227" s="92">
        <v>1333</v>
      </c>
      <c r="W35227" s="92">
        <v>171</v>
      </c>
      <c r="X35227" s="92">
        <v>268</v>
      </c>
      <c r="Y35227" s="92">
        <v>39</v>
      </c>
      <c r="AK35227" s="92">
        <v>276</v>
      </c>
      <c r="AM35227" s="92">
        <v>0</v>
      </c>
      <c r="AN35227" s="92">
        <v>1333</v>
      </c>
      <c r="AO35227" s="92">
        <v>171</v>
      </c>
      <c r="AP35227" s="92">
        <v>268</v>
      </c>
      <c r="AQ35227" s="92">
        <v>39</v>
      </c>
      <c r="AS35227" s="92">
        <v>-104</v>
      </c>
      <c r="AT35227" s="92">
        <v>-54</v>
      </c>
      <c r="AU35227" s="92">
        <v>128</v>
      </c>
      <c r="AV35227" s="92">
        <v>-12</v>
      </c>
      <c r="AW35227" s="92">
        <v>-265</v>
      </c>
      <c r="AX35227" s="92">
        <v>-431</v>
      </c>
    </row>
    <row r="35228" spans="1:50">
      <c r="A35228" s="83" t="s">
        <v>132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29</v>
      </c>
      <c r="G35228" s="87" t="s">
        <v>430</v>
      </c>
      <c r="H35228" s="92">
        <v>2829</v>
      </c>
      <c r="I35228" s="92">
        <v>2793</v>
      </c>
      <c r="J35228" s="92">
        <v>1953</v>
      </c>
      <c r="K35228" s="92">
        <v>-840</v>
      </c>
      <c r="O35228" s="92">
        <v>2793</v>
      </c>
      <c r="P35228" s="92">
        <v>1953</v>
      </c>
      <c r="Q35228" s="92">
        <v>-840</v>
      </c>
      <c r="S35228" s="92">
        <v>275</v>
      </c>
      <c r="U35228" s="92">
        <v>0</v>
      </c>
      <c r="V35228" s="92">
        <v>1325</v>
      </c>
      <c r="W35228" s="92">
        <v>126</v>
      </c>
      <c r="X35228" s="92">
        <v>184</v>
      </c>
      <c r="Y35228" s="92">
        <v>43</v>
      </c>
      <c r="AK35228" s="92">
        <v>275</v>
      </c>
      <c r="AM35228" s="92">
        <v>0</v>
      </c>
      <c r="AN35228" s="92">
        <v>1325</v>
      </c>
      <c r="AO35228" s="92">
        <v>126</v>
      </c>
      <c r="AP35228" s="92">
        <v>184</v>
      </c>
      <c r="AQ35228" s="92">
        <v>43</v>
      </c>
      <c r="AS35228" s="92">
        <v>-112</v>
      </c>
      <c r="AT35228" s="92">
        <v>-55</v>
      </c>
      <c r="AU35228" s="92">
        <v>193</v>
      </c>
      <c r="AV35228" s="92">
        <v>-11</v>
      </c>
      <c r="AW35228" s="92">
        <v>-557</v>
      </c>
      <c r="AX35228" s="92">
        <v>-298</v>
      </c>
    </row>
    <row r="35229" spans="1:50">
      <c r="A35229" s="83" t="s">
        <v>132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29</v>
      </c>
      <c r="G35229" s="87" t="s">
        <v>430</v>
      </c>
      <c r="H35229" s="92">
        <v>2730</v>
      </c>
      <c r="I35229" s="92">
        <v>2718</v>
      </c>
      <c r="J35229" s="92">
        <v>1939</v>
      </c>
      <c r="K35229" s="92">
        <v>-779</v>
      </c>
      <c r="O35229" s="92">
        <v>2718</v>
      </c>
      <c r="P35229" s="92">
        <v>1939</v>
      </c>
      <c r="Q35229" s="92">
        <v>-779</v>
      </c>
      <c r="S35229" s="92">
        <v>276</v>
      </c>
      <c r="U35229" s="92">
        <v>0</v>
      </c>
      <c r="V35229" s="92">
        <v>1375</v>
      </c>
      <c r="W35229" s="92">
        <v>41</v>
      </c>
      <c r="X35229" s="92">
        <v>207</v>
      </c>
      <c r="Y35229" s="92">
        <v>40</v>
      </c>
      <c r="AK35229" s="92">
        <v>276</v>
      </c>
      <c r="AM35229" s="92">
        <v>0</v>
      </c>
      <c r="AN35229" s="92">
        <v>1375</v>
      </c>
      <c r="AO35229" s="92">
        <v>41</v>
      </c>
      <c r="AP35229" s="92">
        <v>207</v>
      </c>
      <c r="AQ35229" s="92">
        <v>40</v>
      </c>
      <c r="AS35229" s="92">
        <v>-109</v>
      </c>
      <c r="AT35229" s="92">
        <v>-54</v>
      </c>
      <c r="AU35229" s="92">
        <v>206</v>
      </c>
      <c r="AV35229" s="92">
        <v>-12</v>
      </c>
      <c r="AW35229" s="92">
        <v>-524</v>
      </c>
      <c r="AX35229" s="92">
        <v>-286</v>
      </c>
    </row>
    <row r="35230" spans="1:50">
      <c r="A35230" s="83" t="s">
        <v>132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29</v>
      </c>
      <c r="G35230" s="87" t="s">
        <v>430</v>
      </c>
      <c r="H35230" s="92">
        <v>2670</v>
      </c>
      <c r="I35230" s="92">
        <v>2633</v>
      </c>
      <c r="J35230" s="92">
        <v>1834</v>
      </c>
      <c r="K35230" s="92">
        <v>-799</v>
      </c>
      <c r="O35230" s="92">
        <v>2633</v>
      </c>
      <c r="P35230" s="92">
        <v>1834</v>
      </c>
      <c r="Q35230" s="92">
        <v>-799</v>
      </c>
      <c r="S35230" s="92">
        <v>270</v>
      </c>
      <c r="U35230" s="92">
        <v>0</v>
      </c>
      <c r="V35230" s="92">
        <v>1369</v>
      </c>
      <c r="W35230" s="92">
        <v>3</v>
      </c>
      <c r="X35230" s="92">
        <v>148</v>
      </c>
      <c r="Y35230" s="92">
        <v>44</v>
      </c>
      <c r="AK35230" s="92">
        <v>270</v>
      </c>
      <c r="AM35230" s="92">
        <v>0</v>
      </c>
      <c r="AN35230" s="92">
        <v>1369</v>
      </c>
      <c r="AO35230" s="92">
        <v>3</v>
      </c>
      <c r="AP35230" s="92">
        <v>148</v>
      </c>
      <c r="AQ35230" s="92">
        <v>44</v>
      </c>
      <c r="AS35230" s="92">
        <v>-105</v>
      </c>
      <c r="AT35230" s="92">
        <v>-48</v>
      </c>
      <c r="AU35230" s="92">
        <v>219</v>
      </c>
      <c r="AV35230" s="92">
        <v>-10</v>
      </c>
      <c r="AW35230" s="92">
        <v>-640</v>
      </c>
      <c r="AX35230" s="92">
        <v>-215</v>
      </c>
    </row>
    <row r="35231" spans="1:50">
      <c r="A35231" s="83" t="s">
        <v>132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29</v>
      </c>
      <c r="G35231" s="87" t="s">
        <v>430</v>
      </c>
      <c r="H35231" s="92">
        <v>2454</v>
      </c>
      <c r="I35231" s="92">
        <v>2501</v>
      </c>
      <c r="J35231" s="92">
        <v>1813</v>
      </c>
      <c r="K35231" s="92">
        <v>-688</v>
      </c>
      <c r="O35231" s="92">
        <v>2501</v>
      </c>
      <c r="P35231" s="92">
        <v>1813</v>
      </c>
      <c r="Q35231" s="92">
        <v>-688</v>
      </c>
      <c r="S35231" s="92">
        <v>272</v>
      </c>
      <c r="U35231" s="92">
        <v>0</v>
      </c>
      <c r="V35231" s="92">
        <v>1336</v>
      </c>
      <c r="W35231" s="92">
        <v>0</v>
      </c>
      <c r="X35231" s="92">
        <v>159</v>
      </c>
      <c r="Y35231" s="92">
        <v>46</v>
      </c>
      <c r="AK35231" s="92">
        <v>272</v>
      </c>
      <c r="AM35231" s="92">
        <v>0</v>
      </c>
      <c r="AN35231" s="92">
        <v>1336</v>
      </c>
      <c r="AO35231" s="92">
        <v>0</v>
      </c>
      <c r="AP35231" s="92">
        <v>159</v>
      </c>
      <c r="AQ35231" s="92">
        <v>46</v>
      </c>
      <c r="AS35231" s="92">
        <v>-70</v>
      </c>
      <c r="AT35231" s="92">
        <v>-15</v>
      </c>
      <c r="AU35231" s="92">
        <v>193</v>
      </c>
      <c r="AV35231" s="92">
        <v>-11</v>
      </c>
      <c r="AW35231" s="92">
        <v>-727</v>
      </c>
      <c r="AX35231" s="92">
        <v>-58</v>
      </c>
    </row>
    <row r="35232" spans="1:50">
      <c r="A35232" s="83" t="s">
        <v>132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29</v>
      </c>
      <c r="G35232" s="87" t="s">
        <v>430</v>
      </c>
      <c r="H35232" s="92">
        <v>2313</v>
      </c>
      <c r="I35232" s="92">
        <v>2301</v>
      </c>
      <c r="J35232" s="92">
        <v>1687</v>
      </c>
      <c r="K35232" s="92">
        <v>-614</v>
      </c>
      <c r="O35232" s="92">
        <v>2301</v>
      </c>
      <c r="P35232" s="92">
        <v>1687</v>
      </c>
      <c r="Q35232" s="92">
        <v>-614</v>
      </c>
      <c r="S35232" s="92">
        <v>275</v>
      </c>
      <c r="U35232" s="92">
        <v>0</v>
      </c>
      <c r="V35232" s="92">
        <v>1229</v>
      </c>
      <c r="W35232" s="92">
        <v>0</v>
      </c>
      <c r="X35232" s="92">
        <v>136</v>
      </c>
      <c r="Y35232" s="92">
        <v>47</v>
      </c>
      <c r="AK35232" s="92">
        <v>275</v>
      </c>
      <c r="AM35232" s="92">
        <v>0</v>
      </c>
      <c r="AN35232" s="92">
        <v>1229</v>
      </c>
      <c r="AO35232" s="92">
        <v>0</v>
      </c>
      <c r="AP35232" s="92">
        <v>136</v>
      </c>
      <c r="AQ35232" s="92">
        <v>47</v>
      </c>
      <c r="AS35232" s="92">
        <v>-68</v>
      </c>
      <c r="AT35232" s="92">
        <v>-10</v>
      </c>
      <c r="AU35232" s="92">
        <v>129</v>
      </c>
      <c r="AV35232" s="92">
        <v>-9</v>
      </c>
      <c r="AW35232" s="92">
        <v>-583</v>
      </c>
      <c r="AX35232" s="92">
        <v>-73</v>
      </c>
    </row>
    <row r="35233" spans="1:50">
      <c r="A35233" s="83" t="s">
        <v>132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29</v>
      </c>
      <c r="G35233" s="87" t="s">
        <v>430</v>
      </c>
      <c r="H35233" s="92">
        <v>2212</v>
      </c>
      <c r="I35233" s="92">
        <v>2134</v>
      </c>
      <c r="J35233" s="92">
        <v>1479</v>
      </c>
      <c r="K35233" s="92">
        <v>-655</v>
      </c>
      <c r="O35233" s="92">
        <v>2134</v>
      </c>
      <c r="P35233" s="92">
        <v>1479</v>
      </c>
      <c r="Q35233" s="92">
        <v>-655</v>
      </c>
      <c r="S35233" s="92">
        <v>273</v>
      </c>
      <c r="U35233" s="92">
        <v>0</v>
      </c>
      <c r="V35233" s="92">
        <v>1013</v>
      </c>
      <c r="W35233" s="92">
        <v>0</v>
      </c>
      <c r="X35233" s="92">
        <v>148</v>
      </c>
      <c r="Y35233" s="92">
        <v>45</v>
      </c>
      <c r="AK35233" s="92">
        <v>273</v>
      </c>
      <c r="AM35233" s="92">
        <v>0</v>
      </c>
      <c r="AN35233" s="92">
        <v>1013</v>
      </c>
      <c r="AO35233" s="92">
        <v>0</v>
      </c>
      <c r="AP35233" s="92">
        <v>148</v>
      </c>
      <c r="AQ35233" s="92">
        <v>45</v>
      </c>
      <c r="AS35233" s="92">
        <v>-97</v>
      </c>
      <c r="AT35233" s="92">
        <v>-38</v>
      </c>
      <c r="AU35233" s="92">
        <v>96</v>
      </c>
      <c r="AV35233" s="92">
        <v>-8</v>
      </c>
      <c r="AW35233" s="92">
        <v>-388</v>
      </c>
      <c r="AX35233" s="92">
        <v>-220</v>
      </c>
    </row>
    <row r="35234" spans="1:50">
      <c r="A35234" s="83" t="s">
        <v>132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29</v>
      </c>
      <c r="G35234" s="87" t="s">
        <v>430</v>
      </c>
      <c r="H35234" s="92">
        <v>2101</v>
      </c>
      <c r="I35234" s="92">
        <v>2024</v>
      </c>
      <c r="J35234" s="92">
        <v>1324</v>
      </c>
      <c r="K35234" s="92">
        <v>-700</v>
      </c>
      <c r="O35234" s="92">
        <v>2024</v>
      </c>
      <c r="P35234" s="92">
        <v>1324</v>
      </c>
      <c r="Q35234" s="92">
        <v>-700</v>
      </c>
      <c r="S35234" s="92">
        <v>273</v>
      </c>
      <c r="U35234" s="92">
        <v>0</v>
      </c>
      <c r="V35234" s="92">
        <v>901</v>
      </c>
      <c r="W35234" s="92">
        <v>0</v>
      </c>
      <c r="X35234" s="92">
        <v>104</v>
      </c>
      <c r="Y35234" s="92">
        <v>46</v>
      </c>
      <c r="AK35234" s="92">
        <v>273</v>
      </c>
      <c r="AM35234" s="92">
        <v>0</v>
      </c>
      <c r="AN35234" s="92">
        <v>901</v>
      </c>
      <c r="AO35234" s="92">
        <v>0</v>
      </c>
      <c r="AP35234" s="92">
        <v>104</v>
      </c>
      <c r="AQ35234" s="92">
        <v>46</v>
      </c>
      <c r="AS35234" s="92">
        <v>-95</v>
      </c>
      <c r="AT35234" s="92">
        <v>-41</v>
      </c>
      <c r="AU35234" s="92">
        <v>87</v>
      </c>
      <c r="AV35234" s="92">
        <v>-9</v>
      </c>
      <c r="AW35234" s="92">
        <v>-430</v>
      </c>
      <c r="AX35234" s="92">
        <v>-212</v>
      </c>
    </row>
    <row r="35235" spans="1:50">
      <c r="A35235" s="83" t="s">
        <v>132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29</v>
      </c>
      <c r="G35235" s="87" t="s">
        <v>430</v>
      </c>
      <c r="H35235" s="92">
        <v>2043</v>
      </c>
      <c r="I35235" s="92">
        <v>1957</v>
      </c>
      <c r="J35235" s="92">
        <v>1257</v>
      </c>
      <c r="K35235" s="92">
        <v>-700</v>
      </c>
      <c r="O35235" s="92">
        <v>1957</v>
      </c>
      <c r="P35235" s="92">
        <v>1257</v>
      </c>
      <c r="Q35235" s="92">
        <v>-700</v>
      </c>
      <c r="S35235" s="92">
        <v>275</v>
      </c>
      <c r="U35235" s="92">
        <v>0</v>
      </c>
      <c r="V35235" s="92">
        <v>852</v>
      </c>
      <c r="W35235" s="92">
        <v>0</v>
      </c>
      <c r="X35235" s="92">
        <v>83</v>
      </c>
      <c r="Y35235" s="92">
        <v>47</v>
      </c>
      <c r="AK35235" s="92">
        <v>275</v>
      </c>
      <c r="AM35235" s="92">
        <v>0</v>
      </c>
      <c r="AN35235" s="92">
        <v>852</v>
      </c>
      <c r="AO35235" s="92">
        <v>0</v>
      </c>
      <c r="AP35235" s="92">
        <v>83</v>
      </c>
      <c r="AQ35235" s="92">
        <v>47</v>
      </c>
      <c r="AS35235" s="92">
        <v>-105</v>
      </c>
      <c r="AT35235" s="92">
        <v>-52</v>
      </c>
      <c r="AU35235" s="92">
        <v>71</v>
      </c>
      <c r="AV35235" s="92">
        <v>-7</v>
      </c>
      <c r="AW35235" s="92">
        <v>-363</v>
      </c>
      <c r="AX35235" s="92">
        <v>-244</v>
      </c>
    </row>
    <row r="35236" spans="1:50">
      <c r="A35236" s="83" t="s">
        <v>132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29</v>
      </c>
      <c r="G35236" s="87" t="s">
        <v>430</v>
      </c>
      <c r="H35236" s="92">
        <v>2022</v>
      </c>
      <c r="I35236" s="92">
        <v>1928</v>
      </c>
      <c r="J35236" s="92">
        <v>1247</v>
      </c>
      <c r="K35236" s="92">
        <v>-681</v>
      </c>
      <c r="O35236" s="92">
        <v>1928</v>
      </c>
      <c r="P35236" s="92">
        <v>1247</v>
      </c>
      <c r="Q35236" s="92">
        <v>-681</v>
      </c>
      <c r="S35236" s="92">
        <v>276</v>
      </c>
      <c r="U35236" s="92">
        <v>0</v>
      </c>
      <c r="V35236" s="92">
        <v>847</v>
      </c>
      <c r="W35236" s="92">
        <v>0</v>
      </c>
      <c r="X35236" s="92">
        <v>72</v>
      </c>
      <c r="Y35236" s="92">
        <v>52</v>
      </c>
      <c r="AK35236" s="92">
        <v>276</v>
      </c>
      <c r="AM35236" s="92">
        <v>0</v>
      </c>
      <c r="AN35236" s="92">
        <v>847</v>
      </c>
      <c r="AO35236" s="92">
        <v>0</v>
      </c>
      <c r="AP35236" s="92">
        <v>72</v>
      </c>
      <c r="AQ35236" s="92">
        <v>52</v>
      </c>
      <c r="AS35236" s="92">
        <v>-106</v>
      </c>
      <c r="AT35236" s="92">
        <v>-59</v>
      </c>
      <c r="AU35236" s="92">
        <v>38</v>
      </c>
      <c r="AV35236" s="92">
        <v>-8</v>
      </c>
      <c r="AW35236" s="92">
        <v>-268</v>
      </c>
      <c r="AX35236" s="92">
        <v>-278</v>
      </c>
    </row>
    <row r="35237" spans="1:50">
      <c r="A35237" s="83" t="s">
        <v>132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29</v>
      </c>
      <c r="G35237" s="87" t="s">
        <v>430</v>
      </c>
      <c r="H35237" s="92">
        <v>2056</v>
      </c>
      <c r="I35237" s="92">
        <v>1924</v>
      </c>
      <c r="J35237" s="92">
        <v>1250</v>
      </c>
      <c r="K35237" s="92">
        <v>-674</v>
      </c>
      <c r="O35237" s="92">
        <v>1924</v>
      </c>
      <c r="P35237" s="92">
        <v>1250</v>
      </c>
      <c r="Q35237" s="92">
        <v>-674</v>
      </c>
      <c r="S35237" s="92">
        <v>277</v>
      </c>
      <c r="U35237" s="92">
        <v>0</v>
      </c>
      <c r="V35237" s="92">
        <v>843</v>
      </c>
      <c r="W35237" s="92">
        <v>0</v>
      </c>
      <c r="X35237" s="92">
        <v>77</v>
      </c>
      <c r="Y35237" s="92">
        <v>53</v>
      </c>
      <c r="AK35237" s="92">
        <v>277</v>
      </c>
      <c r="AM35237" s="92">
        <v>0</v>
      </c>
      <c r="AN35237" s="92">
        <v>843</v>
      </c>
      <c r="AO35237" s="92">
        <v>0</v>
      </c>
      <c r="AP35237" s="92">
        <v>77</v>
      </c>
      <c r="AQ35237" s="92">
        <v>53</v>
      </c>
      <c r="AS35237" s="92">
        <v>-102</v>
      </c>
      <c r="AT35237" s="92">
        <v>-50</v>
      </c>
      <c r="AU35237" s="92">
        <v>14</v>
      </c>
      <c r="AV35237" s="92">
        <v>-9</v>
      </c>
      <c r="AW35237" s="92">
        <v>-219</v>
      </c>
      <c r="AX35237" s="92">
        <v>-308</v>
      </c>
    </row>
    <row r="35238" spans="1:50">
      <c r="A35238" s="83" t="s">
        <v>132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29</v>
      </c>
      <c r="G35238" s="87" t="s">
        <v>430</v>
      </c>
      <c r="H35238" s="92">
        <v>2149</v>
      </c>
      <c r="I35238" s="92">
        <v>1960</v>
      </c>
      <c r="J35238" s="92">
        <v>1288</v>
      </c>
      <c r="K35238" s="92">
        <v>-672</v>
      </c>
      <c r="O35238" s="92">
        <v>1960</v>
      </c>
      <c r="P35238" s="92">
        <v>1288</v>
      </c>
      <c r="Q35238" s="92">
        <v>-672</v>
      </c>
      <c r="S35238" s="92">
        <v>277</v>
      </c>
      <c r="U35238" s="92">
        <v>0</v>
      </c>
      <c r="V35238" s="92">
        <v>864</v>
      </c>
      <c r="W35238" s="92">
        <v>0</v>
      </c>
      <c r="X35238" s="92">
        <v>95</v>
      </c>
      <c r="Y35238" s="92">
        <v>52</v>
      </c>
      <c r="AK35238" s="92">
        <v>277</v>
      </c>
      <c r="AM35238" s="92">
        <v>0</v>
      </c>
      <c r="AN35238" s="92">
        <v>864</v>
      </c>
      <c r="AO35238" s="92">
        <v>0</v>
      </c>
      <c r="AP35238" s="92">
        <v>95</v>
      </c>
      <c r="AQ35238" s="92">
        <v>52</v>
      </c>
      <c r="AS35238" s="92">
        <v>-115</v>
      </c>
      <c r="AT35238" s="92">
        <v>-56</v>
      </c>
      <c r="AU35238" s="92">
        <v>26</v>
      </c>
      <c r="AV35238" s="92">
        <v>-9</v>
      </c>
      <c r="AW35238" s="92">
        <v>-151</v>
      </c>
      <c r="AX35238" s="92">
        <v>-367</v>
      </c>
    </row>
    <row r="35239" spans="1:50">
      <c r="A35239" s="83" t="s">
        <v>132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29</v>
      </c>
      <c r="G35239" s="87" t="s">
        <v>430</v>
      </c>
      <c r="H35239" s="92">
        <v>2308</v>
      </c>
      <c r="I35239" s="92">
        <v>2071</v>
      </c>
      <c r="J35239" s="92">
        <v>1307</v>
      </c>
      <c r="K35239" s="92">
        <v>-764</v>
      </c>
      <c r="O35239" s="92">
        <v>2071</v>
      </c>
      <c r="P35239" s="92">
        <v>1307</v>
      </c>
      <c r="Q35239" s="92">
        <v>-764</v>
      </c>
      <c r="S35239" s="92">
        <v>279</v>
      </c>
      <c r="U35239" s="92">
        <v>0</v>
      </c>
      <c r="V35239" s="92">
        <v>870</v>
      </c>
      <c r="W35239" s="92">
        <v>1</v>
      </c>
      <c r="X35239" s="92">
        <v>102</v>
      </c>
      <c r="Y35239" s="92">
        <v>55</v>
      </c>
      <c r="AK35239" s="92">
        <v>279</v>
      </c>
      <c r="AM35239" s="92">
        <v>0</v>
      </c>
      <c r="AN35239" s="92">
        <v>870</v>
      </c>
      <c r="AO35239" s="92">
        <v>1</v>
      </c>
      <c r="AP35239" s="92">
        <v>102</v>
      </c>
      <c r="AQ35239" s="92">
        <v>55</v>
      </c>
      <c r="AS35239" s="92">
        <v>-124</v>
      </c>
      <c r="AT35239" s="92">
        <v>-59</v>
      </c>
      <c r="AU35239" s="92">
        <v>36</v>
      </c>
      <c r="AV35239" s="92">
        <v>-10</v>
      </c>
      <c r="AW35239" s="92">
        <v>-244</v>
      </c>
      <c r="AX35239" s="92">
        <v>-363</v>
      </c>
    </row>
    <row r="35240" spans="1:50">
      <c r="A35240" s="83" t="s">
        <v>132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29</v>
      </c>
      <c r="G35240" s="87" t="s">
        <v>430</v>
      </c>
      <c r="H35240" s="92">
        <v>2450</v>
      </c>
      <c r="I35240" s="92">
        <v>2209</v>
      </c>
      <c r="J35240" s="92">
        <v>1411</v>
      </c>
      <c r="K35240" s="92">
        <v>-798</v>
      </c>
      <c r="O35240" s="92">
        <v>2209</v>
      </c>
      <c r="P35240" s="92">
        <v>1411</v>
      </c>
      <c r="Q35240" s="92">
        <v>-798</v>
      </c>
      <c r="S35240" s="92">
        <v>278</v>
      </c>
      <c r="U35240" s="92">
        <v>0</v>
      </c>
      <c r="V35240" s="92">
        <v>925</v>
      </c>
      <c r="W35240" s="92">
        <v>20</v>
      </c>
      <c r="X35240" s="92">
        <v>136</v>
      </c>
      <c r="Y35240" s="92">
        <v>52</v>
      </c>
      <c r="AK35240" s="92">
        <v>278</v>
      </c>
      <c r="AM35240" s="92">
        <v>0</v>
      </c>
      <c r="AN35240" s="92">
        <v>925</v>
      </c>
      <c r="AO35240" s="92">
        <v>20</v>
      </c>
      <c r="AP35240" s="92">
        <v>136</v>
      </c>
      <c r="AQ35240" s="92">
        <v>52</v>
      </c>
      <c r="AS35240" s="92">
        <v>-127</v>
      </c>
      <c r="AT35240" s="92">
        <v>-59</v>
      </c>
      <c r="AU35240" s="92">
        <v>16</v>
      </c>
      <c r="AV35240" s="92">
        <v>-11</v>
      </c>
      <c r="AW35240" s="92">
        <v>-281</v>
      </c>
      <c r="AX35240" s="92">
        <v>-336</v>
      </c>
    </row>
    <row r="35241" spans="1:50">
      <c r="A35241" s="83" t="s">
        <v>132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29</v>
      </c>
      <c r="G35241" s="87" t="s">
        <v>430</v>
      </c>
      <c r="H35241" s="92">
        <v>2540</v>
      </c>
      <c r="I35241" s="92">
        <v>2328</v>
      </c>
      <c r="J35241" s="92">
        <v>1541</v>
      </c>
      <c r="K35241" s="92">
        <v>-787</v>
      </c>
      <c r="O35241" s="92">
        <v>2328</v>
      </c>
      <c r="P35241" s="92">
        <v>1541</v>
      </c>
      <c r="Q35241" s="92">
        <v>-787</v>
      </c>
      <c r="S35241" s="92">
        <v>273</v>
      </c>
      <c r="U35241" s="92">
        <v>0</v>
      </c>
      <c r="V35241" s="92">
        <v>1007</v>
      </c>
      <c r="W35241" s="92">
        <v>66</v>
      </c>
      <c r="X35241" s="92">
        <v>144</v>
      </c>
      <c r="Y35241" s="92">
        <v>51</v>
      </c>
      <c r="AK35241" s="92">
        <v>273</v>
      </c>
      <c r="AM35241" s="92">
        <v>0</v>
      </c>
      <c r="AN35241" s="92">
        <v>1007</v>
      </c>
      <c r="AO35241" s="92">
        <v>66</v>
      </c>
      <c r="AP35241" s="92">
        <v>144</v>
      </c>
      <c r="AQ35241" s="92">
        <v>51</v>
      </c>
      <c r="AS35241" s="92">
        <v>-78</v>
      </c>
      <c r="AT35241" s="92">
        <v>-31</v>
      </c>
      <c r="AU35241" s="92">
        <v>-33</v>
      </c>
      <c r="AV35241" s="92">
        <v>-11</v>
      </c>
      <c r="AW35241" s="92">
        <v>-428</v>
      </c>
      <c r="AX35241" s="92">
        <v>-206</v>
      </c>
    </row>
    <row r="35242" spans="1:50">
      <c r="A35242" s="83" t="s">
        <v>132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29</v>
      </c>
      <c r="G35242" s="87" t="s">
        <v>430</v>
      </c>
      <c r="H35242" s="92">
        <v>2604</v>
      </c>
      <c r="I35242" s="92">
        <v>2389</v>
      </c>
      <c r="J35242" s="92">
        <v>1709</v>
      </c>
      <c r="K35242" s="92">
        <v>-680</v>
      </c>
      <c r="O35242" s="92">
        <v>2389</v>
      </c>
      <c r="P35242" s="92">
        <v>1709</v>
      </c>
      <c r="Q35242" s="92">
        <v>-680</v>
      </c>
      <c r="S35242" s="92">
        <v>272</v>
      </c>
      <c r="U35242" s="92">
        <v>0</v>
      </c>
      <c r="V35242" s="92">
        <v>1108</v>
      </c>
      <c r="W35242" s="92">
        <v>125</v>
      </c>
      <c r="X35242" s="92">
        <v>154</v>
      </c>
      <c r="Y35242" s="92">
        <v>50</v>
      </c>
      <c r="AK35242" s="92">
        <v>272</v>
      </c>
      <c r="AM35242" s="92">
        <v>0</v>
      </c>
      <c r="AN35242" s="92">
        <v>1108</v>
      </c>
      <c r="AO35242" s="92">
        <v>125</v>
      </c>
      <c r="AP35242" s="92">
        <v>154</v>
      </c>
      <c r="AQ35242" s="92">
        <v>50</v>
      </c>
      <c r="AS35242" s="92">
        <v>-52</v>
      </c>
      <c r="AT35242" s="92">
        <v>-13</v>
      </c>
      <c r="AU35242" s="92">
        <v>-49</v>
      </c>
      <c r="AV35242" s="92">
        <v>-12</v>
      </c>
      <c r="AW35242" s="92">
        <v>-382</v>
      </c>
      <c r="AX35242" s="92">
        <v>-172</v>
      </c>
    </row>
    <row r="35243" spans="1:50">
      <c r="A35243" s="83" t="s">
        <v>132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29</v>
      </c>
      <c r="G35243" s="87" t="s">
        <v>430</v>
      </c>
      <c r="H35243" s="92">
        <v>2664</v>
      </c>
      <c r="I35243" s="92">
        <v>2444</v>
      </c>
      <c r="J35243" s="92">
        <v>1700</v>
      </c>
      <c r="K35243" s="92">
        <v>-744</v>
      </c>
      <c r="O35243" s="92">
        <v>2444</v>
      </c>
      <c r="P35243" s="92">
        <v>1700</v>
      </c>
      <c r="Q35243" s="92">
        <v>-744</v>
      </c>
      <c r="S35243" s="92">
        <v>270</v>
      </c>
      <c r="U35243" s="92">
        <v>0</v>
      </c>
      <c r="V35243" s="92">
        <v>1110</v>
      </c>
      <c r="W35243" s="92">
        <v>180</v>
      </c>
      <c r="X35243" s="92">
        <v>93</v>
      </c>
      <c r="Y35243" s="92">
        <v>47</v>
      </c>
      <c r="AK35243" s="92">
        <v>270</v>
      </c>
      <c r="AM35243" s="92">
        <v>0</v>
      </c>
      <c r="AN35243" s="92">
        <v>1110</v>
      </c>
      <c r="AO35243" s="92">
        <v>180</v>
      </c>
      <c r="AP35243" s="92">
        <v>93</v>
      </c>
      <c r="AQ35243" s="92">
        <v>47</v>
      </c>
      <c r="AS35243" s="92">
        <v>-46</v>
      </c>
      <c r="AT35243" s="92">
        <v>-14</v>
      </c>
      <c r="AU35243" s="92">
        <v>-65</v>
      </c>
      <c r="AV35243" s="92">
        <v>-12</v>
      </c>
      <c r="AW35243" s="92">
        <v>-411</v>
      </c>
      <c r="AX35243" s="92">
        <v>-196</v>
      </c>
    </row>
    <row r="35244" spans="1:50">
      <c r="A35244" s="83" t="s">
        <v>132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29</v>
      </c>
      <c r="G35244" s="87" t="s">
        <v>430</v>
      </c>
      <c r="H35244" s="92">
        <v>2711</v>
      </c>
      <c r="I35244" s="92">
        <v>2513</v>
      </c>
      <c r="J35244" s="92">
        <v>1823</v>
      </c>
      <c r="K35244" s="92">
        <v>-690</v>
      </c>
      <c r="O35244" s="92">
        <v>2513</v>
      </c>
      <c r="P35244" s="92">
        <v>1823</v>
      </c>
      <c r="Q35244" s="92">
        <v>-690</v>
      </c>
      <c r="S35244" s="92">
        <v>273</v>
      </c>
      <c r="U35244" s="92">
        <v>0</v>
      </c>
      <c r="V35244" s="92">
        <v>1234</v>
      </c>
      <c r="W35244" s="92">
        <v>200</v>
      </c>
      <c r="X35244" s="92">
        <v>67</v>
      </c>
      <c r="Y35244" s="92">
        <v>49</v>
      </c>
      <c r="AK35244" s="92">
        <v>273</v>
      </c>
      <c r="AM35244" s="92">
        <v>0</v>
      </c>
      <c r="AN35244" s="92">
        <v>1234</v>
      </c>
      <c r="AO35244" s="92">
        <v>200</v>
      </c>
      <c r="AP35244" s="92">
        <v>67</v>
      </c>
      <c r="AQ35244" s="92">
        <v>49</v>
      </c>
      <c r="AS35244" s="92">
        <v>-41</v>
      </c>
      <c r="AT35244" s="92">
        <v>-11</v>
      </c>
      <c r="AU35244" s="92">
        <v>-56</v>
      </c>
      <c r="AV35244" s="92">
        <v>-11</v>
      </c>
      <c r="AW35244" s="92">
        <v>-319</v>
      </c>
      <c r="AX35244" s="92">
        <v>-252</v>
      </c>
    </row>
    <row r="35245" spans="1:50">
      <c r="A35245" s="83" t="s">
        <v>132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29</v>
      </c>
      <c r="G35245" s="87" t="s">
        <v>430</v>
      </c>
      <c r="H35245" s="92">
        <v>2757</v>
      </c>
      <c r="I35245" s="92">
        <v>2546</v>
      </c>
      <c r="J35245" s="92">
        <v>1928</v>
      </c>
      <c r="K35245" s="92">
        <v>-618</v>
      </c>
      <c r="O35245" s="92">
        <v>2546</v>
      </c>
      <c r="P35245" s="92">
        <v>1928</v>
      </c>
      <c r="Q35245" s="92">
        <v>-618</v>
      </c>
      <c r="S35245" s="92">
        <v>383</v>
      </c>
      <c r="U35245" s="92">
        <v>0</v>
      </c>
      <c r="V35245" s="92">
        <v>1221</v>
      </c>
      <c r="W35245" s="92">
        <v>215</v>
      </c>
      <c r="X35245" s="92">
        <v>64</v>
      </c>
      <c r="Y35245" s="92">
        <v>45</v>
      </c>
      <c r="AK35245" s="92">
        <v>383</v>
      </c>
      <c r="AM35245" s="92">
        <v>0</v>
      </c>
      <c r="AN35245" s="92">
        <v>1221</v>
      </c>
      <c r="AO35245" s="92">
        <v>215</v>
      </c>
      <c r="AP35245" s="92">
        <v>64</v>
      </c>
      <c r="AQ35245" s="92">
        <v>45</v>
      </c>
      <c r="AS35245" s="92">
        <v>-14</v>
      </c>
      <c r="AT35245" s="92">
        <v>10</v>
      </c>
      <c r="AU35245" s="92">
        <v>-23</v>
      </c>
      <c r="AV35245" s="92">
        <v>-12</v>
      </c>
      <c r="AW35245" s="92">
        <v>-458</v>
      </c>
      <c r="AX35245" s="92">
        <v>-121</v>
      </c>
    </row>
    <row r="35246" spans="1:50">
      <c r="A35246" s="83" t="s">
        <v>132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29</v>
      </c>
      <c r="G35246" s="87" t="s">
        <v>430</v>
      </c>
      <c r="H35246" s="92">
        <v>2822</v>
      </c>
      <c r="I35246" s="92">
        <v>2612</v>
      </c>
      <c r="J35246" s="92">
        <v>1916</v>
      </c>
      <c r="K35246" s="92">
        <v>-696</v>
      </c>
      <c r="O35246" s="92">
        <v>2612</v>
      </c>
      <c r="P35246" s="92">
        <v>1916</v>
      </c>
      <c r="Q35246" s="92">
        <v>-696</v>
      </c>
      <c r="S35246" s="92">
        <v>383</v>
      </c>
      <c r="U35246" s="92">
        <v>0</v>
      </c>
      <c r="V35246" s="92">
        <v>1210</v>
      </c>
      <c r="W35246" s="92">
        <v>241</v>
      </c>
      <c r="X35246" s="92">
        <v>36</v>
      </c>
      <c r="Y35246" s="92">
        <v>46</v>
      </c>
      <c r="AK35246" s="92">
        <v>383</v>
      </c>
      <c r="AM35246" s="92">
        <v>0</v>
      </c>
      <c r="AN35246" s="92">
        <v>1210</v>
      </c>
      <c r="AO35246" s="92">
        <v>241</v>
      </c>
      <c r="AP35246" s="92">
        <v>36</v>
      </c>
      <c r="AQ35246" s="92">
        <v>46</v>
      </c>
      <c r="AS35246" s="92">
        <v>-18</v>
      </c>
      <c r="AT35246" s="92">
        <v>-2</v>
      </c>
      <c r="AU35246" s="92">
        <v>-4</v>
      </c>
      <c r="AV35246" s="92">
        <v>-11</v>
      </c>
      <c r="AW35246" s="92">
        <v>-509</v>
      </c>
      <c r="AX35246" s="92">
        <v>-152</v>
      </c>
    </row>
    <row r="35247" spans="1:50">
      <c r="A35247" s="83" t="s">
        <v>132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29</v>
      </c>
      <c r="G35247" s="87" t="s">
        <v>430</v>
      </c>
      <c r="H35247" s="92">
        <v>2866</v>
      </c>
      <c r="I35247" s="92">
        <v>2672</v>
      </c>
      <c r="J35247" s="92">
        <v>1977</v>
      </c>
      <c r="K35247" s="92">
        <v>-695</v>
      </c>
      <c r="O35247" s="92">
        <v>2672</v>
      </c>
      <c r="P35247" s="92">
        <v>1977</v>
      </c>
      <c r="Q35247" s="92">
        <v>-695</v>
      </c>
      <c r="S35247" s="92">
        <v>371</v>
      </c>
      <c r="U35247" s="92">
        <v>0</v>
      </c>
      <c r="V35247" s="92">
        <v>1289</v>
      </c>
      <c r="W35247" s="92">
        <v>198</v>
      </c>
      <c r="X35247" s="92">
        <v>75</v>
      </c>
      <c r="Y35247" s="92">
        <v>44</v>
      </c>
      <c r="AK35247" s="92">
        <v>371</v>
      </c>
      <c r="AM35247" s="92">
        <v>0</v>
      </c>
      <c r="AN35247" s="92">
        <v>1289</v>
      </c>
      <c r="AO35247" s="92">
        <v>198</v>
      </c>
      <c r="AP35247" s="92">
        <v>75</v>
      </c>
      <c r="AQ35247" s="92">
        <v>44</v>
      </c>
      <c r="AS35247" s="92">
        <v>-22</v>
      </c>
      <c r="AT35247" s="92">
        <v>-9</v>
      </c>
      <c r="AU35247" s="92">
        <v>15</v>
      </c>
      <c r="AV35247" s="92">
        <v>-12</v>
      </c>
      <c r="AW35247" s="92">
        <v>-454</v>
      </c>
      <c r="AX35247" s="92">
        <v>-213</v>
      </c>
    </row>
    <row r="35248" spans="1:50">
      <c r="A35248" s="83" t="s">
        <v>132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29</v>
      </c>
      <c r="G35248" s="87" t="s">
        <v>430</v>
      </c>
      <c r="H35248" s="92">
        <v>2921</v>
      </c>
      <c r="I35248" s="92">
        <v>2735</v>
      </c>
      <c r="J35248" s="92">
        <v>1990</v>
      </c>
      <c r="K35248" s="92">
        <v>-745</v>
      </c>
      <c r="O35248" s="92">
        <v>2735</v>
      </c>
      <c r="P35248" s="92">
        <v>1990</v>
      </c>
      <c r="Q35248" s="92">
        <v>-745</v>
      </c>
      <c r="S35248" s="92">
        <v>382</v>
      </c>
      <c r="U35248" s="92">
        <v>0</v>
      </c>
      <c r="V35248" s="92">
        <v>1289</v>
      </c>
      <c r="W35248" s="92">
        <v>217</v>
      </c>
      <c r="X35248" s="92">
        <v>57</v>
      </c>
      <c r="Y35248" s="92">
        <v>45</v>
      </c>
      <c r="AK35248" s="92">
        <v>382</v>
      </c>
      <c r="AM35248" s="92">
        <v>0</v>
      </c>
      <c r="AN35248" s="92">
        <v>1289</v>
      </c>
      <c r="AO35248" s="92">
        <v>217</v>
      </c>
      <c r="AP35248" s="92">
        <v>57</v>
      </c>
      <c r="AQ35248" s="92">
        <v>45</v>
      </c>
      <c r="AS35248" s="92">
        <v>-29</v>
      </c>
      <c r="AT35248" s="92">
        <v>-12</v>
      </c>
      <c r="AU35248" s="92">
        <v>38</v>
      </c>
      <c r="AV35248" s="92">
        <v>-11</v>
      </c>
      <c r="AW35248" s="92">
        <v>-570</v>
      </c>
      <c r="AX35248" s="92">
        <v>-161</v>
      </c>
    </row>
    <row r="35249" spans="1:50">
      <c r="A35249" s="83" t="s">
        <v>132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29</v>
      </c>
      <c r="G35249" s="87" t="s">
        <v>430</v>
      </c>
      <c r="H35249" s="92">
        <v>2956</v>
      </c>
      <c r="I35249" s="92">
        <v>2785</v>
      </c>
      <c r="J35249" s="92">
        <v>2088</v>
      </c>
      <c r="K35249" s="92">
        <v>-697</v>
      </c>
      <c r="O35249" s="92">
        <v>2785</v>
      </c>
      <c r="P35249" s="92">
        <v>2088</v>
      </c>
      <c r="Q35249" s="92">
        <v>-697</v>
      </c>
      <c r="S35249" s="92">
        <v>375</v>
      </c>
      <c r="U35249" s="92">
        <v>0</v>
      </c>
      <c r="V35249" s="92">
        <v>1315</v>
      </c>
      <c r="W35249" s="92">
        <v>223</v>
      </c>
      <c r="X35249" s="92">
        <v>133</v>
      </c>
      <c r="Y35249" s="92">
        <v>42</v>
      </c>
      <c r="AK35249" s="92">
        <v>375</v>
      </c>
      <c r="AM35249" s="92">
        <v>0</v>
      </c>
      <c r="AN35249" s="92">
        <v>1315</v>
      </c>
      <c r="AO35249" s="92">
        <v>223</v>
      </c>
      <c r="AP35249" s="92">
        <v>133</v>
      </c>
      <c r="AQ35249" s="92">
        <v>42</v>
      </c>
      <c r="AS35249" s="92">
        <v>-39</v>
      </c>
      <c r="AT35249" s="92">
        <v>-7</v>
      </c>
      <c r="AU35249" s="92">
        <v>33</v>
      </c>
      <c r="AV35249" s="92">
        <v>-11</v>
      </c>
      <c r="AW35249" s="92">
        <v>-497</v>
      </c>
      <c r="AX35249" s="92">
        <v>-176</v>
      </c>
    </row>
    <row r="35250" spans="1:50">
      <c r="A35250" s="83" t="s">
        <v>132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29</v>
      </c>
      <c r="G35250" s="87" t="s">
        <v>430</v>
      </c>
      <c r="H35250" s="92">
        <v>2979</v>
      </c>
      <c r="I35250" s="92">
        <v>2817</v>
      </c>
      <c r="J35250" s="92">
        <v>2102</v>
      </c>
      <c r="K35250" s="92">
        <v>-715</v>
      </c>
      <c r="O35250" s="92">
        <v>2817</v>
      </c>
      <c r="P35250" s="92">
        <v>2102</v>
      </c>
      <c r="Q35250" s="92">
        <v>-715</v>
      </c>
      <c r="S35250" s="92">
        <v>381</v>
      </c>
      <c r="U35250" s="92">
        <v>0</v>
      </c>
      <c r="V35250" s="92">
        <v>1314</v>
      </c>
      <c r="W35250" s="92">
        <v>208</v>
      </c>
      <c r="X35250" s="92">
        <v>156</v>
      </c>
      <c r="Y35250" s="92">
        <v>43</v>
      </c>
      <c r="AK35250" s="92">
        <v>381</v>
      </c>
      <c r="AM35250" s="92">
        <v>0</v>
      </c>
      <c r="AN35250" s="92">
        <v>1314</v>
      </c>
      <c r="AO35250" s="92">
        <v>208</v>
      </c>
      <c r="AP35250" s="92">
        <v>156</v>
      </c>
      <c r="AQ35250" s="92">
        <v>43</v>
      </c>
      <c r="AS35250" s="92">
        <v>-66</v>
      </c>
      <c r="AT35250" s="92">
        <v>-13</v>
      </c>
      <c r="AU35250" s="92">
        <v>56</v>
      </c>
      <c r="AV35250" s="92">
        <v>-11</v>
      </c>
      <c r="AW35250" s="92">
        <v>-473</v>
      </c>
      <c r="AX35250" s="92">
        <v>-208</v>
      </c>
    </row>
    <row r="35251" spans="1:50">
      <c r="A35251" s="83" t="s">
        <v>132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29</v>
      </c>
      <c r="G35251" s="87" t="s">
        <v>430</v>
      </c>
      <c r="H35251" s="92">
        <v>2951</v>
      </c>
      <c r="I35251" s="92">
        <v>2846</v>
      </c>
      <c r="J35251" s="92">
        <v>2142</v>
      </c>
      <c r="K35251" s="92">
        <v>-704</v>
      </c>
      <c r="O35251" s="92">
        <v>2846</v>
      </c>
      <c r="P35251" s="92">
        <v>2142</v>
      </c>
      <c r="Q35251" s="92">
        <v>-704</v>
      </c>
      <c r="S35251" s="92">
        <v>393</v>
      </c>
      <c r="U35251" s="92">
        <v>0</v>
      </c>
      <c r="V35251" s="92">
        <v>1321</v>
      </c>
      <c r="W35251" s="92">
        <v>198</v>
      </c>
      <c r="X35251" s="92">
        <v>185</v>
      </c>
      <c r="Y35251" s="92">
        <v>45</v>
      </c>
      <c r="AK35251" s="92">
        <v>393</v>
      </c>
      <c r="AM35251" s="92">
        <v>0</v>
      </c>
      <c r="AN35251" s="92">
        <v>1321</v>
      </c>
      <c r="AO35251" s="92">
        <v>198</v>
      </c>
      <c r="AP35251" s="92">
        <v>185</v>
      </c>
      <c r="AQ35251" s="92">
        <v>45</v>
      </c>
      <c r="AS35251" s="92">
        <v>-59</v>
      </c>
      <c r="AT35251" s="92">
        <v>0</v>
      </c>
      <c r="AU35251" s="92">
        <v>115</v>
      </c>
      <c r="AV35251" s="92">
        <v>-11</v>
      </c>
      <c r="AW35251" s="92">
        <v>-668</v>
      </c>
      <c r="AX35251" s="92">
        <v>-81</v>
      </c>
    </row>
    <row r="35252" spans="1:50">
      <c r="A35252" s="83" t="s">
        <v>132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29</v>
      </c>
      <c r="G35252" s="87" t="s">
        <v>430</v>
      </c>
      <c r="H35252" s="92">
        <v>2884</v>
      </c>
      <c r="I35252" s="92">
        <v>2827</v>
      </c>
      <c r="J35252" s="92">
        <v>2140</v>
      </c>
      <c r="K35252" s="92">
        <v>-687</v>
      </c>
      <c r="O35252" s="92">
        <v>2827</v>
      </c>
      <c r="P35252" s="92">
        <v>2140</v>
      </c>
      <c r="Q35252" s="92">
        <v>-687</v>
      </c>
      <c r="S35252" s="92">
        <v>408</v>
      </c>
      <c r="U35252" s="92">
        <v>0</v>
      </c>
      <c r="V35252" s="92">
        <v>1401</v>
      </c>
      <c r="W35252" s="92">
        <v>124</v>
      </c>
      <c r="X35252" s="92">
        <v>163</v>
      </c>
      <c r="Y35252" s="92">
        <v>44</v>
      </c>
      <c r="AK35252" s="92">
        <v>408</v>
      </c>
      <c r="AM35252" s="92">
        <v>0</v>
      </c>
      <c r="AN35252" s="92">
        <v>1401</v>
      </c>
      <c r="AO35252" s="92">
        <v>124</v>
      </c>
      <c r="AP35252" s="92">
        <v>163</v>
      </c>
      <c r="AQ35252" s="92">
        <v>44</v>
      </c>
      <c r="AS35252" s="92">
        <v>-54</v>
      </c>
      <c r="AT35252" s="92">
        <v>19</v>
      </c>
      <c r="AU35252" s="92">
        <v>159</v>
      </c>
      <c r="AV35252" s="92">
        <v>-11</v>
      </c>
      <c r="AW35252" s="92">
        <v>-824</v>
      </c>
      <c r="AX35252" s="92">
        <v>24</v>
      </c>
    </row>
    <row r="35253" spans="1:50">
      <c r="A35253" s="83" t="s">
        <v>132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29</v>
      </c>
      <c r="G35253" s="87" t="s">
        <v>430</v>
      </c>
      <c r="H35253" s="92">
        <v>2784</v>
      </c>
      <c r="I35253" s="92">
        <v>2774</v>
      </c>
      <c r="J35253" s="92">
        <v>2048</v>
      </c>
      <c r="K35253" s="92">
        <v>-726</v>
      </c>
      <c r="O35253" s="92">
        <v>2774</v>
      </c>
      <c r="P35253" s="92">
        <v>2048</v>
      </c>
      <c r="Q35253" s="92">
        <v>-726</v>
      </c>
      <c r="S35253" s="92">
        <v>422</v>
      </c>
      <c r="U35253" s="92">
        <v>0</v>
      </c>
      <c r="V35253" s="92">
        <v>1381</v>
      </c>
      <c r="W35253" s="92">
        <v>34</v>
      </c>
      <c r="X35253" s="92">
        <v>165</v>
      </c>
      <c r="Y35253" s="92">
        <v>46</v>
      </c>
      <c r="AK35253" s="92">
        <v>422</v>
      </c>
      <c r="AM35253" s="92">
        <v>0</v>
      </c>
      <c r="AN35253" s="92">
        <v>1381</v>
      </c>
      <c r="AO35253" s="92">
        <v>34</v>
      </c>
      <c r="AP35253" s="92">
        <v>165</v>
      </c>
      <c r="AQ35253" s="92">
        <v>46</v>
      </c>
      <c r="AS35253" s="92">
        <v>-68</v>
      </c>
      <c r="AT35253" s="92">
        <v>7</v>
      </c>
      <c r="AU35253" s="92">
        <v>201</v>
      </c>
      <c r="AV35253" s="92">
        <v>-11</v>
      </c>
      <c r="AW35253" s="92">
        <v>-878</v>
      </c>
      <c r="AX35253" s="92">
        <v>23</v>
      </c>
    </row>
    <row r="35254" spans="1:50">
      <c r="A35254" s="83" t="s">
        <v>132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29</v>
      </c>
      <c r="G35254" s="87" t="s">
        <v>430</v>
      </c>
      <c r="H35254" s="92">
        <v>2704</v>
      </c>
      <c r="I35254" s="92">
        <v>2715</v>
      </c>
      <c r="J35254" s="92">
        <v>2041</v>
      </c>
      <c r="K35254" s="92">
        <v>-674</v>
      </c>
      <c r="O35254" s="92">
        <v>2715</v>
      </c>
      <c r="P35254" s="92">
        <v>2041</v>
      </c>
      <c r="Q35254" s="92">
        <v>-674</v>
      </c>
      <c r="S35254" s="92">
        <v>429</v>
      </c>
      <c r="U35254" s="92">
        <v>0</v>
      </c>
      <c r="V35254" s="92">
        <v>1397</v>
      </c>
      <c r="W35254" s="92">
        <v>1</v>
      </c>
      <c r="X35254" s="92">
        <v>168</v>
      </c>
      <c r="Y35254" s="92">
        <v>46</v>
      </c>
      <c r="AK35254" s="92">
        <v>429</v>
      </c>
      <c r="AM35254" s="92">
        <v>0</v>
      </c>
      <c r="AN35254" s="92">
        <v>1397</v>
      </c>
      <c r="AO35254" s="92">
        <v>1</v>
      </c>
      <c r="AP35254" s="92">
        <v>168</v>
      </c>
      <c r="AQ35254" s="92">
        <v>46</v>
      </c>
      <c r="AS35254" s="92">
        <v>-54</v>
      </c>
      <c r="AT35254" s="92">
        <v>14</v>
      </c>
      <c r="AU35254" s="92">
        <v>216</v>
      </c>
      <c r="AV35254" s="92">
        <v>-10</v>
      </c>
      <c r="AW35254" s="92">
        <v>-959</v>
      </c>
      <c r="AX35254" s="92">
        <v>119</v>
      </c>
    </row>
    <row r="35255" spans="1:50">
      <c r="A35255" s="83" t="s">
        <v>132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29</v>
      </c>
      <c r="G35255" s="87" t="s">
        <v>430</v>
      </c>
      <c r="H35255" s="92">
        <v>2513</v>
      </c>
      <c r="I35255" s="92">
        <v>2588</v>
      </c>
      <c r="J35255" s="92">
        <v>1903</v>
      </c>
      <c r="K35255" s="92">
        <v>-685</v>
      </c>
      <c r="O35255" s="92">
        <v>2588</v>
      </c>
      <c r="P35255" s="92">
        <v>1903</v>
      </c>
      <c r="Q35255" s="92">
        <v>-685</v>
      </c>
      <c r="S35255" s="92">
        <v>421</v>
      </c>
      <c r="U35255" s="92">
        <v>0</v>
      </c>
      <c r="V35255" s="92">
        <v>1275</v>
      </c>
      <c r="W35255" s="92">
        <v>0</v>
      </c>
      <c r="X35255" s="92">
        <v>158</v>
      </c>
      <c r="Y35255" s="92">
        <v>49</v>
      </c>
      <c r="AK35255" s="92">
        <v>421</v>
      </c>
      <c r="AM35255" s="92">
        <v>0</v>
      </c>
      <c r="AN35255" s="92">
        <v>1275</v>
      </c>
      <c r="AO35255" s="92">
        <v>0</v>
      </c>
      <c r="AP35255" s="92">
        <v>158</v>
      </c>
      <c r="AQ35255" s="92">
        <v>49</v>
      </c>
      <c r="AS35255" s="92">
        <v>-30</v>
      </c>
      <c r="AT35255" s="92">
        <v>19</v>
      </c>
      <c r="AU35255" s="92">
        <v>198</v>
      </c>
      <c r="AV35255" s="92">
        <v>-9</v>
      </c>
      <c r="AW35255" s="92">
        <v>-1079</v>
      </c>
      <c r="AX35255" s="92">
        <v>216</v>
      </c>
    </row>
    <row r="35256" spans="1:50">
      <c r="A35256" s="83" t="s">
        <v>132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29</v>
      </c>
      <c r="G35256" s="87" t="s">
        <v>430</v>
      </c>
      <c r="H35256" s="92">
        <v>2368</v>
      </c>
      <c r="I35256" s="92">
        <v>2393</v>
      </c>
      <c r="J35256" s="92">
        <v>1790</v>
      </c>
      <c r="K35256" s="92">
        <v>-603</v>
      </c>
      <c r="O35256" s="92">
        <v>2393</v>
      </c>
      <c r="P35256" s="92">
        <v>1790</v>
      </c>
      <c r="Q35256" s="92">
        <v>-603</v>
      </c>
      <c r="S35256" s="92">
        <v>429</v>
      </c>
      <c r="U35256" s="92">
        <v>0</v>
      </c>
      <c r="V35256" s="92">
        <v>1170</v>
      </c>
      <c r="W35256" s="92">
        <v>0</v>
      </c>
      <c r="X35256" s="92">
        <v>145</v>
      </c>
      <c r="Y35256" s="92">
        <v>46</v>
      </c>
      <c r="AK35256" s="92">
        <v>429</v>
      </c>
      <c r="AM35256" s="92">
        <v>0</v>
      </c>
      <c r="AN35256" s="92">
        <v>1170</v>
      </c>
      <c r="AO35256" s="92">
        <v>0</v>
      </c>
      <c r="AP35256" s="92">
        <v>145</v>
      </c>
      <c r="AQ35256" s="92">
        <v>46</v>
      </c>
      <c r="AS35256" s="92">
        <v>26</v>
      </c>
      <c r="AT35256" s="92">
        <v>34</v>
      </c>
      <c r="AU35256" s="92">
        <v>153</v>
      </c>
      <c r="AV35256" s="92">
        <v>-9</v>
      </c>
      <c r="AW35256" s="92">
        <v>-1151</v>
      </c>
      <c r="AX35256" s="92">
        <v>344</v>
      </c>
    </row>
    <row r="35257" spans="1:50">
      <c r="A35257" s="83" t="s">
        <v>132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29</v>
      </c>
      <c r="G35257" s="87" t="s">
        <v>430</v>
      </c>
      <c r="H35257" s="92">
        <v>2257</v>
      </c>
      <c r="I35257" s="92">
        <v>2226</v>
      </c>
      <c r="J35257" s="92">
        <v>1625</v>
      </c>
      <c r="K35257" s="92">
        <v>-601</v>
      </c>
      <c r="O35257" s="92">
        <v>2226</v>
      </c>
      <c r="P35257" s="92">
        <v>1625</v>
      </c>
      <c r="Q35257" s="92">
        <v>-601</v>
      </c>
      <c r="S35257" s="92">
        <v>416</v>
      </c>
      <c r="U35257" s="92">
        <v>0</v>
      </c>
      <c r="V35257" s="92">
        <v>1025</v>
      </c>
      <c r="W35257" s="92">
        <v>0</v>
      </c>
      <c r="X35257" s="92">
        <v>136</v>
      </c>
      <c r="Y35257" s="92">
        <v>48</v>
      </c>
      <c r="AK35257" s="92">
        <v>416</v>
      </c>
      <c r="AM35257" s="92">
        <v>0</v>
      </c>
      <c r="AN35257" s="92">
        <v>1025</v>
      </c>
      <c r="AO35257" s="92">
        <v>0</v>
      </c>
      <c r="AP35257" s="92">
        <v>136</v>
      </c>
      <c r="AQ35257" s="92">
        <v>48</v>
      </c>
      <c r="AS35257" s="92">
        <v>14</v>
      </c>
      <c r="AT35257" s="92">
        <v>21</v>
      </c>
      <c r="AU35257" s="92">
        <v>120</v>
      </c>
      <c r="AV35257" s="92">
        <v>-8</v>
      </c>
      <c r="AW35257" s="92">
        <v>-1078</v>
      </c>
      <c r="AX35257" s="92">
        <v>330</v>
      </c>
    </row>
    <row r="35258" spans="1:50">
      <c r="A35258" s="83" t="s">
        <v>132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29</v>
      </c>
      <c r="G35258" s="87" t="s">
        <v>430</v>
      </c>
      <c r="H35258" s="92">
        <v>2170</v>
      </c>
      <c r="I35258" s="92">
        <v>2131</v>
      </c>
      <c r="J35258" s="92">
        <v>1494</v>
      </c>
      <c r="K35258" s="92">
        <v>-637</v>
      </c>
      <c r="O35258" s="92">
        <v>2131</v>
      </c>
      <c r="P35258" s="92">
        <v>1494</v>
      </c>
      <c r="Q35258" s="92">
        <v>-637</v>
      </c>
      <c r="S35258" s="92">
        <v>427</v>
      </c>
      <c r="U35258" s="92">
        <v>0</v>
      </c>
      <c r="V35258" s="92">
        <v>932</v>
      </c>
      <c r="W35258" s="92">
        <v>0</v>
      </c>
      <c r="X35258" s="92">
        <v>85</v>
      </c>
      <c r="Y35258" s="92">
        <v>50</v>
      </c>
      <c r="AK35258" s="92">
        <v>427</v>
      </c>
      <c r="AM35258" s="92">
        <v>0</v>
      </c>
      <c r="AN35258" s="92">
        <v>932</v>
      </c>
      <c r="AO35258" s="92">
        <v>0</v>
      </c>
      <c r="AP35258" s="92">
        <v>85</v>
      </c>
      <c r="AQ35258" s="92">
        <v>50</v>
      </c>
      <c r="AS35258" s="92">
        <v>6</v>
      </c>
      <c r="AT35258" s="92">
        <v>12</v>
      </c>
      <c r="AU35258" s="92">
        <v>126</v>
      </c>
      <c r="AV35258" s="92">
        <v>-7</v>
      </c>
      <c r="AW35258" s="92">
        <v>-1023</v>
      </c>
      <c r="AX35258" s="92">
        <v>249</v>
      </c>
    </row>
    <row r="35259" spans="1:50">
      <c r="A35259" s="83" t="s">
        <v>132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29</v>
      </c>
      <c r="G35259" s="87" t="s">
        <v>430</v>
      </c>
      <c r="H35259" s="92">
        <v>2058</v>
      </c>
      <c r="I35259" s="92">
        <v>2051</v>
      </c>
      <c r="J35259" s="92">
        <v>1412</v>
      </c>
      <c r="K35259" s="92">
        <v>-639</v>
      </c>
      <c r="O35259" s="92">
        <v>2051</v>
      </c>
      <c r="P35259" s="92">
        <v>1412</v>
      </c>
      <c r="Q35259" s="92">
        <v>-639</v>
      </c>
      <c r="S35259" s="92">
        <v>409</v>
      </c>
      <c r="U35259" s="92">
        <v>0</v>
      </c>
      <c r="V35259" s="92">
        <v>890</v>
      </c>
      <c r="W35259" s="92">
        <v>0</v>
      </c>
      <c r="X35259" s="92">
        <v>61</v>
      </c>
      <c r="Y35259" s="92">
        <v>52</v>
      </c>
      <c r="AK35259" s="92">
        <v>409</v>
      </c>
      <c r="AM35259" s="92">
        <v>0</v>
      </c>
      <c r="AN35259" s="92">
        <v>890</v>
      </c>
      <c r="AO35259" s="92">
        <v>0</v>
      </c>
      <c r="AP35259" s="92">
        <v>61</v>
      </c>
      <c r="AQ35259" s="92">
        <v>52</v>
      </c>
      <c r="AS35259" s="92">
        <v>-11</v>
      </c>
      <c r="AT35259" s="92">
        <v>-2</v>
      </c>
      <c r="AU35259" s="92">
        <v>100</v>
      </c>
      <c r="AV35259" s="92">
        <v>-8</v>
      </c>
      <c r="AW35259" s="92">
        <v>-853</v>
      </c>
      <c r="AX35259" s="92">
        <v>135</v>
      </c>
    </row>
    <row r="35260" spans="1:50">
      <c r="A35260" s="83" t="s">
        <v>132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29</v>
      </c>
      <c r="G35260" s="87" t="s">
        <v>430</v>
      </c>
      <c r="H35260" s="92">
        <v>2034</v>
      </c>
      <c r="I35260" s="92">
        <v>1988</v>
      </c>
      <c r="J35260" s="92">
        <v>1417</v>
      </c>
      <c r="K35260" s="92">
        <v>-571</v>
      </c>
      <c r="O35260" s="92">
        <v>1988</v>
      </c>
      <c r="P35260" s="92">
        <v>1417</v>
      </c>
      <c r="Q35260" s="92">
        <v>-571</v>
      </c>
      <c r="S35260" s="92">
        <v>407</v>
      </c>
      <c r="U35260" s="92">
        <v>0</v>
      </c>
      <c r="V35260" s="92">
        <v>927</v>
      </c>
      <c r="W35260" s="92">
        <v>0</v>
      </c>
      <c r="X35260" s="92">
        <v>28</v>
      </c>
      <c r="Y35260" s="92">
        <v>55</v>
      </c>
      <c r="AK35260" s="92">
        <v>407</v>
      </c>
      <c r="AM35260" s="92">
        <v>0</v>
      </c>
      <c r="AN35260" s="92">
        <v>927</v>
      </c>
      <c r="AO35260" s="92">
        <v>0</v>
      </c>
      <c r="AP35260" s="92">
        <v>28</v>
      </c>
      <c r="AQ35260" s="92">
        <v>55</v>
      </c>
      <c r="AS35260" s="92">
        <v>-10</v>
      </c>
      <c r="AT35260" s="92">
        <v>2</v>
      </c>
      <c r="AU35260" s="92">
        <v>76</v>
      </c>
      <c r="AV35260" s="92">
        <v>-7</v>
      </c>
      <c r="AW35260" s="92">
        <v>-730</v>
      </c>
      <c r="AX35260" s="92">
        <v>98</v>
      </c>
    </row>
    <row r="35261" spans="1:50">
      <c r="A35261" s="83" t="s">
        <v>132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29</v>
      </c>
      <c r="G35261" s="87" t="s">
        <v>430</v>
      </c>
      <c r="H35261" s="92">
        <v>2051</v>
      </c>
      <c r="I35261" s="92">
        <v>1964</v>
      </c>
      <c r="J35261" s="92">
        <v>1456</v>
      </c>
      <c r="K35261" s="92">
        <v>-508</v>
      </c>
      <c r="O35261" s="92">
        <v>1964</v>
      </c>
      <c r="P35261" s="92">
        <v>1456</v>
      </c>
      <c r="Q35261" s="92">
        <v>-508</v>
      </c>
      <c r="S35261" s="92">
        <v>410</v>
      </c>
      <c r="U35261" s="92">
        <v>0</v>
      </c>
      <c r="V35261" s="92">
        <v>947</v>
      </c>
      <c r="W35261" s="92">
        <v>0</v>
      </c>
      <c r="X35261" s="92">
        <v>46</v>
      </c>
      <c r="Y35261" s="92">
        <v>53</v>
      </c>
      <c r="AK35261" s="92">
        <v>410</v>
      </c>
      <c r="AM35261" s="92">
        <v>0</v>
      </c>
      <c r="AN35261" s="92">
        <v>947</v>
      </c>
      <c r="AO35261" s="92">
        <v>0</v>
      </c>
      <c r="AP35261" s="92">
        <v>46</v>
      </c>
      <c r="AQ35261" s="92">
        <v>53</v>
      </c>
      <c r="AS35261" s="92">
        <v>-9</v>
      </c>
      <c r="AT35261" s="92">
        <v>3</v>
      </c>
      <c r="AU35261" s="92">
        <v>71</v>
      </c>
      <c r="AV35261" s="92">
        <v>-8</v>
      </c>
      <c r="AW35261" s="92">
        <v>-642</v>
      </c>
      <c r="AX35261" s="92">
        <v>77</v>
      </c>
    </row>
    <row r="35262" spans="1:50">
      <c r="A35262" s="83" t="s">
        <v>132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29</v>
      </c>
      <c r="G35262" s="87" t="s">
        <v>430</v>
      </c>
      <c r="H35262" s="92">
        <v>2146</v>
      </c>
      <c r="I35262" s="92">
        <v>1995</v>
      </c>
      <c r="J35262" s="92">
        <v>1559</v>
      </c>
      <c r="K35262" s="92">
        <v>-436</v>
      </c>
      <c r="O35262" s="92">
        <v>1995</v>
      </c>
      <c r="P35262" s="92">
        <v>1559</v>
      </c>
      <c r="Q35262" s="92">
        <v>-436</v>
      </c>
      <c r="S35262" s="92">
        <v>419</v>
      </c>
      <c r="U35262" s="92">
        <v>0</v>
      </c>
      <c r="V35262" s="92">
        <v>974</v>
      </c>
      <c r="W35262" s="92">
        <v>0</v>
      </c>
      <c r="X35262" s="92">
        <v>109</v>
      </c>
      <c r="Y35262" s="92">
        <v>57</v>
      </c>
      <c r="AK35262" s="92">
        <v>419</v>
      </c>
      <c r="AM35262" s="92">
        <v>0</v>
      </c>
      <c r="AN35262" s="92">
        <v>974</v>
      </c>
      <c r="AO35262" s="92">
        <v>0</v>
      </c>
      <c r="AP35262" s="92">
        <v>109</v>
      </c>
      <c r="AQ35262" s="92">
        <v>57</v>
      </c>
      <c r="AS35262" s="92">
        <v>3</v>
      </c>
      <c r="AT35262" s="92">
        <v>15</v>
      </c>
      <c r="AU35262" s="92">
        <v>94</v>
      </c>
      <c r="AV35262" s="92">
        <v>-9</v>
      </c>
      <c r="AW35262" s="92">
        <v>-746</v>
      </c>
      <c r="AX35262" s="92">
        <v>207</v>
      </c>
    </row>
    <row r="35263" spans="1:50">
      <c r="A35263" s="83" t="s">
        <v>132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29</v>
      </c>
      <c r="G35263" s="87" t="s">
        <v>430</v>
      </c>
      <c r="H35263" s="92">
        <v>2294</v>
      </c>
      <c r="I35263" s="92">
        <v>2064</v>
      </c>
      <c r="J35263" s="92">
        <v>1555</v>
      </c>
      <c r="K35263" s="92">
        <v>-509</v>
      </c>
      <c r="O35263" s="92">
        <v>2064</v>
      </c>
      <c r="P35263" s="92">
        <v>1555</v>
      </c>
      <c r="Q35263" s="92">
        <v>-509</v>
      </c>
      <c r="S35263" s="92">
        <v>418</v>
      </c>
      <c r="U35263" s="92">
        <v>0</v>
      </c>
      <c r="V35263" s="92">
        <v>977</v>
      </c>
      <c r="W35263" s="92">
        <v>9</v>
      </c>
      <c r="X35263" s="92">
        <v>97</v>
      </c>
      <c r="Y35263" s="92">
        <v>54</v>
      </c>
      <c r="AK35263" s="92">
        <v>418</v>
      </c>
      <c r="AM35263" s="92">
        <v>0</v>
      </c>
      <c r="AN35263" s="92">
        <v>977</v>
      </c>
      <c r="AO35263" s="92">
        <v>9</v>
      </c>
      <c r="AP35263" s="92">
        <v>97</v>
      </c>
      <c r="AQ35263" s="92">
        <v>54</v>
      </c>
      <c r="AS35263" s="92">
        <v>-7</v>
      </c>
      <c r="AT35263" s="92">
        <v>3</v>
      </c>
      <c r="AU35263" s="92">
        <v>83</v>
      </c>
      <c r="AV35263" s="92">
        <v>-10</v>
      </c>
      <c r="AW35263" s="92">
        <v>-726</v>
      </c>
      <c r="AX35263" s="92">
        <v>148</v>
      </c>
    </row>
    <row r="35264" spans="1:50">
      <c r="A35264" s="83" t="s">
        <v>132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29</v>
      </c>
      <c r="G35264" s="87" t="s">
        <v>430</v>
      </c>
      <c r="H35264" s="92">
        <v>2430</v>
      </c>
      <c r="I35264" s="92">
        <v>2220</v>
      </c>
      <c r="J35264" s="92">
        <v>1575</v>
      </c>
      <c r="K35264" s="92">
        <v>-645</v>
      </c>
      <c r="O35264" s="92">
        <v>2220</v>
      </c>
      <c r="P35264" s="92">
        <v>1575</v>
      </c>
      <c r="Q35264" s="92">
        <v>-645</v>
      </c>
      <c r="S35264" s="92">
        <v>411</v>
      </c>
      <c r="U35264" s="92">
        <v>0</v>
      </c>
      <c r="V35264" s="92">
        <v>972</v>
      </c>
      <c r="W35264" s="92">
        <v>109</v>
      </c>
      <c r="X35264" s="92">
        <v>28</v>
      </c>
      <c r="Y35264" s="92">
        <v>55</v>
      </c>
      <c r="AK35264" s="92">
        <v>411</v>
      </c>
      <c r="AM35264" s="92">
        <v>0</v>
      </c>
      <c r="AN35264" s="92">
        <v>972</v>
      </c>
      <c r="AO35264" s="92">
        <v>109</v>
      </c>
      <c r="AP35264" s="92">
        <v>28</v>
      </c>
      <c r="AQ35264" s="92">
        <v>55</v>
      </c>
      <c r="AS35264" s="92">
        <v>-35</v>
      </c>
      <c r="AT35264" s="92">
        <v>-18</v>
      </c>
      <c r="AU35264" s="92">
        <v>63</v>
      </c>
      <c r="AV35264" s="92">
        <v>-11</v>
      </c>
      <c r="AW35264" s="92">
        <v>-673</v>
      </c>
      <c r="AX35264" s="92">
        <v>29</v>
      </c>
    </row>
    <row r="35265" spans="1:50">
      <c r="A35265" s="83" t="s">
        <v>132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29</v>
      </c>
      <c r="G35265" s="87" t="s">
        <v>430</v>
      </c>
      <c r="H35265" s="92">
        <v>2519</v>
      </c>
      <c r="I35265" s="92">
        <v>2341</v>
      </c>
      <c r="J35265" s="92">
        <v>1690</v>
      </c>
      <c r="K35265" s="92">
        <v>-651</v>
      </c>
      <c r="O35265" s="92">
        <v>2341</v>
      </c>
      <c r="P35265" s="92">
        <v>1690</v>
      </c>
      <c r="Q35265" s="92">
        <v>-651</v>
      </c>
      <c r="S35265" s="92">
        <v>412</v>
      </c>
      <c r="U35265" s="92">
        <v>0</v>
      </c>
      <c r="V35265" s="92">
        <v>974</v>
      </c>
      <c r="W35265" s="92">
        <v>238</v>
      </c>
      <c r="X35265" s="92">
        <v>11</v>
      </c>
      <c r="Y35265" s="92">
        <v>55</v>
      </c>
      <c r="AK35265" s="92">
        <v>412</v>
      </c>
      <c r="AM35265" s="92">
        <v>0</v>
      </c>
      <c r="AN35265" s="92">
        <v>974</v>
      </c>
      <c r="AO35265" s="92">
        <v>238</v>
      </c>
      <c r="AP35265" s="92">
        <v>11</v>
      </c>
      <c r="AQ35265" s="92">
        <v>55</v>
      </c>
      <c r="AS35265" s="92">
        <v>4</v>
      </c>
      <c r="AT35265" s="92">
        <v>13</v>
      </c>
      <c r="AU35265" s="92">
        <v>20</v>
      </c>
      <c r="AV35265" s="92">
        <v>-11</v>
      </c>
      <c r="AW35265" s="92">
        <v>-913</v>
      </c>
      <c r="AX35265" s="92">
        <v>236</v>
      </c>
    </row>
    <row r="35266" spans="1:50">
      <c r="A35266" s="83" t="s">
        <v>132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29</v>
      </c>
      <c r="G35266" s="87" t="s">
        <v>430</v>
      </c>
      <c r="H35266" s="92">
        <v>2614</v>
      </c>
      <c r="I35266" s="92">
        <v>2413</v>
      </c>
      <c r="J35266" s="92">
        <v>1672</v>
      </c>
      <c r="K35266" s="92">
        <v>-741</v>
      </c>
      <c r="O35266" s="92">
        <v>2413</v>
      </c>
      <c r="P35266" s="92">
        <v>1672</v>
      </c>
      <c r="Q35266" s="92">
        <v>-741</v>
      </c>
      <c r="S35266" s="92">
        <v>383</v>
      </c>
      <c r="U35266" s="92">
        <v>0</v>
      </c>
      <c r="V35266" s="92">
        <v>945</v>
      </c>
      <c r="W35266" s="92">
        <v>279</v>
      </c>
      <c r="X35266" s="92">
        <v>14</v>
      </c>
      <c r="Y35266" s="92">
        <v>51</v>
      </c>
      <c r="AK35266" s="92">
        <v>383</v>
      </c>
      <c r="AM35266" s="92">
        <v>0</v>
      </c>
      <c r="AN35266" s="92">
        <v>945</v>
      </c>
      <c r="AO35266" s="92">
        <v>279</v>
      </c>
      <c r="AP35266" s="92">
        <v>14</v>
      </c>
      <c r="AQ35266" s="92">
        <v>51</v>
      </c>
      <c r="AS35266" s="92">
        <v>-5</v>
      </c>
      <c r="AT35266" s="92">
        <v>4</v>
      </c>
      <c r="AU35266" s="92">
        <v>-10</v>
      </c>
      <c r="AV35266" s="92">
        <v>-12</v>
      </c>
      <c r="AW35266" s="92">
        <v>-824</v>
      </c>
      <c r="AX35266" s="92">
        <v>106</v>
      </c>
    </row>
    <row r="35267" spans="1:50">
      <c r="A35267" s="83" t="s">
        <v>132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29</v>
      </c>
      <c r="G35267" s="87" t="s">
        <v>430</v>
      </c>
      <c r="H35267" s="92">
        <v>2712</v>
      </c>
      <c r="I35267" s="92">
        <v>2501</v>
      </c>
      <c r="J35267" s="92">
        <v>1704</v>
      </c>
      <c r="K35267" s="92">
        <v>-797</v>
      </c>
      <c r="O35267" s="92">
        <v>2501</v>
      </c>
      <c r="P35267" s="92">
        <v>1704</v>
      </c>
      <c r="Q35267" s="92">
        <v>-797</v>
      </c>
      <c r="S35267" s="92">
        <v>402</v>
      </c>
      <c r="U35267" s="92">
        <v>0</v>
      </c>
      <c r="V35267" s="92">
        <v>959</v>
      </c>
      <c r="W35267" s="92">
        <v>283</v>
      </c>
      <c r="X35267" s="92">
        <v>11</v>
      </c>
      <c r="Y35267" s="92">
        <v>49</v>
      </c>
      <c r="AK35267" s="92">
        <v>402</v>
      </c>
      <c r="AM35267" s="92">
        <v>0</v>
      </c>
      <c r="AN35267" s="92">
        <v>959</v>
      </c>
      <c r="AO35267" s="92">
        <v>283</v>
      </c>
      <c r="AP35267" s="92">
        <v>11</v>
      </c>
      <c r="AQ35267" s="92">
        <v>49</v>
      </c>
      <c r="AS35267" s="92">
        <v>7</v>
      </c>
      <c r="AT35267" s="92">
        <v>10</v>
      </c>
      <c r="AU35267" s="92">
        <v>-22</v>
      </c>
      <c r="AV35267" s="92">
        <v>-11</v>
      </c>
      <c r="AW35267" s="92">
        <v>-907</v>
      </c>
      <c r="AX35267" s="92">
        <v>126</v>
      </c>
    </row>
    <row r="35268" spans="1:50">
      <c r="A35268" s="83" t="s">
        <v>132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29</v>
      </c>
      <c r="G35268" s="87" t="s">
        <v>430</v>
      </c>
      <c r="H35268" s="92">
        <v>2777</v>
      </c>
      <c r="I35268" s="92">
        <v>2582</v>
      </c>
      <c r="J35268" s="92">
        <v>1871</v>
      </c>
      <c r="K35268" s="92">
        <v>-711</v>
      </c>
      <c r="O35268" s="92">
        <v>2582</v>
      </c>
      <c r="P35268" s="92">
        <v>1871</v>
      </c>
      <c r="Q35268" s="92">
        <v>-711</v>
      </c>
      <c r="S35268" s="92">
        <v>410</v>
      </c>
      <c r="U35268" s="92">
        <v>0</v>
      </c>
      <c r="V35268" s="92">
        <v>1119</v>
      </c>
      <c r="W35268" s="92">
        <v>281</v>
      </c>
      <c r="X35268" s="92">
        <v>11</v>
      </c>
      <c r="Y35268" s="92">
        <v>50</v>
      </c>
      <c r="AK35268" s="92">
        <v>410</v>
      </c>
      <c r="AM35268" s="92">
        <v>0</v>
      </c>
      <c r="AN35268" s="92">
        <v>1119</v>
      </c>
      <c r="AO35268" s="92">
        <v>281</v>
      </c>
      <c r="AP35268" s="92">
        <v>11</v>
      </c>
      <c r="AQ35268" s="92">
        <v>50</v>
      </c>
      <c r="AS35268" s="92">
        <v>16</v>
      </c>
      <c r="AT35268" s="92">
        <v>16</v>
      </c>
      <c r="AU35268" s="92">
        <v>-19</v>
      </c>
      <c r="AV35268" s="92">
        <v>-11</v>
      </c>
      <c r="AW35268" s="92">
        <v>-813</v>
      </c>
      <c r="AX35268" s="92">
        <v>100</v>
      </c>
    </row>
    <row r="35269" spans="1:50">
      <c r="A35269" s="83" t="s">
        <v>132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29</v>
      </c>
      <c r="G35269" s="87" t="s">
        <v>430</v>
      </c>
      <c r="H35269" s="92">
        <v>2850</v>
      </c>
      <c r="I35269" s="92">
        <v>2667</v>
      </c>
      <c r="J35269" s="92">
        <v>1876</v>
      </c>
      <c r="K35269" s="92">
        <v>-791</v>
      </c>
      <c r="O35269" s="92">
        <v>2667</v>
      </c>
      <c r="P35269" s="92">
        <v>1876</v>
      </c>
      <c r="Q35269" s="92">
        <v>-791</v>
      </c>
      <c r="S35269" s="92">
        <v>414</v>
      </c>
      <c r="U35269" s="92">
        <v>0</v>
      </c>
      <c r="V35269" s="92">
        <v>1123</v>
      </c>
      <c r="W35269" s="92">
        <v>283</v>
      </c>
      <c r="X35269" s="92">
        <v>8</v>
      </c>
      <c r="Y35269" s="92">
        <v>48</v>
      </c>
      <c r="AK35269" s="92">
        <v>414</v>
      </c>
      <c r="AM35269" s="92">
        <v>0</v>
      </c>
      <c r="AN35269" s="92">
        <v>1123</v>
      </c>
      <c r="AO35269" s="92">
        <v>283</v>
      </c>
      <c r="AP35269" s="92">
        <v>8</v>
      </c>
      <c r="AQ35269" s="92">
        <v>48</v>
      </c>
      <c r="AS35269" s="92">
        <v>36</v>
      </c>
      <c r="AT35269" s="92">
        <v>40</v>
      </c>
      <c r="AU35269" s="92">
        <v>-1</v>
      </c>
      <c r="AV35269" s="92">
        <v>-11</v>
      </c>
      <c r="AW35269" s="92">
        <v>-1168</v>
      </c>
      <c r="AX35269" s="92">
        <v>313</v>
      </c>
    </row>
    <row r="35270" spans="1:50">
      <c r="A35270" s="83" t="s">
        <v>132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29</v>
      </c>
      <c r="G35270" s="87" t="s">
        <v>430</v>
      </c>
      <c r="H35270" s="92">
        <v>2925</v>
      </c>
      <c r="I35270" s="92">
        <v>2752</v>
      </c>
      <c r="J35270" s="92">
        <v>1984</v>
      </c>
      <c r="K35270" s="92">
        <v>-768</v>
      </c>
      <c r="O35270" s="92">
        <v>2752</v>
      </c>
      <c r="P35270" s="92">
        <v>1984</v>
      </c>
      <c r="Q35270" s="92">
        <v>-768</v>
      </c>
      <c r="S35270" s="92">
        <v>412</v>
      </c>
      <c r="U35270" s="92">
        <v>0</v>
      </c>
      <c r="V35270" s="92">
        <v>1242</v>
      </c>
      <c r="W35270" s="92">
        <v>275</v>
      </c>
      <c r="X35270" s="92">
        <v>13</v>
      </c>
      <c r="Y35270" s="92">
        <v>42</v>
      </c>
      <c r="AK35270" s="92">
        <v>412</v>
      </c>
      <c r="AM35270" s="92">
        <v>0</v>
      </c>
      <c r="AN35270" s="92">
        <v>1242</v>
      </c>
      <c r="AO35270" s="92">
        <v>275</v>
      </c>
      <c r="AP35270" s="92">
        <v>13</v>
      </c>
      <c r="AQ35270" s="92">
        <v>42</v>
      </c>
      <c r="AS35270" s="92">
        <v>37</v>
      </c>
      <c r="AT35270" s="92">
        <v>52</v>
      </c>
      <c r="AU35270" s="92">
        <v>51</v>
      </c>
      <c r="AV35270" s="92">
        <v>-11</v>
      </c>
      <c r="AW35270" s="92">
        <v>-1238</v>
      </c>
      <c r="AX35270" s="92">
        <v>341</v>
      </c>
    </row>
    <row r="35271" spans="1:50">
      <c r="A35271" s="83" t="s">
        <v>132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29</v>
      </c>
      <c r="G35271" s="87" t="s">
        <v>430</v>
      </c>
      <c r="H35271" s="92">
        <v>3016</v>
      </c>
      <c r="I35271" s="92">
        <v>2854</v>
      </c>
      <c r="J35271" s="92">
        <v>2135</v>
      </c>
      <c r="K35271" s="92">
        <v>-719</v>
      </c>
      <c r="O35271" s="92">
        <v>2854</v>
      </c>
      <c r="P35271" s="92">
        <v>2135</v>
      </c>
      <c r="Q35271" s="92">
        <v>-719</v>
      </c>
      <c r="S35271" s="92">
        <v>422</v>
      </c>
      <c r="U35271" s="92">
        <v>0</v>
      </c>
      <c r="V35271" s="92">
        <v>1362</v>
      </c>
      <c r="W35271" s="92">
        <v>281</v>
      </c>
      <c r="X35271" s="92">
        <v>26</v>
      </c>
      <c r="Y35271" s="92">
        <v>44</v>
      </c>
      <c r="AK35271" s="92">
        <v>422</v>
      </c>
      <c r="AM35271" s="92">
        <v>0</v>
      </c>
      <c r="AN35271" s="92">
        <v>1362</v>
      </c>
      <c r="AO35271" s="92">
        <v>281</v>
      </c>
      <c r="AP35271" s="92">
        <v>26</v>
      </c>
      <c r="AQ35271" s="92">
        <v>44</v>
      </c>
      <c r="AS35271" s="92">
        <v>30</v>
      </c>
      <c r="AT35271" s="92">
        <v>49</v>
      </c>
      <c r="AU35271" s="92">
        <v>65</v>
      </c>
      <c r="AV35271" s="92">
        <v>-11</v>
      </c>
      <c r="AW35271" s="92">
        <v>-1239</v>
      </c>
      <c r="AX35271" s="92">
        <v>387</v>
      </c>
    </row>
    <row r="35272" spans="1:50">
      <c r="A35272" s="83" t="s">
        <v>132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29</v>
      </c>
      <c r="G35272" s="87" t="s">
        <v>430</v>
      </c>
      <c r="H35272" s="92">
        <v>3104</v>
      </c>
      <c r="I35272" s="92">
        <v>2931</v>
      </c>
      <c r="J35272" s="92">
        <v>2215</v>
      </c>
      <c r="K35272" s="92">
        <v>-716</v>
      </c>
      <c r="O35272" s="92">
        <v>2931</v>
      </c>
      <c r="P35272" s="92">
        <v>2215</v>
      </c>
      <c r="Q35272" s="92">
        <v>-716</v>
      </c>
      <c r="S35272" s="92">
        <v>425</v>
      </c>
      <c r="U35272" s="92">
        <v>0</v>
      </c>
      <c r="V35272" s="92">
        <v>1432</v>
      </c>
      <c r="W35272" s="92">
        <v>269</v>
      </c>
      <c r="X35272" s="92">
        <v>45</v>
      </c>
      <c r="Y35272" s="92">
        <v>44</v>
      </c>
      <c r="AK35272" s="92">
        <v>425</v>
      </c>
      <c r="AM35272" s="92">
        <v>0</v>
      </c>
      <c r="AN35272" s="92">
        <v>1432</v>
      </c>
      <c r="AO35272" s="92">
        <v>269</v>
      </c>
      <c r="AP35272" s="92">
        <v>45</v>
      </c>
      <c r="AQ35272" s="92">
        <v>44</v>
      </c>
      <c r="AS35272" s="92">
        <v>27</v>
      </c>
      <c r="AT35272" s="92">
        <v>46</v>
      </c>
      <c r="AU35272" s="92">
        <v>81</v>
      </c>
      <c r="AV35272" s="92">
        <v>-11</v>
      </c>
      <c r="AW35272" s="92">
        <v>-1217</v>
      </c>
      <c r="AX35272" s="92">
        <v>358</v>
      </c>
    </row>
    <row r="35273" spans="1:50">
      <c r="A35273" s="83" t="s">
        <v>132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29</v>
      </c>
      <c r="G35273" s="87" t="s">
        <v>430</v>
      </c>
      <c r="H35273" s="92">
        <v>3171</v>
      </c>
      <c r="I35273" s="92">
        <v>2956</v>
      </c>
      <c r="J35273" s="92">
        <v>2169</v>
      </c>
      <c r="K35273" s="92">
        <v>-787</v>
      </c>
      <c r="O35273" s="92">
        <v>2956</v>
      </c>
      <c r="P35273" s="92">
        <v>2169</v>
      </c>
      <c r="Q35273" s="92">
        <v>-787</v>
      </c>
      <c r="S35273" s="92">
        <v>432</v>
      </c>
      <c r="U35273" s="92">
        <v>0</v>
      </c>
      <c r="V35273" s="92">
        <v>1425</v>
      </c>
      <c r="W35273" s="92">
        <v>211</v>
      </c>
      <c r="X35273" s="92">
        <v>59</v>
      </c>
      <c r="Y35273" s="92">
        <v>42</v>
      </c>
      <c r="AK35273" s="92">
        <v>432</v>
      </c>
      <c r="AM35273" s="92">
        <v>0</v>
      </c>
      <c r="AN35273" s="92">
        <v>1425</v>
      </c>
      <c r="AO35273" s="92">
        <v>211</v>
      </c>
      <c r="AP35273" s="92">
        <v>59</v>
      </c>
      <c r="AQ35273" s="92">
        <v>42</v>
      </c>
      <c r="AS35273" s="92">
        <v>9</v>
      </c>
      <c r="AT35273" s="92">
        <v>30</v>
      </c>
      <c r="AU35273" s="92">
        <v>74</v>
      </c>
      <c r="AV35273" s="92">
        <v>-11</v>
      </c>
      <c r="AW35273" s="92">
        <v>-1131</v>
      </c>
      <c r="AX35273" s="92">
        <v>242</v>
      </c>
    </row>
    <row r="35274" spans="1:50">
      <c r="A35274" s="83" t="s">
        <v>132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29</v>
      </c>
      <c r="G35274" s="87" t="s">
        <v>430</v>
      </c>
      <c r="H35274" s="92">
        <v>3210</v>
      </c>
      <c r="I35274" s="92">
        <v>3002</v>
      </c>
      <c r="J35274" s="92">
        <v>2142</v>
      </c>
      <c r="K35274" s="92">
        <v>-860</v>
      </c>
      <c r="O35274" s="92">
        <v>3002</v>
      </c>
      <c r="P35274" s="92">
        <v>2142</v>
      </c>
      <c r="Q35274" s="92">
        <v>-860</v>
      </c>
      <c r="S35274" s="92">
        <v>419</v>
      </c>
      <c r="U35274" s="92">
        <v>0</v>
      </c>
      <c r="V35274" s="92">
        <v>1426</v>
      </c>
      <c r="W35274" s="92">
        <v>205</v>
      </c>
      <c r="X35274" s="92">
        <v>49</v>
      </c>
      <c r="Y35274" s="92">
        <v>43</v>
      </c>
      <c r="AK35274" s="92">
        <v>419</v>
      </c>
      <c r="AM35274" s="92">
        <v>0</v>
      </c>
      <c r="AN35274" s="92">
        <v>1426</v>
      </c>
      <c r="AO35274" s="92">
        <v>205</v>
      </c>
      <c r="AP35274" s="92">
        <v>49</v>
      </c>
      <c r="AQ35274" s="92">
        <v>43</v>
      </c>
      <c r="AS35274" s="92">
        <v>-16</v>
      </c>
      <c r="AT35274" s="92">
        <v>15</v>
      </c>
      <c r="AU35274" s="92">
        <v>115</v>
      </c>
      <c r="AV35274" s="92">
        <v>-11</v>
      </c>
      <c r="AW35274" s="92">
        <v>-1143</v>
      </c>
      <c r="AX35274" s="92">
        <v>180</v>
      </c>
    </row>
    <row r="35275" spans="1:50">
      <c r="A35275" s="83" t="s">
        <v>132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29</v>
      </c>
      <c r="G35275" s="87" t="s">
        <v>430</v>
      </c>
      <c r="H35275" s="92">
        <v>3158</v>
      </c>
      <c r="I35275" s="92">
        <v>3029</v>
      </c>
      <c r="J35275" s="92">
        <v>2088</v>
      </c>
      <c r="K35275" s="92">
        <v>-941</v>
      </c>
      <c r="O35275" s="92">
        <v>3029</v>
      </c>
      <c r="P35275" s="92">
        <v>2088</v>
      </c>
      <c r="Q35275" s="92">
        <v>-941</v>
      </c>
      <c r="S35275" s="92">
        <v>425</v>
      </c>
      <c r="U35275" s="92">
        <v>0</v>
      </c>
      <c r="V35275" s="92">
        <v>1430</v>
      </c>
      <c r="W35275" s="92">
        <v>148</v>
      </c>
      <c r="X35275" s="92">
        <v>41</v>
      </c>
      <c r="Y35275" s="92">
        <v>44</v>
      </c>
      <c r="AK35275" s="92">
        <v>425</v>
      </c>
      <c r="AM35275" s="92">
        <v>0</v>
      </c>
      <c r="AN35275" s="92">
        <v>1430</v>
      </c>
      <c r="AO35275" s="92">
        <v>148</v>
      </c>
      <c r="AP35275" s="92">
        <v>41</v>
      </c>
      <c r="AQ35275" s="92">
        <v>44</v>
      </c>
      <c r="AS35275" s="92">
        <v>-29</v>
      </c>
      <c r="AT35275" s="92">
        <v>-2</v>
      </c>
      <c r="AU35275" s="92">
        <v>112</v>
      </c>
      <c r="AV35275" s="92">
        <v>-11</v>
      </c>
      <c r="AW35275" s="92">
        <v>-1092</v>
      </c>
      <c r="AX35275" s="92">
        <v>81</v>
      </c>
    </row>
    <row r="35276" spans="1:50">
      <c r="A35276" s="83" t="s">
        <v>132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29</v>
      </c>
      <c r="G35276" s="87" t="s">
        <v>430</v>
      </c>
      <c r="H35276" s="92">
        <v>3080</v>
      </c>
      <c r="I35276" s="92">
        <v>2987</v>
      </c>
      <c r="J35276" s="92">
        <v>2030</v>
      </c>
      <c r="K35276" s="92">
        <v>-957</v>
      </c>
      <c r="O35276" s="92">
        <v>2987</v>
      </c>
      <c r="P35276" s="92">
        <v>2030</v>
      </c>
      <c r="Q35276" s="92">
        <v>-957</v>
      </c>
      <c r="S35276" s="92">
        <v>424</v>
      </c>
      <c r="U35276" s="92">
        <v>0</v>
      </c>
      <c r="V35276" s="92">
        <v>1460</v>
      </c>
      <c r="W35276" s="92">
        <v>54</v>
      </c>
      <c r="X35276" s="92">
        <v>48</v>
      </c>
      <c r="Y35276" s="92">
        <v>44</v>
      </c>
      <c r="AK35276" s="92">
        <v>424</v>
      </c>
      <c r="AM35276" s="92">
        <v>0</v>
      </c>
      <c r="AN35276" s="92">
        <v>1460</v>
      </c>
      <c r="AO35276" s="92">
        <v>54</v>
      </c>
      <c r="AP35276" s="92">
        <v>48</v>
      </c>
      <c r="AQ35276" s="92">
        <v>44</v>
      </c>
      <c r="AS35276" s="92">
        <v>-59</v>
      </c>
      <c r="AT35276" s="92">
        <v>-19</v>
      </c>
      <c r="AU35276" s="92">
        <v>133</v>
      </c>
      <c r="AV35276" s="92">
        <v>-11</v>
      </c>
      <c r="AW35276" s="92">
        <v>-950</v>
      </c>
      <c r="AX35276" s="92">
        <v>-51</v>
      </c>
    </row>
    <row r="35277" spans="1:50">
      <c r="A35277" s="83" t="s">
        <v>132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29</v>
      </c>
      <c r="G35277" s="87" t="s">
        <v>430</v>
      </c>
      <c r="H35277" s="92">
        <v>2946</v>
      </c>
      <c r="I35277" s="92">
        <v>2909</v>
      </c>
      <c r="J35277" s="92">
        <v>2047</v>
      </c>
      <c r="K35277" s="92">
        <v>-862</v>
      </c>
      <c r="O35277" s="92">
        <v>2909</v>
      </c>
      <c r="P35277" s="92">
        <v>2047</v>
      </c>
      <c r="Q35277" s="92">
        <v>-862</v>
      </c>
      <c r="S35277" s="92">
        <v>431</v>
      </c>
      <c r="U35277" s="92">
        <v>0</v>
      </c>
      <c r="V35277" s="92">
        <v>1511</v>
      </c>
      <c r="W35277" s="92">
        <v>15</v>
      </c>
      <c r="X35277" s="92">
        <v>49</v>
      </c>
      <c r="Y35277" s="92">
        <v>41</v>
      </c>
      <c r="AK35277" s="92">
        <v>431</v>
      </c>
      <c r="AM35277" s="92">
        <v>0</v>
      </c>
      <c r="AN35277" s="92">
        <v>1511</v>
      </c>
      <c r="AO35277" s="92">
        <v>15</v>
      </c>
      <c r="AP35277" s="92">
        <v>49</v>
      </c>
      <c r="AQ35277" s="92">
        <v>41</v>
      </c>
      <c r="AS35277" s="92">
        <v>-96</v>
      </c>
      <c r="AT35277" s="92">
        <v>-37</v>
      </c>
      <c r="AU35277" s="92">
        <v>166</v>
      </c>
      <c r="AV35277" s="92">
        <v>-11</v>
      </c>
      <c r="AW35277" s="92">
        <v>-713</v>
      </c>
      <c r="AX35277" s="92">
        <v>-171</v>
      </c>
    </row>
    <row r="35278" spans="1:50">
      <c r="A35278" s="83" t="s">
        <v>132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29</v>
      </c>
      <c r="G35278" s="87" t="s">
        <v>430</v>
      </c>
      <c r="H35278" s="92">
        <v>2874</v>
      </c>
      <c r="I35278" s="92">
        <v>2849</v>
      </c>
      <c r="J35278" s="92">
        <v>1999</v>
      </c>
      <c r="K35278" s="92">
        <v>-850</v>
      </c>
      <c r="O35278" s="92">
        <v>2849</v>
      </c>
      <c r="P35278" s="92">
        <v>1999</v>
      </c>
      <c r="Q35278" s="92">
        <v>-850</v>
      </c>
      <c r="S35278" s="92">
        <v>432</v>
      </c>
      <c r="U35278" s="92">
        <v>0</v>
      </c>
      <c r="V35278" s="92">
        <v>1476</v>
      </c>
      <c r="W35278" s="92">
        <v>0</v>
      </c>
      <c r="X35278" s="92">
        <v>47</v>
      </c>
      <c r="Y35278" s="92">
        <v>44</v>
      </c>
      <c r="AK35278" s="92">
        <v>432</v>
      </c>
      <c r="AM35278" s="92">
        <v>0</v>
      </c>
      <c r="AN35278" s="92">
        <v>1476</v>
      </c>
      <c r="AO35278" s="92">
        <v>0</v>
      </c>
      <c r="AP35278" s="92">
        <v>47</v>
      </c>
      <c r="AQ35278" s="92">
        <v>44</v>
      </c>
      <c r="AS35278" s="92">
        <v>-87</v>
      </c>
      <c r="AT35278" s="92">
        <v>-40</v>
      </c>
      <c r="AU35278" s="92">
        <v>160</v>
      </c>
      <c r="AV35278" s="92">
        <v>-11</v>
      </c>
      <c r="AW35278" s="92">
        <v>-746</v>
      </c>
      <c r="AX35278" s="92">
        <v>-126</v>
      </c>
    </row>
    <row r="35279" spans="1:50">
      <c r="A35279" s="83" t="s">
        <v>132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29</v>
      </c>
      <c r="G35279" s="87" t="s">
        <v>430</v>
      </c>
      <c r="H35279" s="92">
        <v>2677</v>
      </c>
      <c r="I35279" s="92">
        <v>2703</v>
      </c>
      <c r="J35279" s="92">
        <v>1958</v>
      </c>
      <c r="K35279" s="92">
        <v>-745</v>
      </c>
      <c r="O35279" s="92">
        <v>2703</v>
      </c>
      <c r="P35279" s="92">
        <v>1958</v>
      </c>
      <c r="Q35279" s="92">
        <v>-745</v>
      </c>
      <c r="S35279" s="92">
        <v>422</v>
      </c>
      <c r="U35279" s="92">
        <v>0</v>
      </c>
      <c r="V35279" s="92">
        <v>1436</v>
      </c>
      <c r="W35279" s="92">
        <v>0</v>
      </c>
      <c r="X35279" s="92">
        <v>53</v>
      </c>
      <c r="Y35279" s="92">
        <v>47</v>
      </c>
      <c r="AK35279" s="92">
        <v>422</v>
      </c>
      <c r="AM35279" s="92">
        <v>0</v>
      </c>
      <c r="AN35279" s="92">
        <v>1436</v>
      </c>
      <c r="AO35279" s="92">
        <v>0</v>
      </c>
      <c r="AP35279" s="92">
        <v>53</v>
      </c>
      <c r="AQ35279" s="92">
        <v>47</v>
      </c>
      <c r="AS35279" s="92">
        <v>-55</v>
      </c>
      <c r="AT35279" s="92">
        <v>-27</v>
      </c>
      <c r="AU35279" s="92">
        <v>144</v>
      </c>
      <c r="AV35279" s="92">
        <v>-11</v>
      </c>
      <c r="AW35279" s="92">
        <v>-736</v>
      </c>
      <c r="AX35279" s="92">
        <v>-60</v>
      </c>
    </row>
    <row r="35280" spans="1:50">
      <c r="A35280" s="83" t="s">
        <v>132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29</v>
      </c>
      <c r="G35280" s="87" t="s">
        <v>430</v>
      </c>
      <c r="H35280" s="92">
        <v>2565</v>
      </c>
      <c r="I35280" s="92">
        <v>2485</v>
      </c>
      <c r="J35280" s="92">
        <v>1802</v>
      </c>
      <c r="K35280" s="92">
        <v>-683</v>
      </c>
      <c r="O35280" s="92">
        <v>2485</v>
      </c>
      <c r="P35280" s="92">
        <v>1802</v>
      </c>
      <c r="Q35280" s="92">
        <v>-683</v>
      </c>
      <c r="S35280" s="92">
        <v>414</v>
      </c>
      <c r="U35280" s="92">
        <v>0</v>
      </c>
      <c r="V35280" s="92">
        <v>1295</v>
      </c>
      <c r="W35280" s="92">
        <v>0</v>
      </c>
      <c r="X35280" s="92">
        <v>43</v>
      </c>
      <c r="Y35280" s="92">
        <v>50</v>
      </c>
      <c r="AK35280" s="92">
        <v>414</v>
      </c>
      <c r="AM35280" s="92">
        <v>0</v>
      </c>
      <c r="AN35280" s="92">
        <v>1295</v>
      </c>
      <c r="AO35280" s="92">
        <v>0</v>
      </c>
      <c r="AP35280" s="92">
        <v>43</v>
      </c>
      <c r="AQ35280" s="92">
        <v>50</v>
      </c>
      <c r="AS35280" s="92">
        <v>-23</v>
      </c>
      <c r="AT35280" s="92">
        <v>-9</v>
      </c>
      <c r="AU35280" s="92">
        <v>134</v>
      </c>
      <c r="AV35280" s="92">
        <v>-9</v>
      </c>
      <c r="AW35280" s="92">
        <v>-793</v>
      </c>
      <c r="AX35280" s="92">
        <v>17</v>
      </c>
    </row>
    <row r="35281" spans="1:50">
      <c r="A35281" s="83" t="s">
        <v>132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29</v>
      </c>
      <c r="G35281" s="87" t="s">
        <v>430</v>
      </c>
      <c r="H35281" s="92">
        <v>2471</v>
      </c>
      <c r="I35281" s="92">
        <v>2318</v>
      </c>
      <c r="J35281" s="92">
        <v>1582</v>
      </c>
      <c r="K35281" s="92">
        <v>-736</v>
      </c>
      <c r="O35281" s="92">
        <v>2318</v>
      </c>
      <c r="P35281" s="92">
        <v>1582</v>
      </c>
      <c r="Q35281" s="92">
        <v>-736</v>
      </c>
      <c r="S35281" s="92">
        <v>418</v>
      </c>
      <c r="U35281" s="92">
        <v>0</v>
      </c>
      <c r="V35281" s="92">
        <v>1078</v>
      </c>
      <c r="W35281" s="92">
        <v>0</v>
      </c>
      <c r="X35281" s="92">
        <v>38</v>
      </c>
      <c r="Y35281" s="92">
        <v>48</v>
      </c>
      <c r="AK35281" s="92">
        <v>418</v>
      </c>
      <c r="AM35281" s="92">
        <v>0</v>
      </c>
      <c r="AN35281" s="92">
        <v>1078</v>
      </c>
      <c r="AO35281" s="92">
        <v>0</v>
      </c>
      <c r="AP35281" s="92">
        <v>38</v>
      </c>
      <c r="AQ35281" s="92">
        <v>48</v>
      </c>
      <c r="AS35281" s="92">
        <v>-2</v>
      </c>
      <c r="AT35281" s="92">
        <v>-2</v>
      </c>
      <c r="AU35281" s="92">
        <v>72</v>
      </c>
      <c r="AV35281" s="92">
        <v>-8</v>
      </c>
      <c r="AW35281" s="92">
        <v>-873</v>
      </c>
      <c r="AX35281" s="92">
        <v>77</v>
      </c>
    </row>
    <row r="35282" spans="1:50">
      <c r="A35282" s="83" t="s">
        <v>132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29</v>
      </c>
      <c r="G35282" s="87" t="s">
        <v>430</v>
      </c>
      <c r="H35282" s="92">
        <v>2411</v>
      </c>
      <c r="I35282" s="92">
        <v>2224</v>
      </c>
      <c r="J35282" s="92">
        <v>1507</v>
      </c>
      <c r="K35282" s="92">
        <v>-717</v>
      </c>
      <c r="O35282" s="92">
        <v>2224</v>
      </c>
      <c r="P35282" s="92">
        <v>1507</v>
      </c>
      <c r="Q35282" s="92">
        <v>-717</v>
      </c>
      <c r="S35282" s="92">
        <v>417</v>
      </c>
      <c r="U35282" s="92">
        <v>0</v>
      </c>
      <c r="V35282" s="92">
        <v>949</v>
      </c>
      <c r="W35282" s="92">
        <v>0</v>
      </c>
      <c r="X35282" s="92">
        <v>92</v>
      </c>
      <c r="Y35282" s="92">
        <v>49</v>
      </c>
      <c r="AK35282" s="92">
        <v>417</v>
      </c>
      <c r="AM35282" s="92">
        <v>0</v>
      </c>
      <c r="AN35282" s="92">
        <v>949</v>
      </c>
      <c r="AO35282" s="92">
        <v>0</v>
      </c>
      <c r="AP35282" s="92">
        <v>92</v>
      </c>
      <c r="AQ35282" s="92">
        <v>49</v>
      </c>
      <c r="AS35282" s="92">
        <v>-21</v>
      </c>
      <c r="AT35282" s="92">
        <v>-18</v>
      </c>
      <c r="AU35282" s="92">
        <v>98</v>
      </c>
      <c r="AV35282" s="92">
        <v>-8</v>
      </c>
      <c r="AW35282" s="92">
        <v>-830</v>
      </c>
      <c r="AX35282" s="92">
        <v>62</v>
      </c>
    </row>
    <row r="35283" spans="1:50">
      <c r="A35283" s="83" t="s">
        <v>132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29</v>
      </c>
      <c r="G35283" s="87" t="s">
        <v>430</v>
      </c>
      <c r="H35283" s="92">
        <v>2228</v>
      </c>
      <c r="I35283" s="92">
        <v>2143</v>
      </c>
      <c r="J35283" s="92">
        <v>1482</v>
      </c>
      <c r="K35283" s="92">
        <v>-661</v>
      </c>
      <c r="O35283" s="92">
        <v>2143</v>
      </c>
      <c r="P35283" s="92">
        <v>1482</v>
      </c>
      <c r="Q35283" s="92">
        <v>-661</v>
      </c>
      <c r="S35283" s="92">
        <v>416</v>
      </c>
      <c r="U35283" s="92">
        <v>0</v>
      </c>
      <c r="V35283" s="92">
        <v>877</v>
      </c>
      <c r="W35283" s="92">
        <v>0</v>
      </c>
      <c r="X35283" s="92">
        <v>138</v>
      </c>
      <c r="Y35283" s="92">
        <v>51</v>
      </c>
      <c r="AK35283" s="92">
        <v>416</v>
      </c>
      <c r="AM35283" s="92">
        <v>0</v>
      </c>
      <c r="AN35283" s="92">
        <v>877</v>
      </c>
      <c r="AO35283" s="92">
        <v>0</v>
      </c>
      <c r="AP35283" s="92">
        <v>138</v>
      </c>
      <c r="AQ35283" s="92">
        <v>51</v>
      </c>
      <c r="AS35283" s="92">
        <v>-24</v>
      </c>
      <c r="AT35283" s="92">
        <v>-8</v>
      </c>
      <c r="AU35283" s="92">
        <v>75</v>
      </c>
      <c r="AV35283" s="92">
        <v>-8</v>
      </c>
      <c r="AW35283" s="92">
        <v>-853</v>
      </c>
      <c r="AX35283" s="92">
        <v>157</v>
      </c>
    </row>
    <row r="35284" spans="1:50">
      <c r="A35284" s="83" t="s">
        <v>132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29</v>
      </c>
      <c r="G35284" s="87" t="s">
        <v>430</v>
      </c>
      <c r="H35284" s="92">
        <v>2198</v>
      </c>
      <c r="I35284" s="92">
        <v>2065</v>
      </c>
      <c r="J35284" s="92">
        <v>1553</v>
      </c>
      <c r="K35284" s="92">
        <v>-512</v>
      </c>
      <c r="O35284" s="92">
        <v>2065</v>
      </c>
      <c r="P35284" s="92">
        <v>1553</v>
      </c>
      <c r="Q35284" s="92">
        <v>-512</v>
      </c>
      <c r="S35284" s="92">
        <v>417</v>
      </c>
      <c r="U35284" s="92">
        <v>0</v>
      </c>
      <c r="V35284" s="92">
        <v>896</v>
      </c>
      <c r="W35284" s="92">
        <v>0</v>
      </c>
      <c r="X35284" s="92">
        <v>191</v>
      </c>
      <c r="Y35284" s="92">
        <v>49</v>
      </c>
      <c r="AK35284" s="92">
        <v>417</v>
      </c>
      <c r="AM35284" s="92">
        <v>0</v>
      </c>
      <c r="AN35284" s="92">
        <v>896</v>
      </c>
      <c r="AO35284" s="92">
        <v>0</v>
      </c>
      <c r="AP35284" s="92">
        <v>191</v>
      </c>
      <c r="AQ35284" s="92">
        <v>49</v>
      </c>
      <c r="AS35284" s="92">
        <v>-64</v>
      </c>
      <c r="AT35284" s="92">
        <v>4</v>
      </c>
      <c r="AU35284" s="92">
        <v>104</v>
      </c>
      <c r="AV35284" s="92">
        <v>-8</v>
      </c>
      <c r="AW35284" s="92">
        <v>-735</v>
      </c>
      <c r="AX35284" s="92">
        <v>187</v>
      </c>
    </row>
    <row r="35285" spans="1:50">
      <c r="A35285" s="83" t="s">
        <v>132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29</v>
      </c>
      <c r="G35285" s="87" t="s">
        <v>430</v>
      </c>
      <c r="H35285" s="92">
        <v>2190</v>
      </c>
      <c r="I35285" s="92">
        <v>2045</v>
      </c>
      <c r="J35285" s="92">
        <v>1533</v>
      </c>
      <c r="K35285" s="92">
        <v>-512</v>
      </c>
      <c r="O35285" s="92">
        <v>2045</v>
      </c>
      <c r="P35285" s="92">
        <v>1533</v>
      </c>
      <c r="Q35285" s="92">
        <v>-512</v>
      </c>
      <c r="S35285" s="92">
        <v>424</v>
      </c>
      <c r="U35285" s="92">
        <v>0</v>
      </c>
      <c r="V35285" s="92">
        <v>900</v>
      </c>
      <c r="W35285" s="92">
        <v>0</v>
      </c>
      <c r="X35285" s="92">
        <v>158</v>
      </c>
      <c r="Y35285" s="92">
        <v>51</v>
      </c>
      <c r="AK35285" s="92">
        <v>424</v>
      </c>
      <c r="AM35285" s="92">
        <v>0</v>
      </c>
      <c r="AN35285" s="92">
        <v>900</v>
      </c>
      <c r="AO35285" s="92">
        <v>0</v>
      </c>
      <c r="AP35285" s="92">
        <v>158</v>
      </c>
      <c r="AQ35285" s="92">
        <v>51</v>
      </c>
      <c r="AS35285" s="92">
        <v>-62</v>
      </c>
      <c r="AT35285" s="92">
        <v>-2</v>
      </c>
      <c r="AU35285" s="92">
        <v>116</v>
      </c>
      <c r="AV35285" s="92">
        <v>-8</v>
      </c>
      <c r="AW35285" s="92">
        <v>-772</v>
      </c>
      <c r="AX35285" s="92">
        <v>216</v>
      </c>
    </row>
    <row r="35286" spans="1:50">
      <c r="A35286" s="83" t="s">
        <v>132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29</v>
      </c>
      <c r="G35286" s="87" t="s">
        <v>430</v>
      </c>
      <c r="H35286" s="92">
        <v>2275</v>
      </c>
      <c r="I35286" s="92">
        <v>2076</v>
      </c>
      <c r="J35286" s="92">
        <v>1568</v>
      </c>
      <c r="K35286" s="92">
        <v>-508</v>
      </c>
      <c r="O35286" s="92">
        <v>2076</v>
      </c>
      <c r="P35286" s="92">
        <v>1568</v>
      </c>
      <c r="Q35286" s="92">
        <v>-508</v>
      </c>
      <c r="S35286" s="92">
        <v>429</v>
      </c>
      <c r="U35286" s="92">
        <v>0</v>
      </c>
      <c r="V35286" s="92">
        <v>911</v>
      </c>
      <c r="W35286" s="92">
        <v>0</v>
      </c>
      <c r="X35286" s="92">
        <v>180</v>
      </c>
      <c r="Y35286" s="92">
        <v>48</v>
      </c>
      <c r="AK35286" s="92">
        <v>429</v>
      </c>
      <c r="AM35286" s="92">
        <v>0</v>
      </c>
      <c r="AN35286" s="92">
        <v>911</v>
      </c>
      <c r="AO35286" s="92">
        <v>0</v>
      </c>
      <c r="AP35286" s="92">
        <v>180</v>
      </c>
      <c r="AQ35286" s="92">
        <v>48</v>
      </c>
      <c r="AS35286" s="92">
        <v>-39</v>
      </c>
      <c r="AT35286" s="92">
        <v>16</v>
      </c>
      <c r="AU35286" s="92">
        <v>105</v>
      </c>
      <c r="AV35286" s="92">
        <v>-9</v>
      </c>
      <c r="AW35286" s="92">
        <v>-962</v>
      </c>
      <c r="AX35286" s="92">
        <v>381</v>
      </c>
    </row>
    <row r="35287" spans="1:50">
      <c r="A35287" s="83" t="s">
        <v>132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29</v>
      </c>
      <c r="G35287" s="87" t="s">
        <v>430</v>
      </c>
      <c r="H35287" s="92">
        <v>2405</v>
      </c>
      <c r="I35287" s="92">
        <v>2164</v>
      </c>
      <c r="J35287" s="92">
        <v>1602</v>
      </c>
      <c r="K35287" s="92">
        <v>-562</v>
      </c>
      <c r="O35287" s="92">
        <v>2164</v>
      </c>
      <c r="P35287" s="92">
        <v>1602</v>
      </c>
      <c r="Q35287" s="92">
        <v>-562</v>
      </c>
      <c r="S35287" s="92">
        <v>429</v>
      </c>
      <c r="U35287" s="92">
        <v>0</v>
      </c>
      <c r="V35287" s="92">
        <v>975</v>
      </c>
      <c r="W35287" s="92">
        <v>3</v>
      </c>
      <c r="X35287" s="92">
        <v>144</v>
      </c>
      <c r="Y35287" s="92">
        <v>51</v>
      </c>
      <c r="AK35287" s="92">
        <v>429</v>
      </c>
      <c r="AM35287" s="92">
        <v>0</v>
      </c>
      <c r="AN35287" s="92">
        <v>975</v>
      </c>
      <c r="AO35287" s="92">
        <v>3</v>
      </c>
      <c r="AP35287" s="92">
        <v>144</v>
      </c>
      <c r="AQ35287" s="92">
        <v>51</v>
      </c>
      <c r="AS35287" s="92">
        <v>-46</v>
      </c>
      <c r="AT35287" s="92">
        <v>14</v>
      </c>
      <c r="AU35287" s="92">
        <v>88</v>
      </c>
      <c r="AV35287" s="92">
        <v>-10</v>
      </c>
      <c r="AW35287" s="92">
        <v>-940</v>
      </c>
      <c r="AX35287" s="92">
        <v>332</v>
      </c>
    </row>
    <row r="35288" spans="1:50">
      <c r="A35288" s="83" t="s">
        <v>132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29</v>
      </c>
      <c r="G35288" s="87" t="s">
        <v>430</v>
      </c>
      <c r="H35288" s="92">
        <v>2565</v>
      </c>
      <c r="I35288" s="92">
        <v>2317</v>
      </c>
      <c r="J35288" s="92">
        <v>1601</v>
      </c>
      <c r="K35288" s="92">
        <v>-716</v>
      </c>
      <c r="O35288" s="92">
        <v>2317</v>
      </c>
      <c r="P35288" s="92">
        <v>1601</v>
      </c>
      <c r="Q35288" s="92">
        <v>-716</v>
      </c>
      <c r="S35288" s="92">
        <v>420</v>
      </c>
      <c r="U35288" s="92">
        <v>0</v>
      </c>
      <c r="V35288" s="92">
        <v>964</v>
      </c>
      <c r="W35288" s="92">
        <v>46</v>
      </c>
      <c r="X35288" s="92">
        <v>120</v>
      </c>
      <c r="Y35288" s="92">
        <v>51</v>
      </c>
      <c r="AK35288" s="92">
        <v>420</v>
      </c>
      <c r="AM35288" s="92">
        <v>0</v>
      </c>
      <c r="AN35288" s="92">
        <v>964</v>
      </c>
      <c r="AO35288" s="92">
        <v>46</v>
      </c>
      <c r="AP35288" s="92">
        <v>120</v>
      </c>
      <c r="AQ35288" s="92">
        <v>51</v>
      </c>
      <c r="AS35288" s="92">
        <v>-105</v>
      </c>
      <c r="AT35288" s="92">
        <v>-14</v>
      </c>
      <c r="AU35288" s="92">
        <v>81</v>
      </c>
      <c r="AV35288" s="92">
        <v>-11</v>
      </c>
      <c r="AW35288" s="92">
        <v>-804</v>
      </c>
      <c r="AX35288" s="92">
        <v>137</v>
      </c>
    </row>
    <row r="35289" spans="1:50">
      <c r="A35289" s="83" t="s">
        <v>132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29</v>
      </c>
      <c r="G35289" s="87" t="s">
        <v>430</v>
      </c>
      <c r="H35289" s="92">
        <v>2704</v>
      </c>
      <c r="I35289" s="92">
        <v>2429</v>
      </c>
      <c r="J35289" s="92">
        <v>1667</v>
      </c>
      <c r="K35289" s="92">
        <v>-762</v>
      </c>
      <c r="O35289" s="92">
        <v>2429</v>
      </c>
      <c r="P35289" s="92">
        <v>1667</v>
      </c>
      <c r="Q35289" s="92">
        <v>-762</v>
      </c>
      <c r="S35289" s="92">
        <v>393</v>
      </c>
      <c r="U35289" s="92">
        <v>0</v>
      </c>
      <c r="V35289" s="92">
        <v>1001</v>
      </c>
      <c r="W35289" s="92">
        <v>128</v>
      </c>
      <c r="X35289" s="92">
        <v>96</v>
      </c>
      <c r="Y35289" s="92">
        <v>49</v>
      </c>
      <c r="AK35289" s="92">
        <v>393</v>
      </c>
      <c r="AM35289" s="92">
        <v>0</v>
      </c>
      <c r="AN35289" s="92">
        <v>1001</v>
      </c>
      <c r="AO35289" s="92">
        <v>128</v>
      </c>
      <c r="AP35289" s="92">
        <v>96</v>
      </c>
      <c r="AQ35289" s="92">
        <v>49</v>
      </c>
      <c r="AS35289" s="92">
        <v>-93</v>
      </c>
      <c r="AT35289" s="92">
        <v>-7</v>
      </c>
      <c r="AU35289" s="92">
        <v>-7</v>
      </c>
      <c r="AV35289" s="92">
        <v>-11</v>
      </c>
      <c r="AW35289" s="92">
        <v>-738</v>
      </c>
      <c r="AX35289" s="92">
        <v>94</v>
      </c>
    </row>
    <row r="35290" spans="1:50">
      <c r="A35290" s="83" t="s">
        <v>132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29</v>
      </c>
      <c r="G35290" s="87" t="s">
        <v>430</v>
      </c>
      <c r="H35290" s="92">
        <v>2804</v>
      </c>
      <c r="I35290" s="92">
        <v>2541</v>
      </c>
      <c r="J35290" s="92">
        <v>1785</v>
      </c>
      <c r="K35290" s="92">
        <v>-756</v>
      </c>
      <c r="O35290" s="92">
        <v>2541</v>
      </c>
      <c r="P35290" s="92">
        <v>1785</v>
      </c>
      <c r="Q35290" s="92">
        <v>-756</v>
      </c>
      <c r="S35290" s="92">
        <v>393</v>
      </c>
      <c r="U35290" s="92">
        <v>0</v>
      </c>
      <c r="V35290" s="92">
        <v>1078</v>
      </c>
      <c r="W35290" s="92">
        <v>185</v>
      </c>
      <c r="X35290" s="92">
        <v>81</v>
      </c>
      <c r="Y35290" s="92">
        <v>48</v>
      </c>
      <c r="AK35290" s="92">
        <v>393</v>
      </c>
      <c r="AM35290" s="92">
        <v>0</v>
      </c>
      <c r="AN35290" s="92">
        <v>1078</v>
      </c>
      <c r="AO35290" s="92">
        <v>185</v>
      </c>
      <c r="AP35290" s="92">
        <v>81</v>
      </c>
      <c r="AQ35290" s="92">
        <v>48</v>
      </c>
      <c r="AS35290" s="92">
        <v>-93</v>
      </c>
      <c r="AT35290" s="92">
        <v>-4</v>
      </c>
      <c r="AU35290" s="92">
        <v>-45</v>
      </c>
      <c r="AV35290" s="92">
        <v>-12</v>
      </c>
      <c r="AW35290" s="92">
        <v>-590</v>
      </c>
      <c r="AX35290" s="92">
        <v>-12</v>
      </c>
    </row>
    <row r="35291" spans="1:50">
      <c r="A35291" s="83" t="s">
        <v>132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29</v>
      </c>
      <c r="G35291" s="87" t="s">
        <v>430</v>
      </c>
      <c r="H35291" s="92">
        <v>2881</v>
      </c>
      <c r="I35291" s="92">
        <v>2633</v>
      </c>
      <c r="J35291" s="92">
        <v>1872</v>
      </c>
      <c r="K35291" s="92">
        <v>-761</v>
      </c>
      <c r="O35291" s="92">
        <v>2633</v>
      </c>
      <c r="P35291" s="92">
        <v>1872</v>
      </c>
      <c r="Q35291" s="92">
        <v>-761</v>
      </c>
      <c r="S35291" s="92">
        <v>454</v>
      </c>
      <c r="U35291" s="92">
        <v>0</v>
      </c>
      <c r="V35291" s="92">
        <v>1092</v>
      </c>
      <c r="W35291" s="92">
        <v>179</v>
      </c>
      <c r="X35291" s="92">
        <v>102</v>
      </c>
      <c r="Y35291" s="92">
        <v>45</v>
      </c>
      <c r="AK35291" s="92">
        <v>454</v>
      </c>
      <c r="AM35291" s="92">
        <v>0</v>
      </c>
      <c r="AN35291" s="92">
        <v>1092</v>
      </c>
      <c r="AO35291" s="92">
        <v>179</v>
      </c>
      <c r="AP35291" s="92">
        <v>102</v>
      </c>
      <c r="AQ35291" s="92">
        <v>45</v>
      </c>
      <c r="AS35291" s="92">
        <v>-70</v>
      </c>
      <c r="AT35291" s="92">
        <v>8</v>
      </c>
      <c r="AU35291" s="92">
        <v>-45</v>
      </c>
      <c r="AV35291" s="92">
        <v>-11</v>
      </c>
      <c r="AW35291" s="92">
        <v>-709</v>
      </c>
      <c r="AX35291" s="92">
        <v>66</v>
      </c>
    </row>
    <row r="35292" spans="1:50">
      <c r="A35292" s="83" t="s">
        <v>132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29</v>
      </c>
      <c r="G35292" s="87" t="s">
        <v>430</v>
      </c>
      <c r="H35292" s="92">
        <v>2960</v>
      </c>
      <c r="I35292" s="92">
        <v>2743</v>
      </c>
      <c r="J35292" s="92">
        <v>1942</v>
      </c>
      <c r="K35292" s="92">
        <v>-801</v>
      </c>
      <c r="O35292" s="92">
        <v>2743</v>
      </c>
      <c r="P35292" s="92">
        <v>1942</v>
      </c>
      <c r="Q35292" s="92">
        <v>-801</v>
      </c>
      <c r="S35292" s="92">
        <v>488</v>
      </c>
      <c r="U35292" s="92">
        <v>0</v>
      </c>
      <c r="V35292" s="92">
        <v>1114</v>
      </c>
      <c r="W35292" s="92">
        <v>185</v>
      </c>
      <c r="X35292" s="92">
        <v>111</v>
      </c>
      <c r="Y35292" s="92">
        <v>44</v>
      </c>
      <c r="AK35292" s="92">
        <v>488</v>
      </c>
      <c r="AM35292" s="92">
        <v>0</v>
      </c>
      <c r="AN35292" s="92">
        <v>1114</v>
      </c>
      <c r="AO35292" s="92">
        <v>185</v>
      </c>
      <c r="AP35292" s="92">
        <v>111</v>
      </c>
      <c r="AQ35292" s="92">
        <v>44</v>
      </c>
      <c r="AS35292" s="92">
        <v>-72</v>
      </c>
      <c r="AT35292" s="92">
        <v>10</v>
      </c>
      <c r="AU35292" s="92">
        <v>-27</v>
      </c>
      <c r="AV35292" s="92">
        <v>-12</v>
      </c>
      <c r="AW35292" s="92">
        <v>-819</v>
      </c>
      <c r="AX35292" s="92">
        <v>119</v>
      </c>
    </row>
    <row r="35293" spans="1:50">
      <c r="A35293" s="83" t="s">
        <v>132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29</v>
      </c>
      <c r="G35293" s="87" t="s">
        <v>430</v>
      </c>
      <c r="H35293" s="92">
        <v>3057</v>
      </c>
      <c r="I35293" s="92">
        <v>2818</v>
      </c>
      <c r="J35293" s="92">
        <v>2053</v>
      </c>
      <c r="K35293" s="92">
        <v>-765</v>
      </c>
      <c r="O35293" s="92">
        <v>2818</v>
      </c>
      <c r="P35293" s="92">
        <v>2053</v>
      </c>
      <c r="Q35293" s="92">
        <v>-765</v>
      </c>
      <c r="S35293" s="92">
        <v>614</v>
      </c>
      <c r="U35293" s="92">
        <v>0</v>
      </c>
      <c r="V35293" s="92">
        <v>1115</v>
      </c>
      <c r="W35293" s="92">
        <v>215</v>
      </c>
      <c r="X35293" s="92">
        <v>68</v>
      </c>
      <c r="Y35293" s="92">
        <v>41</v>
      </c>
      <c r="AK35293" s="92">
        <v>614</v>
      </c>
      <c r="AM35293" s="92">
        <v>0</v>
      </c>
      <c r="AN35293" s="92">
        <v>1115</v>
      </c>
      <c r="AO35293" s="92">
        <v>215</v>
      </c>
      <c r="AP35293" s="92">
        <v>68</v>
      </c>
      <c r="AQ35293" s="92">
        <v>41</v>
      </c>
      <c r="AS35293" s="92">
        <v>-51</v>
      </c>
      <c r="AT35293" s="92">
        <v>30</v>
      </c>
      <c r="AU35293" s="92">
        <v>-10</v>
      </c>
      <c r="AV35293" s="92">
        <v>-12</v>
      </c>
      <c r="AW35293" s="92">
        <v>-989</v>
      </c>
      <c r="AX35293" s="92">
        <v>267</v>
      </c>
    </row>
    <row r="35294" spans="1:50">
      <c r="A35294" s="83" t="s">
        <v>132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29</v>
      </c>
      <c r="G35294" s="87" t="s">
        <v>430</v>
      </c>
      <c r="H35294" s="92">
        <v>3166</v>
      </c>
      <c r="I35294" s="92">
        <v>2931</v>
      </c>
      <c r="J35294" s="92">
        <v>2175</v>
      </c>
      <c r="K35294" s="92">
        <v>-756</v>
      </c>
      <c r="O35294" s="92">
        <v>2931</v>
      </c>
      <c r="P35294" s="92">
        <v>2175</v>
      </c>
      <c r="Q35294" s="92">
        <v>-756</v>
      </c>
      <c r="S35294" s="92">
        <v>635</v>
      </c>
      <c r="U35294" s="92">
        <v>0</v>
      </c>
      <c r="V35294" s="92">
        <v>1251</v>
      </c>
      <c r="W35294" s="92">
        <v>214</v>
      </c>
      <c r="X35294" s="92">
        <v>32</v>
      </c>
      <c r="Y35294" s="92">
        <v>43</v>
      </c>
      <c r="AK35294" s="92">
        <v>635</v>
      </c>
      <c r="AM35294" s="92">
        <v>0</v>
      </c>
      <c r="AN35294" s="92">
        <v>1251</v>
      </c>
      <c r="AO35294" s="92">
        <v>214</v>
      </c>
      <c r="AP35294" s="92">
        <v>32</v>
      </c>
      <c r="AQ35294" s="92">
        <v>43</v>
      </c>
      <c r="AS35294" s="92">
        <v>-77</v>
      </c>
      <c r="AT35294" s="92">
        <v>22</v>
      </c>
      <c r="AU35294" s="92">
        <v>27</v>
      </c>
      <c r="AV35294" s="92">
        <v>-12</v>
      </c>
      <c r="AW35294" s="92">
        <v>-889</v>
      </c>
      <c r="AX35294" s="92">
        <v>173</v>
      </c>
    </row>
    <row r="35295" spans="1:50">
      <c r="A35295" s="83" t="s">
        <v>132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29</v>
      </c>
      <c r="G35295" s="87" t="s">
        <v>430</v>
      </c>
      <c r="H35295" s="92">
        <v>3231</v>
      </c>
      <c r="I35295" s="92">
        <v>3046</v>
      </c>
      <c r="J35295" s="92">
        <v>2281</v>
      </c>
      <c r="K35295" s="92">
        <v>-765</v>
      </c>
      <c r="O35295" s="92">
        <v>3046</v>
      </c>
      <c r="P35295" s="92">
        <v>2281</v>
      </c>
      <c r="Q35295" s="92">
        <v>-765</v>
      </c>
      <c r="S35295" s="92">
        <v>656</v>
      </c>
      <c r="U35295" s="92">
        <v>0</v>
      </c>
      <c r="V35295" s="92">
        <v>1367</v>
      </c>
      <c r="W35295" s="92">
        <v>197</v>
      </c>
      <c r="X35295" s="92">
        <v>20</v>
      </c>
      <c r="Y35295" s="92">
        <v>41</v>
      </c>
      <c r="AK35295" s="92">
        <v>656</v>
      </c>
      <c r="AM35295" s="92">
        <v>0</v>
      </c>
      <c r="AN35295" s="92">
        <v>1367</v>
      </c>
      <c r="AO35295" s="92">
        <v>197</v>
      </c>
      <c r="AP35295" s="92">
        <v>20</v>
      </c>
      <c r="AQ35295" s="92">
        <v>41</v>
      </c>
      <c r="AS35295" s="92">
        <v>-92</v>
      </c>
      <c r="AT35295" s="92">
        <v>14</v>
      </c>
      <c r="AU35295" s="92">
        <v>43</v>
      </c>
      <c r="AV35295" s="92">
        <v>-12</v>
      </c>
      <c r="AW35295" s="92">
        <v>-784</v>
      </c>
      <c r="AX35295" s="92">
        <v>66</v>
      </c>
    </row>
    <row r="35296" spans="1:50">
      <c r="A35296" s="83" t="s">
        <v>132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29</v>
      </c>
      <c r="G35296" s="87" t="s">
        <v>430</v>
      </c>
      <c r="H35296" s="92">
        <v>3308</v>
      </c>
      <c r="I35296" s="92">
        <v>3135</v>
      </c>
      <c r="J35296" s="92">
        <v>2351</v>
      </c>
      <c r="K35296" s="92">
        <v>-784</v>
      </c>
      <c r="O35296" s="92">
        <v>3135</v>
      </c>
      <c r="P35296" s="92">
        <v>2351</v>
      </c>
      <c r="Q35296" s="92">
        <v>-784</v>
      </c>
      <c r="S35296" s="92">
        <v>636</v>
      </c>
      <c r="U35296" s="92">
        <v>0</v>
      </c>
      <c r="V35296" s="92">
        <v>1451</v>
      </c>
      <c r="W35296" s="92">
        <v>195</v>
      </c>
      <c r="X35296" s="92">
        <v>28</v>
      </c>
      <c r="Y35296" s="92">
        <v>41</v>
      </c>
      <c r="AK35296" s="92">
        <v>636</v>
      </c>
      <c r="AM35296" s="92">
        <v>0</v>
      </c>
      <c r="AN35296" s="92">
        <v>1451</v>
      </c>
      <c r="AO35296" s="92">
        <v>195</v>
      </c>
      <c r="AP35296" s="92">
        <v>28</v>
      </c>
      <c r="AQ35296" s="92">
        <v>41</v>
      </c>
      <c r="AS35296" s="92">
        <v>-102</v>
      </c>
      <c r="AT35296" s="92">
        <v>4</v>
      </c>
      <c r="AU35296" s="92">
        <v>72</v>
      </c>
      <c r="AV35296" s="92">
        <v>-12</v>
      </c>
      <c r="AW35296" s="92">
        <v>-720</v>
      </c>
      <c r="AX35296" s="92">
        <v>-26</v>
      </c>
    </row>
    <row r="35297" spans="1:50">
      <c r="A35297" s="83" t="s">
        <v>132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29</v>
      </c>
      <c r="G35297" s="87" t="s">
        <v>430</v>
      </c>
      <c r="H35297" s="92">
        <v>3387</v>
      </c>
      <c r="I35297" s="92">
        <v>3175</v>
      </c>
      <c r="J35297" s="92">
        <v>2412</v>
      </c>
      <c r="K35297" s="92">
        <v>-763</v>
      </c>
      <c r="O35297" s="92">
        <v>3175</v>
      </c>
      <c r="P35297" s="92">
        <v>2412</v>
      </c>
      <c r="Q35297" s="92">
        <v>-763</v>
      </c>
      <c r="S35297" s="92">
        <v>640</v>
      </c>
      <c r="U35297" s="92">
        <v>0</v>
      </c>
      <c r="V35297" s="92">
        <v>1473</v>
      </c>
      <c r="W35297" s="92">
        <v>194</v>
      </c>
      <c r="X35297" s="92">
        <v>64</v>
      </c>
      <c r="Y35297" s="92">
        <v>41</v>
      </c>
      <c r="AK35297" s="92">
        <v>640</v>
      </c>
      <c r="AM35297" s="92">
        <v>0</v>
      </c>
      <c r="AN35297" s="92">
        <v>1473</v>
      </c>
      <c r="AO35297" s="92">
        <v>194</v>
      </c>
      <c r="AP35297" s="92">
        <v>64</v>
      </c>
      <c r="AQ35297" s="92">
        <v>41</v>
      </c>
      <c r="AS35297" s="92">
        <v>-124</v>
      </c>
      <c r="AT35297" s="92">
        <v>-5</v>
      </c>
      <c r="AU35297" s="92">
        <v>106</v>
      </c>
      <c r="AV35297" s="92">
        <v>-13</v>
      </c>
      <c r="AW35297" s="92">
        <v>-628</v>
      </c>
      <c r="AX35297" s="92">
        <v>-99</v>
      </c>
    </row>
    <row r="35298" spans="1:50">
      <c r="A35298" s="83" t="s">
        <v>132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29</v>
      </c>
      <c r="G35298" s="87" t="s">
        <v>430</v>
      </c>
      <c r="H35298" s="92">
        <v>3412</v>
      </c>
      <c r="I35298" s="92">
        <v>3230</v>
      </c>
      <c r="J35298" s="92">
        <v>2419</v>
      </c>
      <c r="K35298" s="92">
        <v>-811</v>
      </c>
      <c r="O35298" s="92">
        <v>3230</v>
      </c>
      <c r="P35298" s="92">
        <v>2419</v>
      </c>
      <c r="Q35298" s="92">
        <v>-811</v>
      </c>
      <c r="S35298" s="92">
        <v>643</v>
      </c>
      <c r="U35298" s="92">
        <v>0</v>
      </c>
      <c r="V35298" s="92">
        <v>1452</v>
      </c>
      <c r="W35298" s="92">
        <v>168</v>
      </c>
      <c r="X35298" s="92">
        <v>117</v>
      </c>
      <c r="Y35298" s="92">
        <v>39</v>
      </c>
      <c r="AK35298" s="92">
        <v>643</v>
      </c>
      <c r="AM35298" s="92">
        <v>0</v>
      </c>
      <c r="AN35298" s="92">
        <v>1452</v>
      </c>
      <c r="AO35298" s="92">
        <v>168</v>
      </c>
      <c r="AP35298" s="92">
        <v>117</v>
      </c>
      <c r="AQ35298" s="92">
        <v>39</v>
      </c>
      <c r="AS35298" s="92">
        <v>-150</v>
      </c>
      <c r="AT35298" s="92">
        <v>-30</v>
      </c>
      <c r="AU35298" s="92">
        <v>124</v>
      </c>
      <c r="AV35298" s="92">
        <v>-13</v>
      </c>
      <c r="AW35298" s="92">
        <v>-498</v>
      </c>
      <c r="AX35298" s="92">
        <v>-244</v>
      </c>
    </row>
    <row r="35299" spans="1:50">
      <c r="A35299" s="83" t="s">
        <v>132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29</v>
      </c>
      <c r="G35299" s="87" t="s">
        <v>430</v>
      </c>
      <c r="H35299" s="92">
        <v>3364</v>
      </c>
      <c r="I35299" s="92">
        <v>3245</v>
      </c>
      <c r="J35299" s="92">
        <v>2357</v>
      </c>
      <c r="K35299" s="92">
        <v>-888</v>
      </c>
      <c r="O35299" s="92">
        <v>3245</v>
      </c>
      <c r="P35299" s="92">
        <v>2357</v>
      </c>
      <c r="Q35299" s="92">
        <v>-888</v>
      </c>
      <c r="S35299" s="92">
        <v>635</v>
      </c>
      <c r="U35299" s="92">
        <v>0</v>
      </c>
      <c r="V35299" s="92">
        <v>1447</v>
      </c>
      <c r="W35299" s="92">
        <v>111</v>
      </c>
      <c r="X35299" s="92">
        <v>127</v>
      </c>
      <c r="Y35299" s="92">
        <v>37</v>
      </c>
      <c r="AK35299" s="92">
        <v>635</v>
      </c>
      <c r="AM35299" s="92">
        <v>0</v>
      </c>
      <c r="AN35299" s="92">
        <v>1447</v>
      </c>
      <c r="AO35299" s="92">
        <v>111</v>
      </c>
      <c r="AP35299" s="92">
        <v>127</v>
      </c>
      <c r="AQ35299" s="92">
        <v>37</v>
      </c>
      <c r="AS35299" s="92">
        <v>-160</v>
      </c>
      <c r="AT35299" s="92">
        <v>-41</v>
      </c>
      <c r="AU35299" s="92">
        <v>152</v>
      </c>
      <c r="AV35299" s="92">
        <v>-13</v>
      </c>
      <c r="AW35299" s="92">
        <v>-508</v>
      </c>
      <c r="AX35299" s="92">
        <v>-318</v>
      </c>
    </row>
    <row r="35300" spans="1:50">
      <c r="A35300" s="83" t="s">
        <v>132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29</v>
      </c>
      <c r="G35300" s="87" t="s">
        <v>430</v>
      </c>
      <c r="H35300" s="92">
        <v>3253</v>
      </c>
      <c r="I35300" s="92">
        <v>3221</v>
      </c>
      <c r="J35300" s="92">
        <v>2348</v>
      </c>
      <c r="K35300" s="92">
        <v>-873</v>
      </c>
      <c r="O35300" s="92">
        <v>3221</v>
      </c>
      <c r="P35300" s="92">
        <v>2348</v>
      </c>
      <c r="Q35300" s="92">
        <v>-873</v>
      </c>
      <c r="S35300" s="92">
        <v>637</v>
      </c>
      <c r="U35300" s="92">
        <v>0</v>
      </c>
      <c r="V35300" s="92">
        <v>1452</v>
      </c>
      <c r="W35300" s="92">
        <v>80</v>
      </c>
      <c r="X35300" s="92">
        <v>138</v>
      </c>
      <c r="Y35300" s="92">
        <v>41</v>
      </c>
      <c r="AK35300" s="92">
        <v>637</v>
      </c>
      <c r="AM35300" s="92">
        <v>0</v>
      </c>
      <c r="AN35300" s="92">
        <v>1452</v>
      </c>
      <c r="AO35300" s="92">
        <v>80</v>
      </c>
      <c r="AP35300" s="92">
        <v>138</v>
      </c>
      <c r="AQ35300" s="92">
        <v>41</v>
      </c>
      <c r="AS35300" s="92">
        <v>-189</v>
      </c>
      <c r="AT35300" s="92">
        <v>-58</v>
      </c>
      <c r="AU35300" s="92">
        <v>179</v>
      </c>
      <c r="AV35300" s="92">
        <v>-13</v>
      </c>
      <c r="AW35300" s="92">
        <v>-370</v>
      </c>
      <c r="AX35300" s="92">
        <v>-422</v>
      </c>
    </row>
    <row r="35301" spans="1:50">
      <c r="A35301" s="83" t="s">
        <v>132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29</v>
      </c>
      <c r="G35301" s="87" t="s">
        <v>430</v>
      </c>
      <c r="H35301" s="92">
        <v>3109</v>
      </c>
      <c r="I35301" s="92">
        <v>3161</v>
      </c>
      <c r="J35301" s="92">
        <v>2242</v>
      </c>
      <c r="K35301" s="92">
        <v>-919</v>
      </c>
      <c r="O35301" s="92">
        <v>3161</v>
      </c>
      <c r="P35301" s="92">
        <v>2242</v>
      </c>
      <c r="Q35301" s="92">
        <v>-919</v>
      </c>
      <c r="S35301" s="92">
        <v>581</v>
      </c>
      <c r="U35301" s="92">
        <v>0</v>
      </c>
      <c r="V35301" s="92">
        <v>1437</v>
      </c>
      <c r="W35301" s="92">
        <v>43</v>
      </c>
      <c r="X35301" s="92">
        <v>139</v>
      </c>
      <c r="Y35301" s="92">
        <v>42</v>
      </c>
      <c r="AK35301" s="92">
        <v>581</v>
      </c>
      <c r="AM35301" s="92">
        <v>0</v>
      </c>
      <c r="AN35301" s="92">
        <v>1437</v>
      </c>
      <c r="AO35301" s="92">
        <v>43</v>
      </c>
      <c r="AP35301" s="92">
        <v>139</v>
      </c>
      <c r="AQ35301" s="92">
        <v>42</v>
      </c>
      <c r="AS35301" s="92">
        <v>-209</v>
      </c>
      <c r="AT35301" s="92">
        <v>-70</v>
      </c>
      <c r="AU35301" s="92">
        <v>197</v>
      </c>
      <c r="AV35301" s="92">
        <v>-12</v>
      </c>
      <c r="AW35301" s="92">
        <v>-393</v>
      </c>
      <c r="AX35301" s="92">
        <v>-432</v>
      </c>
    </row>
    <row r="35302" spans="1:50">
      <c r="A35302" s="83" t="s">
        <v>132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29</v>
      </c>
      <c r="G35302" s="87" t="s">
        <v>430</v>
      </c>
      <c r="H35302" s="92">
        <v>2944</v>
      </c>
      <c r="I35302" s="92">
        <v>3047</v>
      </c>
      <c r="J35302" s="92">
        <v>2227</v>
      </c>
      <c r="K35302" s="92">
        <v>-820</v>
      </c>
      <c r="O35302" s="92">
        <v>3047</v>
      </c>
      <c r="P35302" s="92">
        <v>2227</v>
      </c>
      <c r="Q35302" s="92">
        <v>-820</v>
      </c>
      <c r="S35302" s="92">
        <v>552</v>
      </c>
      <c r="U35302" s="92">
        <v>0</v>
      </c>
      <c r="V35302" s="92">
        <v>1453</v>
      </c>
      <c r="W35302" s="92">
        <v>0</v>
      </c>
      <c r="X35302" s="92">
        <v>181</v>
      </c>
      <c r="Y35302" s="92">
        <v>41</v>
      </c>
      <c r="AK35302" s="92">
        <v>552</v>
      </c>
      <c r="AM35302" s="92">
        <v>0</v>
      </c>
      <c r="AN35302" s="92">
        <v>1453</v>
      </c>
      <c r="AO35302" s="92">
        <v>0</v>
      </c>
      <c r="AP35302" s="92">
        <v>181</v>
      </c>
      <c r="AQ35302" s="92">
        <v>41</v>
      </c>
      <c r="AS35302" s="92">
        <v>-179</v>
      </c>
      <c r="AT35302" s="92">
        <v>-34</v>
      </c>
      <c r="AU35302" s="92">
        <v>191</v>
      </c>
      <c r="AV35302" s="92">
        <v>-12</v>
      </c>
      <c r="AW35302" s="92">
        <v>-542</v>
      </c>
      <c r="AX35302" s="92">
        <v>-244</v>
      </c>
    </row>
    <row r="35303" spans="1:50">
      <c r="A35303" s="83" t="s">
        <v>132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29</v>
      </c>
      <c r="G35303" s="87" t="s">
        <v>430</v>
      </c>
      <c r="H35303" s="92">
        <v>2702</v>
      </c>
      <c r="I35303" s="92">
        <v>2898</v>
      </c>
      <c r="J35303" s="92">
        <v>2192</v>
      </c>
      <c r="K35303" s="92">
        <v>-706</v>
      </c>
      <c r="O35303" s="92">
        <v>2898</v>
      </c>
      <c r="P35303" s="92">
        <v>2192</v>
      </c>
      <c r="Q35303" s="92">
        <v>-706</v>
      </c>
      <c r="S35303" s="92">
        <v>565</v>
      </c>
      <c r="U35303" s="92">
        <v>0</v>
      </c>
      <c r="V35303" s="92">
        <v>1372</v>
      </c>
      <c r="W35303" s="92">
        <v>0</v>
      </c>
      <c r="X35303" s="92">
        <v>214</v>
      </c>
      <c r="Y35303" s="92">
        <v>41</v>
      </c>
      <c r="AK35303" s="92">
        <v>565</v>
      </c>
      <c r="AM35303" s="92">
        <v>0</v>
      </c>
      <c r="AN35303" s="92">
        <v>1372</v>
      </c>
      <c r="AO35303" s="92">
        <v>0</v>
      </c>
      <c r="AP35303" s="92">
        <v>214</v>
      </c>
      <c r="AQ35303" s="92">
        <v>41</v>
      </c>
      <c r="AS35303" s="92">
        <v>-129</v>
      </c>
      <c r="AT35303" s="92">
        <v>2</v>
      </c>
      <c r="AU35303" s="92">
        <v>165</v>
      </c>
      <c r="AV35303" s="92">
        <v>-12</v>
      </c>
      <c r="AW35303" s="92">
        <v>-642</v>
      </c>
      <c r="AX35303" s="92">
        <v>-90</v>
      </c>
    </row>
    <row r="35304" spans="1:50">
      <c r="A35304" s="83" t="s">
        <v>132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29</v>
      </c>
      <c r="G35304" s="87" t="s">
        <v>430</v>
      </c>
      <c r="H35304" s="92">
        <v>2724</v>
      </c>
      <c r="I35304" s="92">
        <v>2624</v>
      </c>
      <c r="J35304" s="92">
        <v>2102</v>
      </c>
      <c r="K35304" s="92">
        <v>-522</v>
      </c>
      <c r="O35304" s="92">
        <v>2624</v>
      </c>
      <c r="P35304" s="92">
        <v>2102</v>
      </c>
      <c r="Q35304" s="92">
        <v>-522</v>
      </c>
      <c r="S35304" s="92">
        <v>555</v>
      </c>
      <c r="U35304" s="92">
        <v>0</v>
      </c>
      <c r="V35304" s="92">
        <v>1271</v>
      </c>
      <c r="W35304" s="92">
        <v>0</v>
      </c>
      <c r="X35304" s="92">
        <v>236</v>
      </c>
      <c r="Y35304" s="92">
        <v>40</v>
      </c>
      <c r="AK35304" s="92">
        <v>555</v>
      </c>
      <c r="AM35304" s="92">
        <v>0</v>
      </c>
      <c r="AN35304" s="92">
        <v>1271</v>
      </c>
      <c r="AO35304" s="92">
        <v>0</v>
      </c>
      <c r="AP35304" s="92">
        <v>236</v>
      </c>
      <c r="AQ35304" s="92">
        <v>40</v>
      </c>
      <c r="AS35304" s="92">
        <v>-88</v>
      </c>
      <c r="AT35304" s="92">
        <v>27</v>
      </c>
      <c r="AU35304" s="92">
        <v>144</v>
      </c>
      <c r="AV35304" s="92">
        <v>-9</v>
      </c>
      <c r="AW35304" s="92">
        <v>-602</v>
      </c>
      <c r="AX35304" s="92">
        <v>6</v>
      </c>
    </row>
    <row r="35305" spans="1:50">
      <c r="A35305" s="83" t="s">
        <v>132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29</v>
      </c>
      <c r="G35305" s="87" t="s">
        <v>430</v>
      </c>
      <c r="H35305" s="92">
        <v>2569</v>
      </c>
      <c r="I35305" s="92">
        <v>2434</v>
      </c>
      <c r="J35305" s="92">
        <v>1896</v>
      </c>
      <c r="K35305" s="92">
        <v>-538</v>
      </c>
      <c r="O35305" s="92">
        <v>2434</v>
      </c>
      <c r="P35305" s="92">
        <v>1896</v>
      </c>
      <c r="Q35305" s="92">
        <v>-538</v>
      </c>
      <c r="S35305" s="92">
        <v>530</v>
      </c>
      <c r="U35305" s="92">
        <v>0</v>
      </c>
      <c r="V35305" s="92">
        <v>1124</v>
      </c>
      <c r="W35305" s="92">
        <v>0</v>
      </c>
      <c r="X35305" s="92">
        <v>199</v>
      </c>
      <c r="Y35305" s="92">
        <v>43</v>
      </c>
      <c r="AK35305" s="92">
        <v>530</v>
      </c>
      <c r="AM35305" s="92">
        <v>0</v>
      </c>
      <c r="AN35305" s="92">
        <v>1124</v>
      </c>
      <c r="AO35305" s="92">
        <v>0</v>
      </c>
      <c r="AP35305" s="92">
        <v>199</v>
      </c>
      <c r="AQ35305" s="92">
        <v>43</v>
      </c>
      <c r="AS35305" s="92">
        <v>-99</v>
      </c>
      <c r="AT35305" s="92">
        <v>11</v>
      </c>
      <c r="AU35305" s="92">
        <v>139</v>
      </c>
      <c r="AV35305" s="92">
        <v>-10</v>
      </c>
      <c r="AW35305" s="92">
        <v>-462</v>
      </c>
      <c r="AX35305" s="92">
        <v>-117</v>
      </c>
    </row>
    <row r="35306" spans="1:50">
      <c r="A35306" s="83" t="s">
        <v>132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29</v>
      </c>
      <c r="G35306" s="87" t="s">
        <v>430</v>
      </c>
      <c r="H35306" s="92">
        <v>2264</v>
      </c>
      <c r="I35306" s="92">
        <v>2299</v>
      </c>
      <c r="J35306" s="92">
        <v>1784</v>
      </c>
      <c r="K35306" s="92">
        <v>-515</v>
      </c>
      <c r="O35306" s="92">
        <v>2299</v>
      </c>
      <c r="P35306" s="92">
        <v>1784</v>
      </c>
      <c r="Q35306" s="92">
        <v>-515</v>
      </c>
      <c r="S35306" s="92">
        <v>543</v>
      </c>
      <c r="U35306" s="92">
        <v>0</v>
      </c>
      <c r="V35306" s="92">
        <v>1025</v>
      </c>
      <c r="W35306" s="92">
        <v>0</v>
      </c>
      <c r="X35306" s="92">
        <v>175</v>
      </c>
      <c r="Y35306" s="92">
        <v>41</v>
      </c>
      <c r="AK35306" s="92">
        <v>543</v>
      </c>
      <c r="AM35306" s="92">
        <v>0</v>
      </c>
      <c r="AN35306" s="92">
        <v>1025</v>
      </c>
      <c r="AO35306" s="92">
        <v>0</v>
      </c>
      <c r="AP35306" s="92">
        <v>175</v>
      </c>
      <c r="AQ35306" s="92">
        <v>41</v>
      </c>
      <c r="AS35306" s="92">
        <v>-111</v>
      </c>
      <c r="AT35306" s="92">
        <v>10</v>
      </c>
      <c r="AU35306" s="92">
        <v>143</v>
      </c>
      <c r="AV35306" s="92">
        <v>-8</v>
      </c>
      <c r="AW35306" s="92">
        <v>-479</v>
      </c>
      <c r="AX35306" s="92">
        <v>-70</v>
      </c>
    </row>
    <row r="35307" spans="1:50">
      <c r="A35307" s="83" t="s">
        <v>132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29</v>
      </c>
      <c r="G35307" s="87" t="s">
        <v>430</v>
      </c>
      <c r="H35307" s="92">
        <v>2172</v>
      </c>
      <c r="I35307" s="92">
        <v>2203</v>
      </c>
      <c r="J35307" s="92">
        <v>1796</v>
      </c>
      <c r="K35307" s="92">
        <v>-407</v>
      </c>
      <c r="O35307" s="92">
        <v>2203</v>
      </c>
      <c r="P35307" s="92">
        <v>1796</v>
      </c>
      <c r="Q35307" s="92">
        <v>-407</v>
      </c>
      <c r="S35307" s="92">
        <v>554</v>
      </c>
      <c r="U35307" s="92">
        <v>0</v>
      </c>
      <c r="V35307" s="92">
        <v>1017</v>
      </c>
      <c r="W35307" s="92">
        <v>0</v>
      </c>
      <c r="X35307" s="92">
        <v>181</v>
      </c>
      <c r="Y35307" s="92">
        <v>44</v>
      </c>
      <c r="AK35307" s="92">
        <v>554</v>
      </c>
      <c r="AM35307" s="92">
        <v>0</v>
      </c>
      <c r="AN35307" s="92">
        <v>1017</v>
      </c>
      <c r="AO35307" s="92">
        <v>0</v>
      </c>
      <c r="AP35307" s="92">
        <v>181</v>
      </c>
      <c r="AQ35307" s="92">
        <v>44</v>
      </c>
      <c r="AS35307" s="92">
        <v>-75</v>
      </c>
      <c r="AT35307" s="92">
        <v>34</v>
      </c>
      <c r="AU35307" s="92">
        <v>135</v>
      </c>
      <c r="AV35307" s="92">
        <v>-9</v>
      </c>
      <c r="AW35307" s="92">
        <v>-627</v>
      </c>
      <c r="AX35307" s="92">
        <v>135</v>
      </c>
    </row>
    <row r="35308" spans="1:50">
      <c r="A35308" s="83" t="s">
        <v>132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29</v>
      </c>
      <c r="G35308" s="87" t="s">
        <v>430</v>
      </c>
      <c r="H35308" s="92">
        <v>2135</v>
      </c>
      <c r="I35308" s="92">
        <v>2131</v>
      </c>
      <c r="J35308" s="92">
        <v>1797</v>
      </c>
      <c r="K35308" s="92">
        <v>-334</v>
      </c>
      <c r="O35308" s="92">
        <v>2131</v>
      </c>
      <c r="P35308" s="92">
        <v>1797</v>
      </c>
      <c r="Q35308" s="92">
        <v>-334</v>
      </c>
      <c r="S35308" s="92">
        <v>560</v>
      </c>
      <c r="U35308" s="92">
        <v>0</v>
      </c>
      <c r="V35308" s="92">
        <v>1013</v>
      </c>
      <c r="W35308" s="92">
        <v>0</v>
      </c>
      <c r="X35308" s="92">
        <v>178</v>
      </c>
      <c r="Y35308" s="92">
        <v>46</v>
      </c>
      <c r="AK35308" s="92">
        <v>560</v>
      </c>
      <c r="AM35308" s="92">
        <v>0</v>
      </c>
      <c r="AN35308" s="92">
        <v>1013</v>
      </c>
      <c r="AO35308" s="92">
        <v>0</v>
      </c>
      <c r="AP35308" s="92">
        <v>178</v>
      </c>
      <c r="AQ35308" s="92">
        <v>46</v>
      </c>
      <c r="AS35308" s="92">
        <v>-54</v>
      </c>
      <c r="AT35308" s="92">
        <v>48</v>
      </c>
      <c r="AU35308" s="92">
        <v>153</v>
      </c>
      <c r="AV35308" s="92">
        <v>-8</v>
      </c>
      <c r="AW35308" s="92">
        <v>-731</v>
      </c>
      <c r="AX35308" s="92">
        <v>258</v>
      </c>
    </row>
    <row r="35309" spans="1:50">
      <c r="A35309" s="83" t="s">
        <v>132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29</v>
      </c>
      <c r="G35309" s="87" t="s">
        <v>430</v>
      </c>
      <c r="H35309" s="92">
        <v>2150</v>
      </c>
      <c r="I35309" s="92">
        <v>2094</v>
      </c>
      <c r="J35309" s="92">
        <v>1758</v>
      </c>
      <c r="K35309" s="92">
        <v>-336</v>
      </c>
      <c r="O35309" s="92">
        <v>2094</v>
      </c>
      <c r="P35309" s="92">
        <v>1758</v>
      </c>
      <c r="Q35309" s="92">
        <v>-336</v>
      </c>
      <c r="S35309" s="92">
        <v>548</v>
      </c>
      <c r="U35309" s="92">
        <v>0</v>
      </c>
      <c r="V35309" s="92">
        <v>1011</v>
      </c>
      <c r="W35309" s="92">
        <v>0</v>
      </c>
      <c r="X35309" s="92">
        <v>150</v>
      </c>
      <c r="Y35309" s="92">
        <v>49</v>
      </c>
      <c r="AK35309" s="92">
        <v>548</v>
      </c>
      <c r="AM35309" s="92">
        <v>0</v>
      </c>
      <c r="AN35309" s="92">
        <v>1011</v>
      </c>
      <c r="AO35309" s="92">
        <v>0</v>
      </c>
      <c r="AP35309" s="92">
        <v>150</v>
      </c>
      <c r="AQ35309" s="92">
        <v>49</v>
      </c>
      <c r="AS35309" s="92">
        <v>-57</v>
      </c>
      <c r="AT35309" s="92">
        <v>47</v>
      </c>
      <c r="AU35309" s="92">
        <v>119</v>
      </c>
      <c r="AV35309" s="92">
        <v>-9</v>
      </c>
      <c r="AW35309" s="92">
        <v>-657</v>
      </c>
      <c r="AX35309" s="92">
        <v>221</v>
      </c>
    </row>
    <row r="35310" spans="1:50">
      <c r="A35310" s="83" t="s">
        <v>132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29</v>
      </c>
      <c r="G35310" s="87" t="s">
        <v>430</v>
      </c>
      <c r="H35310" s="92">
        <v>2252</v>
      </c>
      <c r="I35310" s="92">
        <v>2112</v>
      </c>
      <c r="J35310" s="92">
        <v>1749</v>
      </c>
      <c r="K35310" s="92">
        <v>-363</v>
      </c>
      <c r="O35310" s="92">
        <v>2112</v>
      </c>
      <c r="P35310" s="92">
        <v>1749</v>
      </c>
      <c r="Q35310" s="92">
        <v>-363</v>
      </c>
      <c r="S35310" s="92">
        <v>563</v>
      </c>
      <c r="U35310" s="92">
        <v>0</v>
      </c>
      <c r="V35310" s="92">
        <v>1005</v>
      </c>
      <c r="W35310" s="92">
        <v>0</v>
      </c>
      <c r="X35310" s="92">
        <v>131</v>
      </c>
      <c r="Y35310" s="92">
        <v>50</v>
      </c>
      <c r="AK35310" s="92">
        <v>563</v>
      </c>
      <c r="AM35310" s="92">
        <v>0</v>
      </c>
      <c r="AN35310" s="92">
        <v>1005</v>
      </c>
      <c r="AO35310" s="92">
        <v>0</v>
      </c>
      <c r="AP35310" s="92">
        <v>131</v>
      </c>
      <c r="AQ35310" s="92">
        <v>50</v>
      </c>
      <c r="AS35310" s="92">
        <v>-67</v>
      </c>
      <c r="AT35310" s="92">
        <v>38</v>
      </c>
      <c r="AU35310" s="92">
        <v>109</v>
      </c>
      <c r="AV35310" s="92">
        <v>-9</v>
      </c>
      <c r="AW35310" s="92">
        <v>-620</v>
      </c>
      <c r="AX35310" s="92">
        <v>186</v>
      </c>
    </row>
    <row r="35311" spans="1:50">
      <c r="A35311" s="83" t="s">
        <v>132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29</v>
      </c>
      <c r="G35311" s="87" t="s">
        <v>430</v>
      </c>
      <c r="H35311" s="92">
        <v>2413</v>
      </c>
      <c r="I35311" s="92">
        <v>2181</v>
      </c>
      <c r="J35311" s="92">
        <v>1806</v>
      </c>
      <c r="K35311" s="92">
        <v>-375</v>
      </c>
      <c r="O35311" s="92">
        <v>2181</v>
      </c>
      <c r="P35311" s="92">
        <v>1806</v>
      </c>
      <c r="Q35311" s="92">
        <v>-375</v>
      </c>
      <c r="S35311" s="92">
        <v>583</v>
      </c>
      <c r="U35311" s="92">
        <v>0</v>
      </c>
      <c r="V35311" s="92">
        <v>1043</v>
      </c>
      <c r="W35311" s="92">
        <v>9</v>
      </c>
      <c r="X35311" s="92">
        <v>118</v>
      </c>
      <c r="Y35311" s="92">
        <v>53</v>
      </c>
      <c r="AK35311" s="92">
        <v>583</v>
      </c>
      <c r="AM35311" s="92">
        <v>0</v>
      </c>
      <c r="AN35311" s="92">
        <v>1043</v>
      </c>
      <c r="AO35311" s="92">
        <v>9</v>
      </c>
      <c r="AP35311" s="92">
        <v>118</v>
      </c>
      <c r="AQ35311" s="92">
        <v>53</v>
      </c>
      <c r="AS35311" s="92">
        <v>-60</v>
      </c>
      <c r="AT35311" s="92">
        <v>40</v>
      </c>
      <c r="AU35311" s="92">
        <v>117</v>
      </c>
      <c r="AV35311" s="92">
        <v>-11</v>
      </c>
      <c r="AW35311" s="92">
        <v>-674</v>
      </c>
      <c r="AX35311" s="92">
        <v>213</v>
      </c>
    </row>
    <row r="35312" spans="1:50">
      <c r="A35312" s="83" t="s">
        <v>132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29</v>
      </c>
      <c r="G35312" s="87" t="s">
        <v>430</v>
      </c>
      <c r="H35312" s="92">
        <v>2558</v>
      </c>
      <c r="I35312" s="92">
        <v>2336</v>
      </c>
      <c r="J35312" s="92">
        <v>1841</v>
      </c>
      <c r="K35312" s="92">
        <v>-495</v>
      </c>
      <c r="O35312" s="92">
        <v>2336</v>
      </c>
      <c r="P35312" s="92">
        <v>1841</v>
      </c>
      <c r="Q35312" s="92">
        <v>-495</v>
      </c>
      <c r="S35312" s="92">
        <v>536</v>
      </c>
      <c r="U35312" s="92">
        <v>0</v>
      </c>
      <c r="V35312" s="92">
        <v>1056</v>
      </c>
      <c r="W35312" s="92">
        <v>95</v>
      </c>
      <c r="X35312" s="92">
        <v>108</v>
      </c>
      <c r="Y35312" s="92">
        <v>46</v>
      </c>
      <c r="AK35312" s="92">
        <v>536</v>
      </c>
      <c r="AM35312" s="92">
        <v>0</v>
      </c>
      <c r="AN35312" s="92">
        <v>1056</v>
      </c>
      <c r="AO35312" s="92">
        <v>95</v>
      </c>
      <c r="AP35312" s="92">
        <v>108</v>
      </c>
      <c r="AQ35312" s="92">
        <v>46</v>
      </c>
      <c r="AS35312" s="92">
        <v>-129</v>
      </c>
      <c r="AT35312" s="92">
        <v>-10</v>
      </c>
      <c r="AU35312" s="92">
        <v>87</v>
      </c>
      <c r="AV35312" s="92">
        <v>-12</v>
      </c>
      <c r="AW35312" s="92">
        <v>-327</v>
      </c>
      <c r="AX35312" s="92">
        <v>-104</v>
      </c>
    </row>
    <row r="35313" spans="1:50">
      <c r="A35313" s="83" t="s">
        <v>132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29</v>
      </c>
      <c r="G35313" s="87" t="s">
        <v>430</v>
      </c>
      <c r="H35313" s="92">
        <v>2675</v>
      </c>
      <c r="I35313" s="92">
        <v>2498</v>
      </c>
      <c r="J35313" s="92">
        <v>1973</v>
      </c>
      <c r="K35313" s="92">
        <v>-525</v>
      </c>
      <c r="O35313" s="92">
        <v>2498</v>
      </c>
      <c r="P35313" s="92">
        <v>1973</v>
      </c>
      <c r="Q35313" s="92">
        <v>-525</v>
      </c>
      <c r="S35313" s="92">
        <v>504</v>
      </c>
      <c r="U35313" s="92">
        <v>0</v>
      </c>
      <c r="V35313" s="92">
        <v>1087</v>
      </c>
      <c r="W35313" s="92">
        <v>239</v>
      </c>
      <c r="X35313" s="92">
        <v>98</v>
      </c>
      <c r="Y35313" s="92">
        <v>45</v>
      </c>
      <c r="AK35313" s="92">
        <v>504</v>
      </c>
      <c r="AM35313" s="92">
        <v>0</v>
      </c>
      <c r="AN35313" s="92">
        <v>1087</v>
      </c>
      <c r="AO35313" s="92">
        <v>239</v>
      </c>
      <c r="AP35313" s="92">
        <v>98</v>
      </c>
      <c r="AQ35313" s="92">
        <v>45</v>
      </c>
      <c r="AS35313" s="92">
        <v>-133</v>
      </c>
      <c r="AT35313" s="92">
        <v>-19</v>
      </c>
      <c r="AU35313" s="92">
        <v>5</v>
      </c>
      <c r="AV35313" s="92">
        <v>-12</v>
      </c>
      <c r="AW35313" s="92">
        <v>-196</v>
      </c>
      <c r="AX35313" s="92">
        <v>-170</v>
      </c>
    </row>
    <row r="35314" spans="1:50">
      <c r="A35314" s="83" t="s">
        <v>132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29</v>
      </c>
      <c r="G35314" s="87" t="s">
        <v>430</v>
      </c>
      <c r="H35314" s="92">
        <v>2795</v>
      </c>
      <c r="I35314" s="92">
        <v>2617</v>
      </c>
      <c r="J35314" s="92">
        <v>1947</v>
      </c>
      <c r="K35314" s="92">
        <v>-670</v>
      </c>
      <c r="O35314" s="92">
        <v>2617</v>
      </c>
      <c r="P35314" s="92">
        <v>1947</v>
      </c>
      <c r="Q35314" s="92">
        <v>-670</v>
      </c>
      <c r="S35314" s="92">
        <v>496</v>
      </c>
      <c r="U35314" s="92">
        <v>0</v>
      </c>
      <c r="V35314" s="92">
        <v>1050</v>
      </c>
      <c r="W35314" s="92">
        <v>277</v>
      </c>
      <c r="X35314" s="92">
        <v>80</v>
      </c>
      <c r="Y35314" s="92">
        <v>44</v>
      </c>
      <c r="AK35314" s="92">
        <v>496</v>
      </c>
      <c r="AM35314" s="92">
        <v>0</v>
      </c>
      <c r="AN35314" s="92">
        <v>1050</v>
      </c>
      <c r="AO35314" s="92">
        <v>277</v>
      </c>
      <c r="AP35314" s="92">
        <v>80</v>
      </c>
      <c r="AQ35314" s="92">
        <v>44</v>
      </c>
      <c r="AS35314" s="92">
        <v>-128</v>
      </c>
      <c r="AT35314" s="92">
        <v>-19</v>
      </c>
      <c r="AU35314" s="92">
        <v>-33</v>
      </c>
      <c r="AV35314" s="92">
        <v>-12</v>
      </c>
      <c r="AW35314" s="92">
        <v>-305</v>
      </c>
      <c r="AX35314" s="92">
        <v>-173</v>
      </c>
    </row>
    <row r="35315" spans="1:50">
      <c r="A35315" s="83" t="s">
        <v>132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29</v>
      </c>
      <c r="G35315" s="87" t="s">
        <v>430</v>
      </c>
      <c r="H35315" s="92">
        <v>2933</v>
      </c>
      <c r="I35315" s="92">
        <v>2723</v>
      </c>
      <c r="J35315" s="92">
        <v>1982</v>
      </c>
      <c r="K35315" s="92">
        <v>-741</v>
      </c>
      <c r="O35315" s="92">
        <v>2723</v>
      </c>
      <c r="P35315" s="92">
        <v>1982</v>
      </c>
      <c r="Q35315" s="92">
        <v>-741</v>
      </c>
      <c r="S35315" s="92">
        <v>546</v>
      </c>
      <c r="U35315" s="92">
        <v>0</v>
      </c>
      <c r="V35315" s="92">
        <v>1061</v>
      </c>
      <c r="W35315" s="92">
        <v>280</v>
      </c>
      <c r="X35315" s="92">
        <v>55</v>
      </c>
      <c r="Y35315" s="92">
        <v>40</v>
      </c>
      <c r="AK35315" s="92">
        <v>546</v>
      </c>
      <c r="AM35315" s="92">
        <v>0</v>
      </c>
      <c r="AN35315" s="92">
        <v>1061</v>
      </c>
      <c r="AO35315" s="92">
        <v>280</v>
      </c>
      <c r="AP35315" s="92">
        <v>55</v>
      </c>
      <c r="AQ35315" s="92">
        <v>40</v>
      </c>
      <c r="AS35315" s="92">
        <v>-123</v>
      </c>
      <c r="AT35315" s="92">
        <v>-15</v>
      </c>
      <c r="AU35315" s="92">
        <v>-18</v>
      </c>
      <c r="AV35315" s="92">
        <v>-13</v>
      </c>
      <c r="AW35315" s="92">
        <v>-484</v>
      </c>
      <c r="AX35315" s="92">
        <v>-88</v>
      </c>
    </row>
    <row r="35316" spans="1:50">
      <c r="A35316" s="83" t="s">
        <v>132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29</v>
      </c>
      <c r="G35316" s="87" t="s">
        <v>430</v>
      </c>
      <c r="H35316" s="92">
        <v>3026</v>
      </c>
      <c r="I35316" s="92">
        <v>2851</v>
      </c>
      <c r="J35316" s="92">
        <v>1975</v>
      </c>
      <c r="K35316" s="92">
        <v>-876</v>
      </c>
      <c r="O35316" s="92">
        <v>2851</v>
      </c>
      <c r="P35316" s="92">
        <v>1975</v>
      </c>
      <c r="Q35316" s="92">
        <v>-876</v>
      </c>
      <c r="S35316" s="92">
        <v>548</v>
      </c>
      <c r="U35316" s="92">
        <v>0</v>
      </c>
      <c r="V35316" s="92">
        <v>1070</v>
      </c>
      <c r="W35316" s="92">
        <v>280</v>
      </c>
      <c r="X35316" s="92">
        <v>36</v>
      </c>
      <c r="Y35316" s="92">
        <v>41</v>
      </c>
      <c r="AK35316" s="92">
        <v>548</v>
      </c>
      <c r="AM35316" s="92">
        <v>0</v>
      </c>
      <c r="AN35316" s="92">
        <v>1070</v>
      </c>
      <c r="AO35316" s="92">
        <v>280</v>
      </c>
      <c r="AP35316" s="92">
        <v>36</v>
      </c>
      <c r="AQ35316" s="92">
        <v>41</v>
      </c>
      <c r="AS35316" s="92">
        <v>-132</v>
      </c>
      <c r="AT35316" s="92">
        <v>-24</v>
      </c>
      <c r="AU35316" s="92">
        <v>9</v>
      </c>
      <c r="AV35316" s="92">
        <v>-12</v>
      </c>
      <c r="AW35316" s="92">
        <v>-622</v>
      </c>
      <c r="AX35316" s="92">
        <v>-95</v>
      </c>
    </row>
    <row r="35317" spans="1:50">
      <c r="A35317" s="83" t="s">
        <v>132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29</v>
      </c>
      <c r="G35317" s="87" t="s">
        <v>430</v>
      </c>
      <c r="H35317" s="92">
        <v>3138</v>
      </c>
      <c r="I35317" s="92">
        <v>2959</v>
      </c>
      <c r="J35317" s="92">
        <v>2002</v>
      </c>
      <c r="K35317" s="92">
        <v>-957</v>
      </c>
      <c r="O35317" s="92">
        <v>2959</v>
      </c>
      <c r="P35317" s="92">
        <v>2002</v>
      </c>
      <c r="Q35317" s="92">
        <v>-957</v>
      </c>
      <c r="S35317" s="92">
        <v>566</v>
      </c>
      <c r="U35317" s="92">
        <v>0</v>
      </c>
      <c r="V35317" s="92">
        <v>1098</v>
      </c>
      <c r="W35317" s="92">
        <v>280</v>
      </c>
      <c r="X35317" s="92">
        <v>19</v>
      </c>
      <c r="Y35317" s="92">
        <v>39</v>
      </c>
      <c r="AK35317" s="92">
        <v>566</v>
      </c>
      <c r="AM35317" s="92">
        <v>0</v>
      </c>
      <c r="AN35317" s="92">
        <v>1098</v>
      </c>
      <c r="AO35317" s="92">
        <v>280</v>
      </c>
      <c r="AP35317" s="92">
        <v>19</v>
      </c>
      <c r="AQ35317" s="92">
        <v>39</v>
      </c>
      <c r="AS35317" s="92">
        <v>-147</v>
      </c>
      <c r="AT35317" s="92">
        <v>-34</v>
      </c>
      <c r="AU35317" s="92">
        <v>0</v>
      </c>
      <c r="AV35317" s="92">
        <v>-14</v>
      </c>
      <c r="AW35317" s="92">
        <v>-652</v>
      </c>
      <c r="AX35317" s="92">
        <v>-110</v>
      </c>
    </row>
    <row r="35318" spans="1:50">
      <c r="A35318" s="83" t="s">
        <v>132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29</v>
      </c>
      <c r="G35318" s="87" t="s">
        <v>430</v>
      </c>
      <c r="H35318" s="92">
        <v>3291</v>
      </c>
      <c r="I35318" s="92">
        <v>3102</v>
      </c>
      <c r="J35318" s="92">
        <v>2230</v>
      </c>
      <c r="K35318" s="92">
        <v>-872</v>
      </c>
      <c r="O35318" s="92">
        <v>3102</v>
      </c>
      <c r="P35318" s="92">
        <v>2230</v>
      </c>
      <c r="Q35318" s="92">
        <v>-872</v>
      </c>
      <c r="S35318" s="92">
        <v>565</v>
      </c>
      <c r="U35318" s="92">
        <v>0</v>
      </c>
      <c r="V35318" s="92">
        <v>1330</v>
      </c>
      <c r="W35318" s="92">
        <v>279</v>
      </c>
      <c r="X35318" s="92">
        <v>19</v>
      </c>
      <c r="Y35318" s="92">
        <v>37</v>
      </c>
      <c r="AK35318" s="92">
        <v>565</v>
      </c>
      <c r="AM35318" s="92">
        <v>0</v>
      </c>
      <c r="AN35318" s="92">
        <v>1330</v>
      </c>
      <c r="AO35318" s="92">
        <v>279</v>
      </c>
      <c r="AP35318" s="92">
        <v>19</v>
      </c>
      <c r="AQ35318" s="92">
        <v>37</v>
      </c>
      <c r="AS35318" s="92">
        <v>-165</v>
      </c>
      <c r="AT35318" s="92">
        <v>-46</v>
      </c>
      <c r="AU35318" s="92">
        <v>33</v>
      </c>
      <c r="AV35318" s="92">
        <v>-13</v>
      </c>
      <c r="AW35318" s="92">
        <v>-426</v>
      </c>
      <c r="AX35318" s="92">
        <v>-255</v>
      </c>
    </row>
    <row r="35319" spans="1:50">
      <c r="A35319" s="83" t="s">
        <v>132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29</v>
      </c>
      <c r="G35319" s="87" t="s">
        <v>430</v>
      </c>
      <c r="H35319" s="92">
        <v>3432</v>
      </c>
      <c r="I35319" s="92">
        <v>3155</v>
      </c>
      <c r="J35319" s="92">
        <v>2291</v>
      </c>
      <c r="K35319" s="92">
        <v>-864</v>
      </c>
      <c r="O35319" s="92">
        <v>3155</v>
      </c>
      <c r="P35319" s="92">
        <v>2291</v>
      </c>
      <c r="Q35319" s="92">
        <v>-864</v>
      </c>
      <c r="S35319" s="92">
        <v>566</v>
      </c>
      <c r="U35319" s="92">
        <v>0</v>
      </c>
      <c r="V35319" s="92">
        <v>1385</v>
      </c>
      <c r="W35319" s="92">
        <v>275</v>
      </c>
      <c r="X35319" s="92">
        <v>26</v>
      </c>
      <c r="Y35319" s="92">
        <v>39</v>
      </c>
      <c r="AK35319" s="92">
        <v>566</v>
      </c>
      <c r="AM35319" s="92">
        <v>0</v>
      </c>
      <c r="AN35319" s="92">
        <v>1385</v>
      </c>
      <c r="AO35319" s="92">
        <v>275</v>
      </c>
      <c r="AP35319" s="92">
        <v>26</v>
      </c>
      <c r="AQ35319" s="92">
        <v>39</v>
      </c>
      <c r="AS35319" s="92">
        <v>-190</v>
      </c>
      <c r="AT35319" s="92">
        <v>-56</v>
      </c>
      <c r="AU35319" s="92">
        <v>83</v>
      </c>
      <c r="AV35319" s="92">
        <v>-13</v>
      </c>
      <c r="AW35319" s="92">
        <v>-309</v>
      </c>
      <c r="AX35319" s="92">
        <v>-379</v>
      </c>
    </row>
    <row r="35320" spans="1:50">
      <c r="A35320" s="83" t="s">
        <v>132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29</v>
      </c>
      <c r="G35320" s="87" t="s">
        <v>430</v>
      </c>
      <c r="H35320" s="92">
        <v>3552</v>
      </c>
      <c r="I35320" s="92">
        <v>3179</v>
      </c>
      <c r="J35320" s="92">
        <v>2313</v>
      </c>
      <c r="K35320" s="92">
        <v>-866</v>
      </c>
      <c r="O35320" s="92">
        <v>3179</v>
      </c>
      <c r="P35320" s="92">
        <v>2313</v>
      </c>
      <c r="Q35320" s="92">
        <v>-866</v>
      </c>
      <c r="S35320" s="92">
        <v>562</v>
      </c>
      <c r="U35320" s="92">
        <v>0</v>
      </c>
      <c r="V35320" s="92">
        <v>1405</v>
      </c>
      <c r="W35320" s="92">
        <v>276</v>
      </c>
      <c r="X35320" s="92">
        <v>36</v>
      </c>
      <c r="Y35320" s="92">
        <v>34</v>
      </c>
      <c r="AK35320" s="92">
        <v>562</v>
      </c>
      <c r="AM35320" s="92">
        <v>0</v>
      </c>
      <c r="AN35320" s="92">
        <v>1405</v>
      </c>
      <c r="AO35320" s="92">
        <v>276</v>
      </c>
      <c r="AP35320" s="92">
        <v>36</v>
      </c>
      <c r="AQ35320" s="92">
        <v>34</v>
      </c>
      <c r="AS35320" s="92">
        <v>-222</v>
      </c>
      <c r="AT35320" s="92">
        <v>-80</v>
      </c>
      <c r="AU35320" s="92">
        <v>125</v>
      </c>
      <c r="AV35320" s="92">
        <v>-14</v>
      </c>
      <c r="AW35320" s="92">
        <v>-90</v>
      </c>
      <c r="AX35320" s="92">
        <v>-585</v>
      </c>
    </row>
    <row r="35321" spans="1:50">
      <c r="A35321" s="83" t="s">
        <v>132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29</v>
      </c>
      <c r="G35321" s="87" t="s">
        <v>430</v>
      </c>
      <c r="H35321" s="92">
        <v>3564</v>
      </c>
      <c r="I35321" s="92">
        <v>3186</v>
      </c>
      <c r="J35321" s="92">
        <v>2281</v>
      </c>
      <c r="K35321" s="92">
        <v>-905</v>
      </c>
      <c r="O35321" s="92">
        <v>3186</v>
      </c>
      <c r="P35321" s="92">
        <v>2281</v>
      </c>
      <c r="Q35321" s="92">
        <v>-905</v>
      </c>
      <c r="S35321" s="92">
        <v>550</v>
      </c>
      <c r="U35321" s="92">
        <v>0</v>
      </c>
      <c r="V35321" s="92">
        <v>1376</v>
      </c>
      <c r="W35321" s="92">
        <v>273</v>
      </c>
      <c r="X35321" s="92">
        <v>48</v>
      </c>
      <c r="Y35321" s="92">
        <v>34</v>
      </c>
      <c r="AK35321" s="92">
        <v>550</v>
      </c>
      <c r="AM35321" s="92">
        <v>0</v>
      </c>
      <c r="AN35321" s="92">
        <v>1376</v>
      </c>
      <c r="AO35321" s="92">
        <v>273</v>
      </c>
      <c r="AP35321" s="92">
        <v>48</v>
      </c>
      <c r="AQ35321" s="92">
        <v>34</v>
      </c>
      <c r="AS35321" s="92">
        <v>-243</v>
      </c>
      <c r="AT35321" s="92">
        <v>-95</v>
      </c>
      <c r="AU35321" s="92">
        <v>136</v>
      </c>
      <c r="AV35321" s="92">
        <v>-13</v>
      </c>
      <c r="AW35321" s="92">
        <v>-35</v>
      </c>
      <c r="AX35321" s="92">
        <v>-655</v>
      </c>
    </row>
    <row r="35322" spans="1:50">
      <c r="A35322" s="83" t="s">
        <v>132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29</v>
      </c>
      <c r="G35322" s="87" t="s">
        <v>430</v>
      </c>
      <c r="H35322" s="92">
        <v>3523</v>
      </c>
      <c r="I35322" s="92">
        <v>3179</v>
      </c>
      <c r="J35322" s="92">
        <v>2326</v>
      </c>
      <c r="K35322" s="92">
        <v>-853</v>
      </c>
      <c r="O35322" s="92">
        <v>3179</v>
      </c>
      <c r="P35322" s="92">
        <v>2326</v>
      </c>
      <c r="Q35322" s="92">
        <v>-853</v>
      </c>
      <c r="S35322" s="92">
        <v>542</v>
      </c>
      <c r="U35322" s="92">
        <v>0</v>
      </c>
      <c r="V35322" s="92">
        <v>1405</v>
      </c>
      <c r="W35322" s="92">
        <v>272</v>
      </c>
      <c r="X35322" s="92">
        <v>71</v>
      </c>
      <c r="Y35322" s="92">
        <v>36</v>
      </c>
      <c r="AK35322" s="92">
        <v>542</v>
      </c>
      <c r="AM35322" s="92">
        <v>0</v>
      </c>
      <c r="AN35322" s="92">
        <v>1405</v>
      </c>
      <c r="AO35322" s="92">
        <v>272</v>
      </c>
      <c r="AP35322" s="92">
        <v>71</v>
      </c>
      <c r="AQ35322" s="92">
        <v>36</v>
      </c>
      <c r="AS35322" s="92">
        <v>-245</v>
      </c>
      <c r="AT35322" s="92">
        <v>-101</v>
      </c>
      <c r="AU35322" s="92">
        <v>165</v>
      </c>
      <c r="AV35322" s="92">
        <v>-14</v>
      </c>
      <c r="AW35322" s="92">
        <v>14</v>
      </c>
      <c r="AX35322" s="92">
        <v>-672</v>
      </c>
    </row>
    <row r="35323" spans="1:50">
      <c r="A35323" s="83" t="s">
        <v>132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29</v>
      </c>
      <c r="G35323" s="87" t="s">
        <v>430</v>
      </c>
      <c r="H35323" s="92">
        <v>3420</v>
      </c>
      <c r="I35323" s="92">
        <v>3237</v>
      </c>
      <c r="J35323" s="92">
        <v>2355</v>
      </c>
      <c r="K35323" s="92">
        <v>-882</v>
      </c>
      <c r="O35323" s="92">
        <v>3237</v>
      </c>
      <c r="P35323" s="92">
        <v>2355</v>
      </c>
      <c r="Q35323" s="92">
        <v>-882</v>
      </c>
      <c r="S35323" s="92">
        <v>518</v>
      </c>
      <c r="U35323" s="92">
        <v>0</v>
      </c>
      <c r="V35323" s="92">
        <v>1418</v>
      </c>
      <c r="W35323" s="92">
        <v>260</v>
      </c>
      <c r="X35323" s="92">
        <v>123</v>
      </c>
      <c r="Y35323" s="92">
        <v>36</v>
      </c>
      <c r="AK35323" s="92">
        <v>518</v>
      </c>
      <c r="AM35323" s="92">
        <v>0</v>
      </c>
      <c r="AN35323" s="92">
        <v>1418</v>
      </c>
      <c r="AO35323" s="92">
        <v>260</v>
      </c>
      <c r="AP35323" s="92">
        <v>123</v>
      </c>
      <c r="AQ35323" s="92">
        <v>36</v>
      </c>
      <c r="AS35323" s="92">
        <v>-259</v>
      </c>
      <c r="AT35323" s="92">
        <v>-103</v>
      </c>
      <c r="AU35323" s="92">
        <v>284</v>
      </c>
      <c r="AV35323" s="92">
        <v>-13</v>
      </c>
      <c r="AW35323" s="92">
        <v>-83</v>
      </c>
      <c r="AX35323" s="92">
        <v>-708</v>
      </c>
    </row>
    <row r="35324" spans="1:50">
      <c r="A35324" s="83" t="s">
        <v>132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29</v>
      </c>
      <c r="G35324" s="87" t="s">
        <v>430</v>
      </c>
      <c r="H35324" s="92">
        <v>3243</v>
      </c>
      <c r="I35324" s="92">
        <v>3283</v>
      </c>
      <c r="J35324" s="92">
        <v>2348</v>
      </c>
      <c r="K35324" s="92">
        <v>-935</v>
      </c>
      <c r="O35324" s="92">
        <v>3283</v>
      </c>
      <c r="P35324" s="92">
        <v>2348</v>
      </c>
      <c r="Q35324" s="92">
        <v>-935</v>
      </c>
      <c r="S35324" s="92">
        <v>527</v>
      </c>
      <c r="U35324" s="92">
        <v>0</v>
      </c>
      <c r="V35324" s="92">
        <v>1413</v>
      </c>
      <c r="W35324" s="92">
        <v>195</v>
      </c>
      <c r="X35324" s="92">
        <v>176</v>
      </c>
      <c r="Y35324" s="92">
        <v>37</v>
      </c>
      <c r="AK35324" s="92">
        <v>527</v>
      </c>
      <c r="AM35324" s="92">
        <v>0</v>
      </c>
      <c r="AN35324" s="92">
        <v>1413</v>
      </c>
      <c r="AO35324" s="92">
        <v>195</v>
      </c>
      <c r="AP35324" s="92">
        <v>176</v>
      </c>
      <c r="AQ35324" s="92">
        <v>37</v>
      </c>
      <c r="AS35324" s="92">
        <v>-274</v>
      </c>
      <c r="AT35324" s="92">
        <v>-105</v>
      </c>
      <c r="AU35324" s="92">
        <v>350</v>
      </c>
      <c r="AV35324" s="92">
        <v>-14</v>
      </c>
      <c r="AW35324" s="92">
        <v>-167</v>
      </c>
      <c r="AX35324" s="92">
        <v>-725</v>
      </c>
    </row>
    <row r="35325" spans="1:50">
      <c r="A35325" s="83" t="s">
        <v>132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29</v>
      </c>
      <c r="G35325" s="87" t="s">
        <v>430</v>
      </c>
      <c r="H35325" s="92">
        <v>3110</v>
      </c>
      <c r="I35325" s="92">
        <v>3266</v>
      </c>
      <c r="J35325" s="92">
        <v>2324</v>
      </c>
      <c r="K35325" s="92">
        <v>-942</v>
      </c>
      <c r="O35325" s="92">
        <v>3266</v>
      </c>
      <c r="P35325" s="92">
        <v>2324</v>
      </c>
      <c r="Q35325" s="92">
        <v>-942</v>
      </c>
      <c r="S35325" s="92">
        <v>554</v>
      </c>
      <c r="U35325" s="92">
        <v>0</v>
      </c>
      <c r="V35325" s="92">
        <v>1454</v>
      </c>
      <c r="W35325" s="92">
        <v>66</v>
      </c>
      <c r="X35325" s="92">
        <v>210</v>
      </c>
      <c r="Y35325" s="92">
        <v>40</v>
      </c>
      <c r="AK35325" s="92">
        <v>554</v>
      </c>
      <c r="AM35325" s="92">
        <v>0</v>
      </c>
      <c r="AN35325" s="92">
        <v>1454</v>
      </c>
      <c r="AO35325" s="92">
        <v>66</v>
      </c>
      <c r="AP35325" s="92">
        <v>210</v>
      </c>
      <c r="AQ35325" s="92">
        <v>40</v>
      </c>
      <c r="AS35325" s="92">
        <v>-281</v>
      </c>
      <c r="AT35325" s="92">
        <v>-111</v>
      </c>
      <c r="AU35325" s="92">
        <v>328</v>
      </c>
      <c r="AV35325" s="92">
        <v>-13</v>
      </c>
      <c r="AW35325" s="92">
        <v>-118</v>
      </c>
      <c r="AX35325" s="92">
        <v>-747</v>
      </c>
    </row>
    <row r="35326" spans="1:50">
      <c r="A35326" s="83" t="s">
        <v>132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29</v>
      </c>
      <c r="G35326" s="87" t="s">
        <v>430</v>
      </c>
      <c r="H35326" s="92">
        <v>3023</v>
      </c>
      <c r="I35326" s="92">
        <v>3194</v>
      </c>
      <c r="J35326" s="92">
        <v>2324</v>
      </c>
      <c r="K35326" s="92">
        <v>-870</v>
      </c>
      <c r="O35326" s="92">
        <v>3194</v>
      </c>
      <c r="P35326" s="92">
        <v>2324</v>
      </c>
      <c r="Q35326" s="92">
        <v>-870</v>
      </c>
      <c r="S35326" s="92">
        <v>553</v>
      </c>
      <c r="U35326" s="92">
        <v>0</v>
      </c>
      <c r="V35326" s="92">
        <v>1468</v>
      </c>
      <c r="W35326" s="92">
        <v>0</v>
      </c>
      <c r="X35326" s="92">
        <v>263</v>
      </c>
      <c r="Y35326" s="92">
        <v>40</v>
      </c>
      <c r="AK35326" s="92">
        <v>553</v>
      </c>
      <c r="AM35326" s="92">
        <v>0</v>
      </c>
      <c r="AN35326" s="92">
        <v>1468</v>
      </c>
      <c r="AO35326" s="92">
        <v>0</v>
      </c>
      <c r="AP35326" s="92">
        <v>263</v>
      </c>
      <c r="AQ35326" s="92">
        <v>40</v>
      </c>
      <c r="AS35326" s="92">
        <v>-241</v>
      </c>
      <c r="AT35326" s="92">
        <v>-81</v>
      </c>
      <c r="AU35326" s="92">
        <v>220</v>
      </c>
      <c r="AV35326" s="92">
        <v>-13</v>
      </c>
      <c r="AW35326" s="92">
        <v>-149</v>
      </c>
      <c r="AX35326" s="92">
        <v>-606</v>
      </c>
    </row>
    <row r="35327" spans="1:50">
      <c r="A35327" s="83" t="s">
        <v>132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29</v>
      </c>
      <c r="G35327" s="87" t="s">
        <v>430</v>
      </c>
      <c r="H35327" s="92">
        <v>2757</v>
      </c>
      <c r="I35327" s="92">
        <v>3018</v>
      </c>
      <c r="J35327" s="92">
        <v>2271</v>
      </c>
      <c r="K35327" s="92">
        <v>-747</v>
      </c>
      <c r="O35327" s="92">
        <v>3018</v>
      </c>
      <c r="P35327" s="92">
        <v>2271</v>
      </c>
      <c r="Q35327" s="92">
        <v>-747</v>
      </c>
      <c r="S35327" s="92">
        <v>556</v>
      </c>
      <c r="U35327" s="92">
        <v>0</v>
      </c>
      <c r="V35327" s="92">
        <v>1455</v>
      </c>
      <c r="W35327" s="92">
        <v>0</v>
      </c>
      <c r="X35327" s="92">
        <v>219</v>
      </c>
      <c r="Y35327" s="92">
        <v>41</v>
      </c>
      <c r="AK35327" s="92">
        <v>556</v>
      </c>
      <c r="AM35327" s="92">
        <v>0</v>
      </c>
      <c r="AN35327" s="92">
        <v>1455</v>
      </c>
      <c r="AO35327" s="92">
        <v>0</v>
      </c>
      <c r="AP35327" s="92">
        <v>219</v>
      </c>
      <c r="AQ35327" s="92">
        <v>41</v>
      </c>
      <c r="AS35327" s="92">
        <v>-204</v>
      </c>
      <c r="AT35327" s="92">
        <v>-51</v>
      </c>
      <c r="AU35327" s="92">
        <v>197</v>
      </c>
      <c r="AV35327" s="92">
        <v>-12</v>
      </c>
      <c r="AW35327" s="92">
        <v>-213</v>
      </c>
      <c r="AX35327" s="92">
        <v>-464</v>
      </c>
    </row>
    <row r="35328" spans="1:50">
      <c r="A35328" s="83" t="s">
        <v>132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29</v>
      </c>
      <c r="G35328" s="87" t="s">
        <v>430</v>
      </c>
      <c r="H35328" s="92">
        <v>2605</v>
      </c>
      <c r="I35328" s="92">
        <v>2744</v>
      </c>
      <c r="J35328" s="92">
        <v>2198</v>
      </c>
      <c r="K35328" s="92">
        <v>-546</v>
      </c>
      <c r="O35328" s="92">
        <v>2744</v>
      </c>
      <c r="P35328" s="92">
        <v>2198</v>
      </c>
      <c r="Q35328" s="92">
        <v>-546</v>
      </c>
      <c r="S35328" s="92">
        <v>556</v>
      </c>
      <c r="U35328" s="92">
        <v>0</v>
      </c>
      <c r="V35328" s="92">
        <v>1396</v>
      </c>
      <c r="W35328" s="92">
        <v>0</v>
      </c>
      <c r="X35328" s="92">
        <v>205</v>
      </c>
      <c r="Y35328" s="92">
        <v>41</v>
      </c>
      <c r="AK35328" s="92">
        <v>556</v>
      </c>
      <c r="AM35328" s="92">
        <v>0</v>
      </c>
      <c r="AN35328" s="92">
        <v>1396</v>
      </c>
      <c r="AO35328" s="92">
        <v>0</v>
      </c>
      <c r="AP35328" s="92">
        <v>205</v>
      </c>
      <c r="AQ35328" s="92">
        <v>41</v>
      </c>
      <c r="AS35328" s="92">
        <v>-131</v>
      </c>
      <c r="AT35328" s="92">
        <v>-8</v>
      </c>
      <c r="AU35328" s="92">
        <v>168</v>
      </c>
      <c r="AV35328" s="92">
        <v>-11</v>
      </c>
      <c r="AW35328" s="92">
        <v>-339</v>
      </c>
      <c r="AX35328" s="92">
        <v>-225</v>
      </c>
    </row>
    <row r="35329" spans="1:50">
      <c r="A35329" s="83" t="s">
        <v>132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29</v>
      </c>
      <c r="G35329" s="87" t="s">
        <v>430</v>
      </c>
      <c r="H35329" s="92">
        <v>2490</v>
      </c>
      <c r="I35329" s="92">
        <v>2533</v>
      </c>
      <c r="J35329" s="92">
        <v>1990</v>
      </c>
      <c r="K35329" s="92">
        <v>-543</v>
      </c>
      <c r="O35329" s="92">
        <v>2533</v>
      </c>
      <c r="P35329" s="92">
        <v>1990</v>
      </c>
      <c r="Q35329" s="92">
        <v>-543</v>
      </c>
      <c r="S35329" s="92">
        <v>554</v>
      </c>
      <c r="U35329" s="92">
        <v>0</v>
      </c>
      <c r="V35329" s="92">
        <v>1166</v>
      </c>
      <c r="W35329" s="92">
        <v>0</v>
      </c>
      <c r="X35329" s="92">
        <v>225</v>
      </c>
      <c r="Y35329" s="92">
        <v>45</v>
      </c>
      <c r="AK35329" s="92">
        <v>554</v>
      </c>
      <c r="AM35329" s="92">
        <v>0</v>
      </c>
      <c r="AN35329" s="92">
        <v>1166</v>
      </c>
      <c r="AO35329" s="92">
        <v>0</v>
      </c>
      <c r="AP35329" s="92">
        <v>225</v>
      </c>
      <c r="AQ35329" s="92">
        <v>45</v>
      </c>
      <c r="AS35329" s="92">
        <v>-139</v>
      </c>
      <c r="AT35329" s="92">
        <v>-20</v>
      </c>
      <c r="AU35329" s="92">
        <v>162</v>
      </c>
      <c r="AV35329" s="92">
        <v>-10</v>
      </c>
      <c r="AW35329" s="92">
        <v>-295</v>
      </c>
      <c r="AX35329" s="92">
        <v>-241</v>
      </c>
    </row>
    <row r="35330" spans="1:50">
      <c r="A35330" s="83" t="s">
        <v>132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29</v>
      </c>
      <c r="G35330" s="87" t="s">
        <v>430</v>
      </c>
      <c r="H35330" s="92">
        <v>2364</v>
      </c>
      <c r="I35330" s="92">
        <v>2374</v>
      </c>
      <c r="J35330" s="92">
        <v>1930</v>
      </c>
      <c r="K35330" s="92">
        <v>-444</v>
      </c>
      <c r="O35330" s="92">
        <v>2374</v>
      </c>
      <c r="P35330" s="92">
        <v>1930</v>
      </c>
      <c r="Q35330" s="92">
        <v>-444</v>
      </c>
      <c r="S35330" s="92">
        <v>553</v>
      </c>
      <c r="U35330" s="92">
        <v>0</v>
      </c>
      <c r="V35330" s="92">
        <v>1112</v>
      </c>
      <c r="W35330" s="92">
        <v>0</v>
      </c>
      <c r="X35330" s="92">
        <v>225</v>
      </c>
      <c r="Y35330" s="92">
        <v>40</v>
      </c>
      <c r="AK35330" s="92">
        <v>553</v>
      </c>
      <c r="AM35330" s="92">
        <v>0</v>
      </c>
      <c r="AN35330" s="92">
        <v>1112</v>
      </c>
      <c r="AO35330" s="92">
        <v>0</v>
      </c>
      <c r="AP35330" s="92">
        <v>225</v>
      </c>
      <c r="AQ35330" s="92">
        <v>40</v>
      </c>
      <c r="AS35330" s="92">
        <v>-111</v>
      </c>
      <c r="AT35330" s="92">
        <v>7</v>
      </c>
      <c r="AU35330" s="92">
        <v>145</v>
      </c>
      <c r="AV35330" s="92">
        <v>-9</v>
      </c>
      <c r="AW35330" s="92">
        <v>-422</v>
      </c>
      <c r="AX35330" s="92">
        <v>-54</v>
      </c>
    </row>
    <row r="35331" spans="1:50">
      <c r="A35331" s="83" t="s">
        <v>132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29</v>
      </c>
      <c r="G35331" s="87" t="s">
        <v>430</v>
      </c>
      <c r="H35331" s="92">
        <v>2301</v>
      </c>
      <c r="I35331" s="92">
        <v>2271</v>
      </c>
      <c r="J35331" s="92">
        <v>1937</v>
      </c>
      <c r="K35331" s="92">
        <v>-334</v>
      </c>
      <c r="O35331" s="92">
        <v>2271</v>
      </c>
      <c r="P35331" s="92">
        <v>1937</v>
      </c>
      <c r="Q35331" s="92">
        <v>-334</v>
      </c>
      <c r="S35331" s="92">
        <v>556</v>
      </c>
      <c r="U35331" s="92">
        <v>0</v>
      </c>
      <c r="V35331" s="92">
        <v>1109</v>
      </c>
      <c r="W35331" s="92">
        <v>0</v>
      </c>
      <c r="X35331" s="92">
        <v>228</v>
      </c>
      <c r="Y35331" s="92">
        <v>44</v>
      </c>
      <c r="AK35331" s="92">
        <v>556</v>
      </c>
      <c r="AM35331" s="92">
        <v>0</v>
      </c>
      <c r="AN35331" s="92">
        <v>1109</v>
      </c>
      <c r="AO35331" s="92">
        <v>0</v>
      </c>
      <c r="AP35331" s="92">
        <v>228</v>
      </c>
      <c r="AQ35331" s="92">
        <v>44</v>
      </c>
      <c r="AS35331" s="92">
        <v>-107</v>
      </c>
      <c r="AT35331" s="92">
        <v>14</v>
      </c>
      <c r="AU35331" s="92">
        <v>147</v>
      </c>
      <c r="AV35331" s="92">
        <v>-9</v>
      </c>
      <c r="AW35331" s="92">
        <v>-383</v>
      </c>
      <c r="AX35331" s="92">
        <v>4</v>
      </c>
    </row>
    <row r="35332" spans="1:50">
      <c r="A35332" s="83" t="s">
        <v>132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29</v>
      </c>
      <c r="G35332" s="87" t="s">
        <v>430</v>
      </c>
      <c r="H35332" s="92">
        <v>2223</v>
      </c>
      <c r="I35332" s="92">
        <v>2201</v>
      </c>
      <c r="J35332" s="92">
        <v>1917</v>
      </c>
      <c r="K35332" s="92">
        <v>-284</v>
      </c>
      <c r="O35332" s="92">
        <v>2201</v>
      </c>
      <c r="P35332" s="92">
        <v>1917</v>
      </c>
      <c r="Q35332" s="92">
        <v>-284</v>
      </c>
      <c r="S35332" s="92">
        <v>553</v>
      </c>
      <c r="U35332" s="92">
        <v>0</v>
      </c>
      <c r="V35332" s="92">
        <v>1110</v>
      </c>
      <c r="W35332" s="92">
        <v>0</v>
      </c>
      <c r="X35332" s="92">
        <v>208</v>
      </c>
      <c r="Y35332" s="92">
        <v>46</v>
      </c>
      <c r="AK35332" s="92">
        <v>553</v>
      </c>
      <c r="AM35332" s="92">
        <v>0</v>
      </c>
      <c r="AN35332" s="92">
        <v>1110</v>
      </c>
      <c r="AO35332" s="92">
        <v>0</v>
      </c>
      <c r="AP35332" s="92">
        <v>208</v>
      </c>
      <c r="AQ35332" s="92">
        <v>46</v>
      </c>
      <c r="AS35332" s="92">
        <v>-97</v>
      </c>
      <c r="AT35332" s="92">
        <v>25</v>
      </c>
      <c r="AU35332" s="92">
        <v>129</v>
      </c>
      <c r="AV35332" s="92">
        <v>-9</v>
      </c>
      <c r="AW35332" s="92">
        <v>-410</v>
      </c>
      <c r="AX35332" s="92">
        <v>78</v>
      </c>
    </row>
    <row r="35333" spans="1:50">
      <c r="A35333" s="83" t="s">
        <v>132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29</v>
      </c>
      <c r="G35333" s="87" t="s">
        <v>430</v>
      </c>
      <c r="H35333" s="92">
        <v>2256</v>
      </c>
      <c r="I35333" s="92">
        <v>2145</v>
      </c>
      <c r="J35333" s="92">
        <v>1884</v>
      </c>
      <c r="K35333" s="92">
        <v>-261</v>
      </c>
      <c r="O35333" s="92">
        <v>2145</v>
      </c>
      <c r="P35333" s="92">
        <v>1884</v>
      </c>
      <c r="Q35333" s="92">
        <v>-261</v>
      </c>
      <c r="S35333" s="92">
        <v>555</v>
      </c>
      <c r="U35333" s="92">
        <v>0</v>
      </c>
      <c r="V35333" s="92">
        <v>1092</v>
      </c>
      <c r="W35333" s="92">
        <v>0</v>
      </c>
      <c r="X35333" s="92">
        <v>190</v>
      </c>
      <c r="Y35333" s="92">
        <v>47</v>
      </c>
      <c r="AK35333" s="92">
        <v>555</v>
      </c>
      <c r="AM35333" s="92">
        <v>0</v>
      </c>
      <c r="AN35333" s="92">
        <v>1092</v>
      </c>
      <c r="AO35333" s="92">
        <v>0</v>
      </c>
      <c r="AP35333" s="92">
        <v>190</v>
      </c>
      <c r="AQ35333" s="92">
        <v>47</v>
      </c>
      <c r="AS35333" s="92">
        <v>-104</v>
      </c>
      <c r="AT35333" s="92">
        <v>21</v>
      </c>
      <c r="AU35333" s="92">
        <v>101</v>
      </c>
      <c r="AV35333" s="92">
        <v>-9</v>
      </c>
      <c r="AW35333" s="92">
        <v>-329</v>
      </c>
      <c r="AX35333" s="92">
        <v>59</v>
      </c>
    </row>
    <row r="35334" spans="1:50">
      <c r="A35334" s="83" t="s">
        <v>132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29</v>
      </c>
      <c r="G35334" s="87" t="s">
        <v>430</v>
      </c>
      <c r="H35334" s="92">
        <v>2350</v>
      </c>
      <c r="I35334" s="92">
        <v>2137</v>
      </c>
      <c r="J35334" s="92">
        <v>1774</v>
      </c>
      <c r="K35334" s="92">
        <v>-363</v>
      </c>
      <c r="O35334" s="92">
        <v>2137</v>
      </c>
      <c r="P35334" s="92">
        <v>1774</v>
      </c>
      <c r="Q35334" s="92">
        <v>-363</v>
      </c>
      <c r="S35334" s="92">
        <v>554</v>
      </c>
      <c r="U35334" s="92">
        <v>0</v>
      </c>
      <c r="V35334" s="92">
        <v>1006</v>
      </c>
      <c r="W35334" s="92">
        <v>0</v>
      </c>
      <c r="X35334" s="92">
        <v>164</v>
      </c>
      <c r="Y35334" s="92">
        <v>50</v>
      </c>
      <c r="AK35334" s="92">
        <v>554</v>
      </c>
      <c r="AM35334" s="92">
        <v>0</v>
      </c>
      <c r="AN35334" s="92">
        <v>1006</v>
      </c>
      <c r="AO35334" s="92">
        <v>0</v>
      </c>
      <c r="AP35334" s="92">
        <v>164</v>
      </c>
      <c r="AQ35334" s="92">
        <v>50</v>
      </c>
      <c r="AS35334" s="92">
        <v>-107</v>
      </c>
      <c r="AT35334" s="92">
        <v>6</v>
      </c>
      <c r="AU35334" s="92">
        <v>82</v>
      </c>
      <c r="AV35334" s="92">
        <v>-10</v>
      </c>
      <c r="AW35334" s="92">
        <v>-420</v>
      </c>
      <c r="AX35334" s="92">
        <v>86</v>
      </c>
    </row>
    <row r="35335" spans="1:50">
      <c r="A35335" s="83" t="s">
        <v>132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29</v>
      </c>
      <c r="G35335" s="87" t="s">
        <v>430</v>
      </c>
      <c r="H35335" s="92">
        <v>2495</v>
      </c>
      <c r="I35335" s="92">
        <v>2179</v>
      </c>
      <c r="J35335" s="92">
        <v>1767</v>
      </c>
      <c r="K35335" s="92">
        <v>-412</v>
      </c>
      <c r="O35335" s="92">
        <v>2179</v>
      </c>
      <c r="P35335" s="92">
        <v>1767</v>
      </c>
      <c r="Q35335" s="92">
        <v>-412</v>
      </c>
      <c r="S35335" s="92">
        <v>555</v>
      </c>
      <c r="U35335" s="92">
        <v>0</v>
      </c>
      <c r="V35335" s="92">
        <v>1011</v>
      </c>
      <c r="W35335" s="92">
        <v>8</v>
      </c>
      <c r="X35335" s="92">
        <v>143</v>
      </c>
      <c r="Y35335" s="92">
        <v>50</v>
      </c>
      <c r="AK35335" s="92">
        <v>555</v>
      </c>
      <c r="AM35335" s="92">
        <v>0</v>
      </c>
      <c r="AN35335" s="92">
        <v>1011</v>
      </c>
      <c r="AO35335" s="92">
        <v>8</v>
      </c>
      <c r="AP35335" s="92">
        <v>143</v>
      </c>
      <c r="AQ35335" s="92">
        <v>50</v>
      </c>
      <c r="AS35335" s="92">
        <v>-112</v>
      </c>
      <c r="AT35335" s="92">
        <v>3</v>
      </c>
      <c r="AU35335" s="92">
        <v>79</v>
      </c>
      <c r="AV35335" s="92">
        <v>-11</v>
      </c>
      <c r="AW35335" s="92">
        <v>-468</v>
      </c>
      <c r="AX35335" s="92">
        <v>97</v>
      </c>
    </row>
    <row r="35336" spans="1:50">
      <c r="A35336" s="83" t="s">
        <v>132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29</v>
      </c>
      <c r="G35336" s="87" t="s">
        <v>430</v>
      </c>
      <c r="H35336" s="92">
        <v>2614</v>
      </c>
      <c r="I35336" s="92">
        <v>2366</v>
      </c>
      <c r="J35336" s="92">
        <v>1816</v>
      </c>
      <c r="K35336" s="92">
        <v>-550</v>
      </c>
      <c r="O35336" s="92">
        <v>2366</v>
      </c>
      <c r="P35336" s="92">
        <v>1816</v>
      </c>
      <c r="Q35336" s="92">
        <v>-550</v>
      </c>
      <c r="S35336" s="92">
        <v>542</v>
      </c>
      <c r="U35336" s="92">
        <v>0</v>
      </c>
      <c r="V35336" s="92">
        <v>1001</v>
      </c>
      <c r="W35336" s="92">
        <v>109</v>
      </c>
      <c r="X35336" s="92">
        <v>114</v>
      </c>
      <c r="Y35336" s="92">
        <v>50</v>
      </c>
      <c r="AK35336" s="92">
        <v>542</v>
      </c>
      <c r="AM35336" s="92">
        <v>0</v>
      </c>
      <c r="AN35336" s="92">
        <v>1001</v>
      </c>
      <c r="AO35336" s="92">
        <v>109</v>
      </c>
      <c r="AP35336" s="92">
        <v>114</v>
      </c>
      <c r="AQ35336" s="92">
        <v>50</v>
      </c>
      <c r="AS35336" s="92">
        <v>-187</v>
      </c>
      <c r="AT35336" s="92">
        <v>-45</v>
      </c>
      <c r="AU35336" s="92">
        <v>74</v>
      </c>
      <c r="AV35336" s="92">
        <v>-12</v>
      </c>
      <c r="AW35336" s="92">
        <v>-147</v>
      </c>
      <c r="AX35336" s="92">
        <v>-233</v>
      </c>
    </row>
    <row r="35337" spans="1:50">
      <c r="A35337" s="83" t="s">
        <v>132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29</v>
      </c>
      <c r="G35337" s="87" t="s">
        <v>430</v>
      </c>
      <c r="H35337" s="92">
        <v>2690</v>
      </c>
      <c r="I35337" s="92">
        <v>2556</v>
      </c>
      <c r="J35337" s="92">
        <v>2044</v>
      </c>
      <c r="K35337" s="92">
        <v>-512</v>
      </c>
      <c r="O35337" s="92">
        <v>2556</v>
      </c>
      <c r="P35337" s="92">
        <v>2044</v>
      </c>
      <c r="Q35337" s="92">
        <v>-512</v>
      </c>
      <c r="S35337" s="92">
        <v>502</v>
      </c>
      <c r="U35337" s="92">
        <v>0</v>
      </c>
      <c r="V35337" s="92">
        <v>1155</v>
      </c>
      <c r="W35337" s="92">
        <v>241</v>
      </c>
      <c r="X35337" s="92">
        <v>98</v>
      </c>
      <c r="Y35337" s="92">
        <v>48</v>
      </c>
      <c r="AK35337" s="92">
        <v>502</v>
      </c>
      <c r="AM35337" s="92">
        <v>0</v>
      </c>
      <c r="AN35337" s="92">
        <v>1155</v>
      </c>
      <c r="AO35337" s="92">
        <v>241</v>
      </c>
      <c r="AP35337" s="92">
        <v>98</v>
      </c>
      <c r="AQ35337" s="92">
        <v>48</v>
      </c>
      <c r="AS35337" s="92">
        <v>-163</v>
      </c>
      <c r="AT35337" s="92">
        <v>-34</v>
      </c>
      <c r="AU35337" s="92">
        <v>78</v>
      </c>
      <c r="AV35337" s="92">
        <v>-13</v>
      </c>
      <c r="AW35337" s="92">
        <v>-160</v>
      </c>
      <c r="AX35337" s="92">
        <v>-220</v>
      </c>
    </row>
    <row r="35338" spans="1:50">
      <c r="A35338" s="83" t="s">
        <v>132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29</v>
      </c>
      <c r="G35338" s="87" t="s">
        <v>430</v>
      </c>
      <c r="H35338" s="92">
        <v>2837</v>
      </c>
      <c r="I35338" s="92">
        <v>2682</v>
      </c>
      <c r="J35338" s="92">
        <v>2016</v>
      </c>
      <c r="K35338" s="92">
        <v>-666</v>
      </c>
      <c r="O35338" s="92">
        <v>2682</v>
      </c>
      <c r="P35338" s="92">
        <v>2016</v>
      </c>
      <c r="Q35338" s="92">
        <v>-666</v>
      </c>
      <c r="S35338" s="92">
        <v>513</v>
      </c>
      <c r="U35338" s="92">
        <v>0</v>
      </c>
      <c r="V35338" s="92">
        <v>1138</v>
      </c>
      <c r="W35338" s="92">
        <v>270</v>
      </c>
      <c r="X35338" s="92">
        <v>48</v>
      </c>
      <c r="Y35338" s="92">
        <v>47</v>
      </c>
      <c r="AK35338" s="92">
        <v>513</v>
      </c>
      <c r="AM35338" s="92">
        <v>0</v>
      </c>
      <c r="AN35338" s="92">
        <v>1138</v>
      </c>
      <c r="AO35338" s="92">
        <v>270</v>
      </c>
      <c r="AP35338" s="92">
        <v>48</v>
      </c>
      <c r="AQ35338" s="92">
        <v>47</v>
      </c>
      <c r="AS35338" s="92">
        <v>-163</v>
      </c>
      <c r="AT35338" s="92">
        <v>-39</v>
      </c>
      <c r="AU35338" s="92">
        <v>57</v>
      </c>
      <c r="AV35338" s="92">
        <v>-13</v>
      </c>
      <c r="AW35338" s="92">
        <v>-245</v>
      </c>
      <c r="AX35338" s="92">
        <v>-263</v>
      </c>
    </row>
    <row r="35339" spans="1:50">
      <c r="A35339" s="83" t="s">
        <v>132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29</v>
      </c>
      <c r="G35339" s="87" t="s">
        <v>430</v>
      </c>
      <c r="H35339" s="92">
        <v>2967</v>
      </c>
      <c r="I35339" s="92">
        <v>2850</v>
      </c>
      <c r="J35339" s="92">
        <v>2065</v>
      </c>
      <c r="K35339" s="92">
        <v>-785</v>
      </c>
      <c r="O35339" s="92">
        <v>2850</v>
      </c>
      <c r="P35339" s="92">
        <v>2065</v>
      </c>
      <c r="Q35339" s="92">
        <v>-785</v>
      </c>
      <c r="S35339" s="92">
        <v>546</v>
      </c>
      <c r="U35339" s="92">
        <v>0</v>
      </c>
      <c r="V35339" s="92">
        <v>1167</v>
      </c>
      <c r="W35339" s="92">
        <v>279</v>
      </c>
      <c r="X35339" s="92">
        <v>29</v>
      </c>
      <c r="Y35339" s="92">
        <v>44</v>
      </c>
      <c r="AK35339" s="92">
        <v>546</v>
      </c>
      <c r="AM35339" s="92">
        <v>0</v>
      </c>
      <c r="AN35339" s="92">
        <v>1167</v>
      </c>
      <c r="AO35339" s="92">
        <v>279</v>
      </c>
      <c r="AP35339" s="92">
        <v>29</v>
      </c>
      <c r="AQ35339" s="92">
        <v>44</v>
      </c>
      <c r="AS35339" s="92">
        <v>-176</v>
      </c>
      <c r="AT35339" s="92">
        <v>-52</v>
      </c>
      <c r="AU35339" s="92">
        <v>55</v>
      </c>
      <c r="AV35339" s="92">
        <v>-13</v>
      </c>
      <c r="AW35339" s="92">
        <v>-230</v>
      </c>
      <c r="AX35339" s="92">
        <v>-369</v>
      </c>
    </row>
    <row r="35340" spans="1:50">
      <c r="A35340" s="83" t="s">
        <v>132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29</v>
      </c>
      <c r="G35340" s="87" t="s">
        <v>430</v>
      </c>
      <c r="H35340" s="92">
        <v>3088</v>
      </c>
      <c r="I35340" s="92">
        <v>2937</v>
      </c>
      <c r="J35340" s="92">
        <v>2208</v>
      </c>
      <c r="K35340" s="92">
        <v>-729</v>
      </c>
      <c r="O35340" s="92">
        <v>2937</v>
      </c>
      <c r="P35340" s="92">
        <v>2208</v>
      </c>
      <c r="Q35340" s="92">
        <v>-729</v>
      </c>
      <c r="S35340" s="92">
        <v>637</v>
      </c>
      <c r="U35340" s="92">
        <v>0</v>
      </c>
      <c r="V35340" s="92">
        <v>1230</v>
      </c>
      <c r="W35340" s="92">
        <v>282</v>
      </c>
      <c r="X35340" s="92">
        <v>14</v>
      </c>
      <c r="Y35340" s="92">
        <v>45</v>
      </c>
      <c r="AK35340" s="92">
        <v>637</v>
      </c>
      <c r="AM35340" s="92">
        <v>0</v>
      </c>
      <c r="AN35340" s="92">
        <v>1230</v>
      </c>
      <c r="AO35340" s="92">
        <v>282</v>
      </c>
      <c r="AP35340" s="92">
        <v>14</v>
      </c>
      <c r="AQ35340" s="92">
        <v>45</v>
      </c>
      <c r="AS35340" s="92">
        <v>-154</v>
      </c>
      <c r="AT35340" s="92">
        <v>-35</v>
      </c>
      <c r="AU35340" s="92">
        <v>71</v>
      </c>
      <c r="AV35340" s="92">
        <v>-14</v>
      </c>
      <c r="AW35340" s="92">
        <v>-331</v>
      </c>
      <c r="AX35340" s="92">
        <v>-266</v>
      </c>
    </row>
    <row r="35341" spans="1:50">
      <c r="A35341" s="83" t="s">
        <v>132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29</v>
      </c>
      <c r="G35341" s="87" t="s">
        <v>430</v>
      </c>
      <c r="H35341" s="92">
        <v>3224</v>
      </c>
      <c r="I35341" s="92">
        <v>3069</v>
      </c>
      <c r="J35341" s="92">
        <v>2239</v>
      </c>
      <c r="K35341" s="92">
        <v>-830</v>
      </c>
      <c r="O35341" s="92">
        <v>3069</v>
      </c>
      <c r="P35341" s="92">
        <v>2239</v>
      </c>
      <c r="Q35341" s="92">
        <v>-830</v>
      </c>
      <c r="S35341" s="92">
        <v>638</v>
      </c>
      <c r="U35341" s="92">
        <v>0</v>
      </c>
      <c r="V35341" s="92">
        <v>1268</v>
      </c>
      <c r="W35341" s="92">
        <v>276</v>
      </c>
      <c r="X35341" s="92">
        <v>13</v>
      </c>
      <c r="Y35341" s="92">
        <v>44</v>
      </c>
      <c r="AK35341" s="92">
        <v>638</v>
      </c>
      <c r="AM35341" s="92">
        <v>0</v>
      </c>
      <c r="AN35341" s="92">
        <v>1268</v>
      </c>
      <c r="AO35341" s="92">
        <v>276</v>
      </c>
      <c r="AP35341" s="92">
        <v>13</v>
      </c>
      <c r="AQ35341" s="92">
        <v>44</v>
      </c>
      <c r="AS35341" s="92">
        <v>-163</v>
      </c>
      <c r="AT35341" s="92">
        <v>-39</v>
      </c>
      <c r="AU35341" s="92">
        <v>87</v>
      </c>
      <c r="AV35341" s="92">
        <v>-14</v>
      </c>
      <c r="AW35341" s="92">
        <v>-435</v>
      </c>
      <c r="AX35341" s="92">
        <v>-266</v>
      </c>
    </row>
    <row r="35342" spans="1:50">
      <c r="A35342" s="83" t="s">
        <v>132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29</v>
      </c>
      <c r="G35342" s="87" t="s">
        <v>430</v>
      </c>
      <c r="H35342" s="92">
        <v>3348</v>
      </c>
      <c r="I35342" s="92">
        <v>3200</v>
      </c>
      <c r="J35342" s="92">
        <v>2214</v>
      </c>
      <c r="K35342" s="92">
        <v>-986</v>
      </c>
      <c r="O35342" s="92">
        <v>3200</v>
      </c>
      <c r="P35342" s="92">
        <v>2214</v>
      </c>
      <c r="Q35342" s="92">
        <v>-986</v>
      </c>
      <c r="S35342" s="92">
        <v>628</v>
      </c>
      <c r="U35342" s="92">
        <v>0</v>
      </c>
      <c r="V35342" s="92">
        <v>1259</v>
      </c>
      <c r="W35342" s="92">
        <v>270</v>
      </c>
      <c r="X35342" s="92">
        <v>18</v>
      </c>
      <c r="Y35342" s="92">
        <v>39</v>
      </c>
      <c r="AK35342" s="92">
        <v>628</v>
      </c>
      <c r="AM35342" s="92">
        <v>0</v>
      </c>
      <c r="AN35342" s="92">
        <v>1259</v>
      </c>
      <c r="AO35342" s="92">
        <v>270</v>
      </c>
      <c r="AP35342" s="92">
        <v>18</v>
      </c>
      <c r="AQ35342" s="92">
        <v>39</v>
      </c>
      <c r="AS35342" s="92">
        <v>-212</v>
      </c>
      <c r="AT35342" s="92">
        <v>-80</v>
      </c>
      <c r="AU35342" s="92">
        <v>87</v>
      </c>
      <c r="AV35342" s="92">
        <v>-14</v>
      </c>
      <c r="AW35342" s="92">
        <v>-131</v>
      </c>
      <c r="AX35342" s="92">
        <v>-636</v>
      </c>
    </row>
    <row r="35343" spans="1:50">
      <c r="A35343" s="83" t="s">
        <v>132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29</v>
      </c>
      <c r="G35343" s="87" t="s">
        <v>430</v>
      </c>
      <c r="H35343" s="92">
        <v>3431</v>
      </c>
      <c r="I35343" s="92">
        <v>3347</v>
      </c>
      <c r="J35343" s="92">
        <v>2244</v>
      </c>
      <c r="K35343" s="92">
        <v>-1103</v>
      </c>
      <c r="O35343" s="92">
        <v>3347</v>
      </c>
      <c r="P35343" s="92">
        <v>2244</v>
      </c>
      <c r="Q35343" s="92">
        <v>-1103</v>
      </c>
      <c r="S35343" s="92">
        <v>642</v>
      </c>
      <c r="U35343" s="92">
        <v>0</v>
      </c>
      <c r="V35343" s="92">
        <v>1265</v>
      </c>
      <c r="W35343" s="92">
        <v>268</v>
      </c>
      <c r="X35343" s="92">
        <v>30</v>
      </c>
      <c r="Y35343" s="92">
        <v>39</v>
      </c>
      <c r="AK35343" s="92">
        <v>642</v>
      </c>
      <c r="AM35343" s="92">
        <v>0</v>
      </c>
      <c r="AN35343" s="92">
        <v>1265</v>
      </c>
      <c r="AO35343" s="92">
        <v>268</v>
      </c>
      <c r="AP35343" s="92">
        <v>30</v>
      </c>
      <c r="AQ35343" s="92">
        <v>39</v>
      </c>
      <c r="AS35343" s="92">
        <v>-243</v>
      </c>
      <c r="AT35343" s="92">
        <v>-99</v>
      </c>
      <c r="AU35343" s="92">
        <v>152</v>
      </c>
      <c r="AV35343" s="92">
        <v>-14</v>
      </c>
      <c r="AW35343" s="92">
        <v>-114</v>
      </c>
      <c r="AX35343" s="92">
        <v>-785</v>
      </c>
    </row>
    <row r="35344" spans="1:50">
      <c r="A35344" s="83" t="s">
        <v>132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29</v>
      </c>
      <c r="G35344" s="87" t="s">
        <v>430</v>
      </c>
      <c r="H35344" s="92">
        <v>3510</v>
      </c>
      <c r="I35344" s="92">
        <v>3403</v>
      </c>
      <c r="J35344" s="92">
        <v>2252</v>
      </c>
      <c r="K35344" s="92">
        <v>-1151</v>
      </c>
      <c r="O35344" s="92">
        <v>3403</v>
      </c>
      <c r="P35344" s="92">
        <v>2252</v>
      </c>
      <c r="Q35344" s="92">
        <v>-1151</v>
      </c>
      <c r="S35344" s="92">
        <v>637</v>
      </c>
      <c r="U35344" s="92">
        <v>0</v>
      </c>
      <c r="V35344" s="92">
        <v>1306</v>
      </c>
      <c r="W35344" s="92">
        <v>240</v>
      </c>
      <c r="X35344" s="92">
        <v>31</v>
      </c>
      <c r="Y35344" s="92">
        <v>38</v>
      </c>
      <c r="AK35344" s="92">
        <v>637</v>
      </c>
      <c r="AM35344" s="92">
        <v>0</v>
      </c>
      <c r="AN35344" s="92">
        <v>1306</v>
      </c>
      <c r="AO35344" s="92">
        <v>240</v>
      </c>
      <c r="AP35344" s="92">
        <v>31</v>
      </c>
      <c r="AQ35344" s="92">
        <v>38</v>
      </c>
      <c r="AS35344" s="92">
        <v>-248</v>
      </c>
      <c r="AT35344" s="92">
        <v>-99</v>
      </c>
      <c r="AU35344" s="92">
        <v>187</v>
      </c>
      <c r="AV35344" s="92">
        <v>-15</v>
      </c>
      <c r="AW35344" s="92">
        <v>-201</v>
      </c>
      <c r="AX35344" s="92">
        <v>-775</v>
      </c>
    </row>
    <row r="35345" spans="1:50">
      <c r="A35345" s="83" t="s">
        <v>132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29</v>
      </c>
      <c r="G35345" s="87" t="s">
        <v>430</v>
      </c>
      <c r="H35345" s="92">
        <v>3508</v>
      </c>
      <c r="I35345" s="92">
        <v>3406</v>
      </c>
      <c r="J35345" s="92">
        <v>2282</v>
      </c>
      <c r="K35345" s="92">
        <v>-1124</v>
      </c>
      <c r="O35345" s="92">
        <v>3406</v>
      </c>
      <c r="P35345" s="92">
        <v>2282</v>
      </c>
      <c r="Q35345" s="92">
        <v>-1124</v>
      </c>
      <c r="S35345" s="92">
        <v>636</v>
      </c>
      <c r="U35345" s="92">
        <v>0</v>
      </c>
      <c r="V35345" s="92">
        <v>1333</v>
      </c>
      <c r="W35345" s="92">
        <v>183</v>
      </c>
      <c r="X35345" s="92">
        <v>90</v>
      </c>
      <c r="Y35345" s="92">
        <v>40</v>
      </c>
      <c r="AK35345" s="92">
        <v>636</v>
      </c>
      <c r="AM35345" s="92">
        <v>0</v>
      </c>
      <c r="AN35345" s="92">
        <v>1333</v>
      </c>
      <c r="AO35345" s="92">
        <v>183</v>
      </c>
      <c r="AP35345" s="92">
        <v>90</v>
      </c>
      <c r="AQ35345" s="92">
        <v>40</v>
      </c>
      <c r="AS35345" s="92">
        <v>-237</v>
      </c>
      <c r="AT35345" s="92">
        <v>-92</v>
      </c>
      <c r="AU35345" s="92">
        <v>189</v>
      </c>
      <c r="AV35345" s="92">
        <v>-14</v>
      </c>
      <c r="AW35345" s="92">
        <v>-294</v>
      </c>
      <c r="AX35345" s="92">
        <v>-676</v>
      </c>
    </row>
    <row r="35346" spans="1:50">
      <c r="A35346" s="83" t="s">
        <v>132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29</v>
      </c>
      <c r="G35346" s="87" t="s">
        <v>430</v>
      </c>
      <c r="H35346" s="92">
        <v>3558</v>
      </c>
      <c r="I35346" s="92">
        <v>3406</v>
      </c>
      <c r="J35346" s="92">
        <v>2349</v>
      </c>
      <c r="K35346" s="92">
        <v>-1057</v>
      </c>
      <c r="O35346" s="92">
        <v>3406</v>
      </c>
      <c r="P35346" s="92">
        <v>2349</v>
      </c>
      <c r="Q35346" s="92">
        <v>-1057</v>
      </c>
      <c r="S35346" s="92">
        <v>625</v>
      </c>
      <c r="U35346" s="92">
        <v>0</v>
      </c>
      <c r="V35346" s="92">
        <v>1333</v>
      </c>
      <c r="W35346" s="92">
        <v>100</v>
      </c>
      <c r="X35346" s="92">
        <v>257</v>
      </c>
      <c r="Y35346" s="92">
        <v>34</v>
      </c>
      <c r="AK35346" s="92">
        <v>625</v>
      </c>
      <c r="AM35346" s="92">
        <v>0</v>
      </c>
      <c r="AN35346" s="92">
        <v>1333</v>
      </c>
      <c r="AO35346" s="92">
        <v>100</v>
      </c>
      <c r="AP35346" s="92">
        <v>257</v>
      </c>
      <c r="AQ35346" s="92">
        <v>34</v>
      </c>
      <c r="AS35346" s="92">
        <v>-265</v>
      </c>
      <c r="AT35346" s="92">
        <v>-110</v>
      </c>
      <c r="AU35346" s="92">
        <v>216</v>
      </c>
      <c r="AV35346" s="92">
        <v>-15</v>
      </c>
      <c r="AW35346" s="92">
        <v>-176</v>
      </c>
      <c r="AX35346" s="92">
        <v>-707</v>
      </c>
    </row>
    <row r="35347" spans="1:50">
      <c r="A35347" s="83" t="s">
        <v>132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29</v>
      </c>
      <c r="G35347" s="87" t="s">
        <v>430</v>
      </c>
      <c r="H35347" s="92">
        <v>3490</v>
      </c>
      <c r="I35347" s="92">
        <v>3372</v>
      </c>
      <c r="J35347" s="92">
        <v>2473</v>
      </c>
      <c r="K35347" s="92">
        <v>-899</v>
      </c>
      <c r="O35347" s="92">
        <v>3372</v>
      </c>
      <c r="P35347" s="92">
        <v>2473</v>
      </c>
      <c r="Q35347" s="92">
        <v>-899</v>
      </c>
      <c r="S35347" s="92">
        <v>581</v>
      </c>
      <c r="U35347" s="92">
        <v>0</v>
      </c>
      <c r="V35347" s="92">
        <v>1343</v>
      </c>
      <c r="W35347" s="92">
        <v>139</v>
      </c>
      <c r="X35347" s="92">
        <v>377</v>
      </c>
      <c r="Y35347" s="92">
        <v>33</v>
      </c>
      <c r="AK35347" s="92">
        <v>581</v>
      </c>
      <c r="AM35347" s="92">
        <v>0</v>
      </c>
      <c r="AN35347" s="92">
        <v>1343</v>
      </c>
      <c r="AO35347" s="92">
        <v>139</v>
      </c>
      <c r="AP35347" s="92">
        <v>377</v>
      </c>
      <c r="AQ35347" s="92">
        <v>33</v>
      </c>
      <c r="AS35347" s="92">
        <v>-242</v>
      </c>
      <c r="AT35347" s="92">
        <v>-77</v>
      </c>
      <c r="AU35347" s="92">
        <v>226</v>
      </c>
      <c r="AV35347" s="92">
        <v>-14</v>
      </c>
      <c r="AW35347" s="92">
        <v>-264</v>
      </c>
      <c r="AX35347" s="92">
        <v>-528</v>
      </c>
    </row>
    <row r="35348" spans="1:50">
      <c r="A35348" s="83" t="s">
        <v>132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29</v>
      </c>
      <c r="G35348" s="87" t="s">
        <v>430</v>
      </c>
      <c r="H35348" s="92">
        <v>3438</v>
      </c>
      <c r="I35348" s="92">
        <v>3318</v>
      </c>
      <c r="J35348" s="92">
        <v>2377</v>
      </c>
      <c r="K35348" s="92">
        <v>-941</v>
      </c>
      <c r="O35348" s="92">
        <v>3318</v>
      </c>
      <c r="P35348" s="92">
        <v>2377</v>
      </c>
      <c r="Q35348" s="92">
        <v>-941</v>
      </c>
      <c r="S35348" s="92">
        <v>611</v>
      </c>
      <c r="U35348" s="92">
        <v>0</v>
      </c>
      <c r="V35348" s="92">
        <v>1354</v>
      </c>
      <c r="W35348" s="92">
        <v>90</v>
      </c>
      <c r="X35348" s="92">
        <v>283</v>
      </c>
      <c r="Y35348" s="92">
        <v>39</v>
      </c>
      <c r="AK35348" s="92">
        <v>611</v>
      </c>
      <c r="AM35348" s="92">
        <v>0</v>
      </c>
      <c r="AN35348" s="92">
        <v>1354</v>
      </c>
      <c r="AO35348" s="92">
        <v>90</v>
      </c>
      <c r="AP35348" s="92">
        <v>283</v>
      </c>
      <c r="AQ35348" s="92">
        <v>39</v>
      </c>
      <c r="AS35348" s="92">
        <v>-254</v>
      </c>
      <c r="AT35348" s="92">
        <v>-79</v>
      </c>
      <c r="AU35348" s="92">
        <v>243</v>
      </c>
      <c r="AV35348" s="92">
        <v>-14</v>
      </c>
      <c r="AW35348" s="92">
        <v>-236</v>
      </c>
      <c r="AX35348" s="92">
        <v>-601</v>
      </c>
    </row>
    <row r="35349" spans="1:50">
      <c r="A35349" s="83" t="s">
        <v>132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29</v>
      </c>
      <c r="G35349" s="87" t="s">
        <v>430</v>
      </c>
      <c r="H35349" s="92">
        <v>3213</v>
      </c>
      <c r="I35349" s="92">
        <v>3230</v>
      </c>
      <c r="J35349" s="92">
        <v>2221</v>
      </c>
      <c r="K35349" s="92">
        <v>-1009</v>
      </c>
      <c r="O35349" s="92">
        <v>3230</v>
      </c>
      <c r="P35349" s="92">
        <v>2221</v>
      </c>
      <c r="Q35349" s="92">
        <v>-1009</v>
      </c>
      <c r="S35349" s="92">
        <v>645</v>
      </c>
      <c r="U35349" s="92">
        <v>0</v>
      </c>
      <c r="V35349" s="92">
        <v>1353</v>
      </c>
      <c r="W35349" s="92">
        <v>18</v>
      </c>
      <c r="X35349" s="92">
        <v>167</v>
      </c>
      <c r="Y35349" s="92">
        <v>38</v>
      </c>
      <c r="AK35349" s="92">
        <v>645</v>
      </c>
      <c r="AM35349" s="92">
        <v>0</v>
      </c>
      <c r="AN35349" s="92">
        <v>1353</v>
      </c>
      <c r="AO35349" s="92">
        <v>18</v>
      </c>
      <c r="AP35349" s="92">
        <v>167</v>
      </c>
      <c r="AQ35349" s="92">
        <v>38</v>
      </c>
      <c r="AS35349" s="92">
        <v>-243</v>
      </c>
      <c r="AT35349" s="92">
        <v>-71</v>
      </c>
      <c r="AU35349" s="92">
        <v>237</v>
      </c>
      <c r="AV35349" s="92">
        <v>-14</v>
      </c>
      <c r="AW35349" s="92">
        <v>-398</v>
      </c>
      <c r="AX35349" s="92">
        <v>-520</v>
      </c>
    </row>
    <row r="35350" spans="1:50">
      <c r="A35350" s="83" t="s">
        <v>132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29</v>
      </c>
      <c r="G35350" s="87" t="s">
        <v>430</v>
      </c>
      <c r="H35350" s="92">
        <v>2994</v>
      </c>
      <c r="I35350" s="92">
        <v>3122</v>
      </c>
      <c r="J35350" s="92">
        <v>2437</v>
      </c>
      <c r="K35350" s="92">
        <v>-685</v>
      </c>
      <c r="O35350" s="92">
        <v>3122</v>
      </c>
      <c r="P35350" s="92">
        <v>2437</v>
      </c>
      <c r="Q35350" s="92">
        <v>-685</v>
      </c>
      <c r="S35350" s="92">
        <v>632</v>
      </c>
      <c r="U35350" s="92">
        <v>0</v>
      </c>
      <c r="V35350" s="92">
        <v>1414</v>
      </c>
      <c r="W35350" s="92">
        <v>0</v>
      </c>
      <c r="X35350" s="92">
        <v>351</v>
      </c>
      <c r="Y35350" s="92">
        <v>40</v>
      </c>
      <c r="AK35350" s="92">
        <v>632</v>
      </c>
      <c r="AM35350" s="92">
        <v>0</v>
      </c>
      <c r="AN35350" s="92">
        <v>1414</v>
      </c>
      <c r="AO35350" s="92">
        <v>0</v>
      </c>
      <c r="AP35350" s="92">
        <v>351</v>
      </c>
      <c r="AQ35350" s="92">
        <v>40</v>
      </c>
      <c r="AS35350" s="92">
        <v>-192</v>
      </c>
      <c r="AT35350" s="92">
        <v>-39</v>
      </c>
      <c r="AU35350" s="92">
        <v>266</v>
      </c>
      <c r="AV35350" s="92">
        <v>-13</v>
      </c>
      <c r="AW35350" s="92">
        <v>-400</v>
      </c>
      <c r="AX35350" s="92">
        <v>-307</v>
      </c>
    </row>
    <row r="35351" spans="1:50">
      <c r="A35351" s="83" t="s">
        <v>132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29</v>
      </c>
      <c r="G35351" s="87" t="s">
        <v>430</v>
      </c>
      <c r="H35351" s="92">
        <v>2693</v>
      </c>
      <c r="I35351" s="92">
        <v>2962</v>
      </c>
      <c r="J35351" s="92">
        <v>2206</v>
      </c>
      <c r="K35351" s="92">
        <v>-756</v>
      </c>
      <c r="O35351" s="92">
        <v>2962</v>
      </c>
      <c r="P35351" s="92">
        <v>2206</v>
      </c>
      <c r="Q35351" s="92">
        <v>-756</v>
      </c>
      <c r="S35351" s="92">
        <v>582</v>
      </c>
      <c r="U35351" s="92">
        <v>0</v>
      </c>
      <c r="V35351" s="92">
        <v>1318</v>
      </c>
      <c r="W35351" s="92">
        <v>0</v>
      </c>
      <c r="X35351" s="92">
        <v>265</v>
      </c>
      <c r="Y35351" s="92">
        <v>41</v>
      </c>
      <c r="AK35351" s="92">
        <v>582</v>
      </c>
      <c r="AM35351" s="92">
        <v>0</v>
      </c>
      <c r="AN35351" s="92">
        <v>1318</v>
      </c>
      <c r="AO35351" s="92">
        <v>0</v>
      </c>
      <c r="AP35351" s="92">
        <v>265</v>
      </c>
      <c r="AQ35351" s="92">
        <v>41</v>
      </c>
      <c r="AS35351" s="92">
        <v>-194</v>
      </c>
      <c r="AT35351" s="92">
        <v>-49</v>
      </c>
      <c r="AU35351" s="92">
        <v>235</v>
      </c>
      <c r="AV35351" s="92">
        <v>-13</v>
      </c>
      <c r="AW35351" s="92">
        <v>-342</v>
      </c>
      <c r="AX35351" s="92">
        <v>-393</v>
      </c>
    </row>
    <row r="35352" spans="1:50">
      <c r="A35352" s="83" t="s">
        <v>132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29</v>
      </c>
      <c r="G35352" s="87" t="s">
        <v>430</v>
      </c>
      <c r="H35352" s="92">
        <v>2663</v>
      </c>
      <c r="I35352" s="92">
        <v>2734</v>
      </c>
      <c r="J35352" s="92">
        <v>2159</v>
      </c>
      <c r="K35352" s="92">
        <v>-575</v>
      </c>
      <c r="O35352" s="92">
        <v>2734</v>
      </c>
      <c r="P35352" s="92">
        <v>2159</v>
      </c>
      <c r="Q35352" s="92">
        <v>-575</v>
      </c>
      <c r="S35352" s="92">
        <v>573</v>
      </c>
      <c r="U35352" s="92">
        <v>0</v>
      </c>
      <c r="V35352" s="92">
        <v>1327</v>
      </c>
      <c r="W35352" s="92">
        <v>0</v>
      </c>
      <c r="X35352" s="92">
        <v>218</v>
      </c>
      <c r="Y35352" s="92">
        <v>41</v>
      </c>
      <c r="AK35352" s="92">
        <v>573</v>
      </c>
      <c r="AM35352" s="92">
        <v>0</v>
      </c>
      <c r="AN35352" s="92">
        <v>1327</v>
      </c>
      <c r="AO35352" s="92">
        <v>0</v>
      </c>
      <c r="AP35352" s="92">
        <v>218</v>
      </c>
      <c r="AQ35352" s="92">
        <v>41</v>
      </c>
      <c r="AS35352" s="92">
        <v>-83</v>
      </c>
      <c r="AT35352" s="92">
        <v>15</v>
      </c>
      <c r="AU35352" s="92">
        <v>183</v>
      </c>
      <c r="AV35352" s="92">
        <v>-11</v>
      </c>
      <c r="AW35352" s="92">
        <v>-643</v>
      </c>
      <c r="AX35352" s="92">
        <v>-36</v>
      </c>
    </row>
    <row r="35353" spans="1:50">
      <c r="A35353" s="83" t="s">
        <v>132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29</v>
      </c>
      <c r="G35353" s="87" t="s">
        <v>430</v>
      </c>
      <c r="H35353" s="92">
        <v>2534</v>
      </c>
      <c r="I35353" s="92">
        <v>2545</v>
      </c>
      <c r="J35353" s="92">
        <v>1998</v>
      </c>
      <c r="K35353" s="92">
        <v>-547</v>
      </c>
      <c r="O35353" s="92">
        <v>2545</v>
      </c>
      <c r="P35353" s="92">
        <v>1998</v>
      </c>
      <c r="Q35353" s="92">
        <v>-547</v>
      </c>
      <c r="S35353" s="92">
        <v>550</v>
      </c>
      <c r="U35353" s="92">
        <v>0</v>
      </c>
      <c r="V35353" s="92">
        <v>1156</v>
      </c>
      <c r="W35353" s="92">
        <v>0</v>
      </c>
      <c r="X35353" s="92">
        <v>252</v>
      </c>
      <c r="Y35353" s="92">
        <v>40</v>
      </c>
      <c r="AK35353" s="92">
        <v>550</v>
      </c>
      <c r="AM35353" s="92">
        <v>0</v>
      </c>
      <c r="AN35353" s="92">
        <v>1156</v>
      </c>
      <c r="AO35353" s="92">
        <v>0</v>
      </c>
      <c r="AP35353" s="92">
        <v>252</v>
      </c>
      <c r="AQ35353" s="92">
        <v>40</v>
      </c>
      <c r="AS35353" s="92">
        <v>-78</v>
      </c>
      <c r="AT35353" s="92">
        <v>13</v>
      </c>
      <c r="AU35353" s="92">
        <v>195</v>
      </c>
      <c r="AV35353" s="92">
        <v>-9</v>
      </c>
      <c r="AW35353" s="92">
        <v>-685</v>
      </c>
      <c r="AX35353" s="92">
        <v>17</v>
      </c>
    </row>
    <row r="35354" spans="1:50">
      <c r="A35354" s="83" t="s">
        <v>132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29</v>
      </c>
      <c r="G35354" s="87" t="s">
        <v>430</v>
      </c>
      <c r="H35354" s="92">
        <v>2248</v>
      </c>
      <c r="I35354" s="92">
        <v>2387</v>
      </c>
      <c r="J35354" s="92">
        <v>1818</v>
      </c>
      <c r="K35354" s="92">
        <v>-569</v>
      </c>
      <c r="O35354" s="92">
        <v>2387</v>
      </c>
      <c r="P35354" s="92">
        <v>1818</v>
      </c>
      <c r="Q35354" s="92">
        <v>-569</v>
      </c>
      <c r="S35354" s="92">
        <v>545</v>
      </c>
      <c r="U35354" s="92">
        <v>0</v>
      </c>
      <c r="V35354" s="92">
        <v>1076</v>
      </c>
      <c r="W35354" s="92">
        <v>0</v>
      </c>
      <c r="X35354" s="92">
        <v>159</v>
      </c>
      <c r="Y35354" s="92">
        <v>38</v>
      </c>
      <c r="AK35354" s="92">
        <v>545</v>
      </c>
      <c r="AM35354" s="92">
        <v>0</v>
      </c>
      <c r="AN35354" s="92">
        <v>1076</v>
      </c>
      <c r="AO35354" s="92">
        <v>0</v>
      </c>
      <c r="AP35354" s="92">
        <v>159</v>
      </c>
      <c r="AQ35354" s="92">
        <v>38</v>
      </c>
      <c r="AS35354" s="92">
        <v>-73</v>
      </c>
      <c r="AT35354" s="92">
        <v>8</v>
      </c>
      <c r="AU35354" s="92">
        <v>177</v>
      </c>
      <c r="AV35354" s="92">
        <v>-10</v>
      </c>
      <c r="AW35354" s="92">
        <v>-682</v>
      </c>
      <c r="AX35354" s="92">
        <v>11</v>
      </c>
    </row>
    <row r="35355" spans="1:50">
      <c r="A35355" s="83" t="s">
        <v>132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29</v>
      </c>
      <c r="G35355" s="87" t="s">
        <v>430</v>
      </c>
      <c r="H35355" s="92">
        <v>2330</v>
      </c>
      <c r="I35355" s="92">
        <v>2280</v>
      </c>
      <c r="J35355" s="92">
        <v>1741</v>
      </c>
      <c r="K35355" s="92">
        <v>-539</v>
      </c>
      <c r="O35355" s="92">
        <v>2280</v>
      </c>
      <c r="P35355" s="92">
        <v>1741</v>
      </c>
      <c r="Q35355" s="92">
        <v>-539</v>
      </c>
      <c r="S35355" s="92">
        <v>543</v>
      </c>
      <c r="U35355" s="92">
        <v>0</v>
      </c>
      <c r="V35355" s="92">
        <v>987</v>
      </c>
      <c r="W35355" s="92">
        <v>0</v>
      </c>
      <c r="X35355" s="92">
        <v>169</v>
      </c>
      <c r="Y35355" s="92">
        <v>42</v>
      </c>
      <c r="AK35355" s="92">
        <v>543</v>
      </c>
      <c r="AM35355" s="92">
        <v>0</v>
      </c>
      <c r="AN35355" s="92">
        <v>987</v>
      </c>
      <c r="AO35355" s="92">
        <v>0</v>
      </c>
      <c r="AP35355" s="92">
        <v>169</v>
      </c>
      <c r="AQ35355" s="92">
        <v>42</v>
      </c>
      <c r="AS35355" s="92">
        <v>-90</v>
      </c>
      <c r="AT35355" s="92">
        <v>-9</v>
      </c>
      <c r="AU35355" s="92">
        <v>171</v>
      </c>
      <c r="AV35355" s="92">
        <v>-9</v>
      </c>
      <c r="AW35355" s="92">
        <v>-552</v>
      </c>
      <c r="AX35355" s="92">
        <v>-50</v>
      </c>
    </row>
    <row r="35356" spans="1:50">
      <c r="A35356" s="83" t="s">
        <v>132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29</v>
      </c>
      <c r="G35356" s="87" t="s">
        <v>430</v>
      </c>
      <c r="H35356" s="92">
        <v>2244</v>
      </c>
      <c r="I35356" s="92">
        <v>2195</v>
      </c>
      <c r="J35356" s="92">
        <v>1776</v>
      </c>
      <c r="K35356" s="92">
        <v>-419</v>
      </c>
      <c r="O35356" s="92">
        <v>2195</v>
      </c>
      <c r="P35356" s="92">
        <v>1776</v>
      </c>
      <c r="Q35356" s="92">
        <v>-419</v>
      </c>
      <c r="S35356" s="92">
        <v>547</v>
      </c>
      <c r="U35356" s="92">
        <v>0</v>
      </c>
      <c r="V35356" s="92">
        <v>1062</v>
      </c>
      <c r="W35356" s="92">
        <v>0</v>
      </c>
      <c r="X35356" s="92">
        <v>124</v>
      </c>
      <c r="Y35356" s="92">
        <v>43</v>
      </c>
      <c r="AK35356" s="92">
        <v>547</v>
      </c>
      <c r="AM35356" s="92">
        <v>0</v>
      </c>
      <c r="AN35356" s="92">
        <v>1062</v>
      </c>
      <c r="AO35356" s="92">
        <v>0</v>
      </c>
      <c r="AP35356" s="92">
        <v>124</v>
      </c>
      <c r="AQ35356" s="92">
        <v>43</v>
      </c>
      <c r="AS35356" s="92">
        <v>-74</v>
      </c>
      <c r="AT35356" s="92">
        <v>3</v>
      </c>
      <c r="AU35356" s="92">
        <v>157</v>
      </c>
      <c r="AV35356" s="92">
        <v>-8</v>
      </c>
      <c r="AW35356" s="92">
        <v>-501</v>
      </c>
      <c r="AX35356" s="92">
        <v>4</v>
      </c>
    </row>
    <row r="35357" spans="1:50">
      <c r="A35357" s="83" t="s">
        <v>132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29</v>
      </c>
      <c r="G35357" s="87" t="s">
        <v>430</v>
      </c>
      <c r="H35357" s="92">
        <v>2195</v>
      </c>
      <c r="I35357" s="92">
        <v>2127</v>
      </c>
      <c r="J35357" s="92">
        <v>1813</v>
      </c>
      <c r="K35357" s="92">
        <v>-314</v>
      </c>
      <c r="O35357" s="92">
        <v>2127</v>
      </c>
      <c r="P35357" s="92">
        <v>1813</v>
      </c>
      <c r="Q35357" s="92">
        <v>-314</v>
      </c>
      <c r="S35357" s="92">
        <v>537</v>
      </c>
      <c r="U35357" s="92">
        <v>0</v>
      </c>
      <c r="V35357" s="92">
        <v>1067</v>
      </c>
      <c r="W35357" s="92">
        <v>0</v>
      </c>
      <c r="X35357" s="92">
        <v>167</v>
      </c>
      <c r="Y35357" s="92">
        <v>42</v>
      </c>
      <c r="AK35357" s="92">
        <v>537</v>
      </c>
      <c r="AM35357" s="92">
        <v>0</v>
      </c>
      <c r="AN35357" s="92">
        <v>1067</v>
      </c>
      <c r="AO35357" s="92">
        <v>0</v>
      </c>
      <c r="AP35357" s="92">
        <v>167</v>
      </c>
      <c r="AQ35357" s="92">
        <v>42</v>
      </c>
      <c r="AS35357" s="92">
        <v>-78</v>
      </c>
      <c r="AT35357" s="92">
        <v>0</v>
      </c>
      <c r="AU35357" s="92">
        <v>152</v>
      </c>
      <c r="AV35357" s="92">
        <v>-9</v>
      </c>
      <c r="AW35357" s="92">
        <v>-400</v>
      </c>
      <c r="AX35357" s="92">
        <v>21</v>
      </c>
    </row>
    <row r="35358" spans="1:50">
      <c r="A35358" s="83" t="s">
        <v>132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29</v>
      </c>
      <c r="G35358" s="87" t="s">
        <v>430</v>
      </c>
      <c r="H35358" s="92">
        <v>2168</v>
      </c>
      <c r="I35358" s="92">
        <v>2102</v>
      </c>
      <c r="J35358" s="92">
        <v>1866</v>
      </c>
      <c r="K35358" s="92">
        <v>-236</v>
      </c>
      <c r="O35358" s="92">
        <v>2102</v>
      </c>
      <c r="P35358" s="92">
        <v>1866</v>
      </c>
      <c r="Q35358" s="92">
        <v>-236</v>
      </c>
      <c r="S35358" s="92">
        <v>530</v>
      </c>
      <c r="U35358" s="92">
        <v>0</v>
      </c>
      <c r="V35358" s="92">
        <v>1062</v>
      </c>
      <c r="W35358" s="92">
        <v>0</v>
      </c>
      <c r="X35358" s="92">
        <v>228</v>
      </c>
      <c r="Y35358" s="92">
        <v>46</v>
      </c>
      <c r="AK35358" s="92">
        <v>530</v>
      </c>
      <c r="AM35358" s="92">
        <v>0</v>
      </c>
      <c r="AN35358" s="92">
        <v>1062</v>
      </c>
      <c r="AO35358" s="92">
        <v>0</v>
      </c>
      <c r="AP35358" s="92">
        <v>228</v>
      </c>
      <c r="AQ35358" s="92">
        <v>46</v>
      </c>
      <c r="AS35358" s="92">
        <v>-83</v>
      </c>
      <c r="AT35358" s="92">
        <v>-2</v>
      </c>
      <c r="AU35358" s="92">
        <v>135</v>
      </c>
      <c r="AV35358" s="92">
        <v>-9</v>
      </c>
      <c r="AW35358" s="92">
        <v>-267</v>
      </c>
      <c r="AX35358" s="92">
        <v>-10</v>
      </c>
    </row>
    <row r="35359" spans="1:50">
      <c r="A35359" s="83" t="s">
        <v>132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29</v>
      </c>
      <c r="G35359" s="87" t="s">
        <v>430</v>
      </c>
      <c r="H35359" s="92">
        <v>2288</v>
      </c>
      <c r="I35359" s="92">
        <v>2108</v>
      </c>
      <c r="J35359" s="92">
        <v>1882</v>
      </c>
      <c r="K35359" s="92">
        <v>-226</v>
      </c>
      <c r="O35359" s="92">
        <v>2108</v>
      </c>
      <c r="P35359" s="92">
        <v>1882</v>
      </c>
      <c r="Q35359" s="92">
        <v>-226</v>
      </c>
      <c r="S35359" s="92">
        <v>531</v>
      </c>
      <c r="U35359" s="92">
        <v>0</v>
      </c>
      <c r="V35359" s="92">
        <v>1070</v>
      </c>
      <c r="W35359" s="92">
        <v>3</v>
      </c>
      <c r="X35359" s="92">
        <v>230</v>
      </c>
      <c r="Y35359" s="92">
        <v>48</v>
      </c>
      <c r="AK35359" s="92">
        <v>531</v>
      </c>
      <c r="AM35359" s="92">
        <v>0</v>
      </c>
      <c r="AN35359" s="92">
        <v>1070</v>
      </c>
      <c r="AO35359" s="92">
        <v>3</v>
      </c>
      <c r="AP35359" s="92">
        <v>230</v>
      </c>
      <c r="AQ35359" s="92">
        <v>48</v>
      </c>
      <c r="AS35359" s="92">
        <v>-83</v>
      </c>
      <c r="AT35359" s="92">
        <v>7</v>
      </c>
      <c r="AU35359" s="92">
        <v>126</v>
      </c>
      <c r="AV35359" s="92">
        <v>-9</v>
      </c>
      <c r="AW35359" s="92">
        <v>-293</v>
      </c>
      <c r="AX35359" s="92">
        <v>26</v>
      </c>
    </row>
    <row r="35360" spans="1:50">
      <c r="A35360" s="83" t="s">
        <v>132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29</v>
      </c>
      <c r="G35360" s="87" t="s">
        <v>430</v>
      </c>
      <c r="H35360" s="92">
        <v>2471</v>
      </c>
      <c r="I35360" s="92">
        <v>2224</v>
      </c>
      <c r="J35360" s="92">
        <v>1913</v>
      </c>
      <c r="K35360" s="92">
        <v>-311</v>
      </c>
      <c r="O35360" s="92">
        <v>2224</v>
      </c>
      <c r="P35360" s="92">
        <v>1913</v>
      </c>
      <c r="Q35360" s="92">
        <v>-311</v>
      </c>
      <c r="S35360" s="92">
        <v>512</v>
      </c>
      <c r="U35360" s="92">
        <v>0</v>
      </c>
      <c r="V35360" s="92">
        <v>1056</v>
      </c>
      <c r="W35360" s="92">
        <v>77</v>
      </c>
      <c r="X35360" s="92">
        <v>221</v>
      </c>
      <c r="Y35360" s="92">
        <v>47</v>
      </c>
      <c r="AK35360" s="92">
        <v>512</v>
      </c>
      <c r="AM35360" s="92">
        <v>0</v>
      </c>
      <c r="AN35360" s="92">
        <v>1056</v>
      </c>
      <c r="AO35360" s="92">
        <v>77</v>
      </c>
      <c r="AP35360" s="92">
        <v>221</v>
      </c>
      <c r="AQ35360" s="92">
        <v>47</v>
      </c>
      <c r="AS35360" s="92">
        <v>-122</v>
      </c>
      <c r="AT35360" s="92">
        <v>-17</v>
      </c>
      <c r="AU35360" s="92">
        <v>107</v>
      </c>
      <c r="AV35360" s="92">
        <v>-10</v>
      </c>
      <c r="AW35360" s="92">
        <v>-121</v>
      </c>
      <c r="AX35360" s="92">
        <v>-148</v>
      </c>
    </row>
    <row r="35361" spans="1:50">
      <c r="A35361" s="83" t="s">
        <v>132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29</v>
      </c>
      <c r="G35361" s="87" t="s">
        <v>430</v>
      </c>
      <c r="H35361" s="92">
        <v>2645</v>
      </c>
      <c r="I35361" s="92">
        <v>2374</v>
      </c>
      <c r="J35361" s="92">
        <v>1894</v>
      </c>
      <c r="K35361" s="92">
        <v>-480</v>
      </c>
      <c r="O35361" s="92">
        <v>2374</v>
      </c>
      <c r="P35361" s="92">
        <v>1894</v>
      </c>
      <c r="Q35361" s="92">
        <v>-480</v>
      </c>
      <c r="S35361" s="92">
        <v>479</v>
      </c>
      <c r="U35361" s="92">
        <v>0</v>
      </c>
      <c r="V35361" s="92">
        <v>1036</v>
      </c>
      <c r="W35361" s="92">
        <v>162</v>
      </c>
      <c r="X35361" s="92">
        <v>172</v>
      </c>
      <c r="Y35361" s="92">
        <v>45</v>
      </c>
      <c r="AK35361" s="92">
        <v>479</v>
      </c>
      <c r="AM35361" s="92">
        <v>0</v>
      </c>
      <c r="AN35361" s="92">
        <v>1036</v>
      </c>
      <c r="AO35361" s="92">
        <v>162</v>
      </c>
      <c r="AP35361" s="92">
        <v>172</v>
      </c>
      <c r="AQ35361" s="92">
        <v>45</v>
      </c>
      <c r="AS35361" s="92">
        <v>-112</v>
      </c>
      <c r="AT35361" s="92">
        <v>-13</v>
      </c>
      <c r="AU35361" s="92">
        <v>72</v>
      </c>
      <c r="AV35361" s="92">
        <v>-12</v>
      </c>
      <c r="AW35361" s="92">
        <v>-263</v>
      </c>
      <c r="AX35361" s="92">
        <v>-152</v>
      </c>
    </row>
    <row r="35362" spans="1:50">
      <c r="A35362" s="83" t="s">
        <v>132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29</v>
      </c>
      <c r="G35362" s="87" t="s">
        <v>430</v>
      </c>
      <c r="H35362" s="92">
        <v>2760</v>
      </c>
      <c r="I35362" s="92">
        <v>2504</v>
      </c>
      <c r="J35362" s="92">
        <v>1980</v>
      </c>
      <c r="K35362" s="92">
        <v>-524</v>
      </c>
      <c r="O35362" s="92">
        <v>2504</v>
      </c>
      <c r="P35362" s="92">
        <v>1980</v>
      </c>
      <c r="Q35362" s="92">
        <v>-524</v>
      </c>
      <c r="S35362" s="92">
        <v>480</v>
      </c>
      <c r="U35362" s="92">
        <v>0</v>
      </c>
      <c r="V35362" s="92">
        <v>1049</v>
      </c>
      <c r="W35362" s="92">
        <v>245</v>
      </c>
      <c r="X35362" s="92">
        <v>165</v>
      </c>
      <c r="Y35362" s="92">
        <v>41</v>
      </c>
      <c r="AK35362" s="92">
        <v>480</v>
      </c>
      <c r="AM35362" s="92">
        <v>0</v>
      </c>
      <c r="AN35362" s="92">
        <v>1049</v>
      </c>
      <c r="AO35362" s="92">
        <v>245</v>
      </c>
      <c r="AP35362" s="92">
        <v>165</v>
      </c>
      <c r="AQ35362" s="92">
        <v>41</v>
      </c>
      <c r="AS35362" s="92">
        <v>-94</v>
      </c>
      <c r="AT35362" s="92">
        <v>-3</v>
      </c>
      <c r="AU35362" s="92">
        <v>22</v>
      </c>
      <c r="AV35362" s="92">
        <v>-12</v>
      </c>
      <c r="AW35362" s="92">
        <v>-283</v>
      </c>
      <c r="AX35362" s="92">
        <v>-154</v>
      </c>
    </row>
    <row r="35363" spans="1:50">
      <c r="A35363" s="83" t="s">
        <v>132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29</v>
      </c>
      <c r="G35363" s="87" t="s">
        <v>430</v>
      </c>
      <c r="H35363" s="92">
        <v>2853</v>
      </c>
      <c r="I35363" s="92">
        <v>2656</v>
      </c>
      <c r="J35363" s="92">
        <v>2048</v>
      </c>
      <c r="K35363" s="92">
        <v>-608</v>
      </c>
      <c r="O35363" s="92">
        <v>2656</v>
      </c>
      <c r="P35363" s="92">
        <v>2048</v>
      </c>
      <c r="Q35363" s="92">
        <v>-608</v>
      </c>
      <c r="S35363" s="92">
        <v>519</v>
      </c>
      <c r="U35363" s="92">
        <v>0</v>
      </c>
      <c r="V35363" s="92">
        <v>1029</v>
      </c>
      <c r="W35363" s="92">
        <v>266</v>
      </c>
      <c r="X35363" s="92">
        <v>193</v>
      </c>
      <c r="Y35363" s="92">
        <v>41</v>
      </c>
      <c r="AK35363" s="92">
        <v>519</v>
      </c>
      <c r="AM35363" s="92">
        <v>0</v>
      </c>
      <c r="AN35363" s="92">
        <v>1029</v>
      </c>
      <c r="AO35363" s="92">
        <v>266</v>
      </c>
      <c r="AP35363" s="92">
        <v>193</v>
      </c>
      <c r="AQ35363" s="92">
        <v>41</v>
      </c>
      <c r="AS35363" s="92">
        <v>-107</v>
      </c>
      <c r="AT35363" s="92">
        <v>-14</v>
      </c>
      <c r="AU35363" s="92">
        <v>17</v>
      </c>
      <c r="AV35363" s="92">
        <v>-13</v>
      </c>
      <c r="AW35363" s="92">
        <v>-308</v>
      </c>
      <c r="AX35363" s="92">
        <v>-183</v>
      </c>
    </row>
    <row r="35364" spans="1:50">
      <c r="A35364" s="83" t="s">
        <v>132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29</v>
      </c>
      <c r="G35364" s="87" t="s">
        <v>430</v>
      </c>
      <c r="H35364" s="92">
        <v>2922</v>
      </c>
      <c r="I35364" s="92">
        <v>2787</v>
      </c>
      <c r="J35364" s="92">
        <v>2136</v>
      </c>
      <c r="K35364" s="92">
        <v>-651</v>
      </c>
      <c r="O35364" s="92">
        <v>2787</v>
      </c>
      <c r="P35364" s="92">
        <v>2136</v>
      </c>
      <c r="Q35364" s="92">
        <v>-651</v>
      </c>
      <c r="S35364" s="92">
        <v>601</v>
      </c>
      <c r="U35364" s="92">
        <v>0</v>
      </c>
      <c r="V35364" s="92">
        <v>1028</v>
      </c>
      <c r="W35364" s="92">
        <v>265</v>
      </c>
      <c r="X35364" s="92">
        <v>205</v>
      </c>
      <c r="Y35364" s="92">
        <v>37</v>
      </c>
      <c r="AK35364" s="92">
        <v>601</v>
      </c>
      <c r="AM35364" s="92">
        <v>0</v>
      </c>
      <c r="AN35364" s="92">
        <v>1028</v>
      </c>
      <c r="AO35364" s="92">
        <v>265</v>
      </c>
      <c r="AP35364" s="92">
        <v>205</v>
      </c>
      <c r="AQ35364" s="92">
        <v>37</v>
      </c>
      <c r="AS35364" s="92">
        <v>-104</v>
      </c>
      <c r="AT35364" s="92">
        <v>-21</v>
      </c>
      <c r="AU35364" s="92">
        <v>32</v>
      </c>
      <c r="AV35364" s="92">
        <v>-12</v>
      </c>
      <c r="AW35364" s="92">
        <v>-428</v>
      </c>
      <c r="AX35364" s="92">
        <v>-118</v>
      </c>
    </row>
    <row r="35365" spans="1:50">
      <c r="A35365" s="83" t="s">
        <v>132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29</v>
      </c>
      <c r="G35365" s="87" t="s">
        <v>430</v>
      </c>
      <c r="H35365" s="92">
        <v>3039</v>
      </c>
      <c r="I35365" s="92">
        <v>2906</v>
      </c>
      <c r="J35365" s="92">
        <v>2148</v>
      </c>
      <c r="K35365" s="92">
        <v>-758</v>
      </c>
      <c r="O35365" s="92">
        <v>2906</v>
      </c>
      <c r="P35365" s="92">
        <v>2148</v>
      </c>
      <c r="Q35365" s="92">
        <v>-758</v>
      </c>
      <c r="S35365" s="92">
        <v>628</v>
      </c>
      <c r="U35365" s="92">
        <v>0</v>
      </c>
      <c r="V35365" s="92">
        <v>1058</v>
      </c>
      <c r="W35365" s="92">
        <v>236</v>
      </c>
      <c r="X35365" s="92">
        <v>187</v>
      </c>
      <c r="Y35365" s="92">
        <v>39</v>
      </c>
      <c r="AK35365" s="92">
        <v>628</v>
      </c>
      <c r="AM35365" s="92">
        <v>0</v>
      </c>
      <c r="AN35365" s="92">
        <v>1058</v>
      </c>
      <c r="AO35365" s="92">
        <v>236</v>
      </c>
      <c r="AP35365" s="92">
        <v>187</v>
      </c>
      <c r="AQ35365" s="92">
        <v>39</v>
      </c>
      <c r="AS35365" s="92">
        <v>-121</v>
      </c>
      <c r="AT35365" s="92">
        <v>-31</v>
      </c>
      <c r="AU35365" s="92">
        <v>39</v>
      </c>
      <c r="AV35365" s="92">
        <v>-13</v>
      </c>
      <c r="AW35365" s="92">
        <v>-513</v>
      </c>
      <c r="AX35365" s="92">
        <v>-119</v>
      </c>
    </row>
    <row r="35366" spans="1:50">
      <c r="A35366" s="83" t="s">
        <v>132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29</v>
      </c>
      <c r="G35366" s="87" t="s">
        <v>430</v>
      </c>
      <c r="H35366" s="92">
        <v>3159</v>
      </c>
      <c r="I35366" s="92">
        <v>3036</v>
      </c>
      <c r="J35366" s="92">
        <v>2085</v>
      </c>
      <c r="K35366" s="92">
        <v>-951</v>
      </c>
      <c r="O35366" s="92">
        <v>3036</v>
      </c>
      <c r="P35366" s="92">
        <v>2085</v>
      </c>
      <c r="Q35366" s="92">
        <v>-951</v>
      </c>
      <c r="S35366" s="92">
        <v>610</v>
      </c>
      <c r="U35366" s="92">
        <v>0</v>
      </c>
      <c r="V35366" s="92">
        <v>1052</v>
      </c>
      <c r="W35366" s="92">
        <v>230</v>
      </c>
      <c r="X35366" s="92">
        <v>154</v>
      </c>
      <c r="Y35366" s="92">
        <v>39</v>
      </c>
      <c r="AK35366" s="92">
        <v>610</v>
      </c>
      <c r="AM35366" s="92">
        <v>0</v>
      </c>
      <c r="AN35366" s="92">
        <v>1052</v>
      </c>
      <c r="AO35366" s="92">
        <v>230</v>
      </c>
      <c r="AP35366" s="92">
        <v>154</v>
      </c>
      <c r="AQ35366" s="92">
        <v>39</v>
      </c>
      <c r="AS35366" s="92">
        <v>-158</v>
      </c>
      <c r="AT35366" s="92">
        <v>-62</v>
      </c>
      <c r="AU35366" s="92">
        <v>52</v>
      </c>
      <c r="AV35366" s="92">
        <v>-13</v>
      </c>
      <c r="AW35366" s="92">
        <v>-435</v>
      </c>
      <c r="AX35366" s="92">
        <v>-335</v>
      </c>
    </row>
    <row r="35367" spans="1:50">
      <c r="A35367" s="83" t="s">
        <v>132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29</v>
      </c>
      <c r="G35367" s="87" t="s">
        <v>430</v>
      </c>
      <c r="H35367" s="92">
        <v>3245</v>
      </c>
      <c r="I35367" s="92">
        <v>3146</v>
      </c>
      <c r="J35367" s="92">
        <v>2155</v>
      </c>
      <c r="K35367" s="92">
        <v>-991</v>
      </c>
      <c r="O35367" s="92">
        <v>3146</v>
      </c>
      <c r="P35367" s="92">
        <v>2155</v>
      </c>
      <c r="Q35367" s="92">
        <v>-991</v>
      </c>
      <c r="S35367" s="92">
        <v>636</v>
      </c>
      <c r="U35367" s="92">
        <v>0</v>
      </c>
      <c r="V35367" s="92">
        <v>1061</v>
      </c>
      <c r="W35367" s="92">
        <v>261</v>
      </c>
      <c r="X35367" s="92">
        <v>160</v>
      </c>
      <c r="Y35367" s="92">
        <v>37</v>
      </c>
      <c r="AK35367" s="92">
        <v>636</v>
      </c>
      <c r="AM35367" s="92">
        <v>0</v>
      </c>
      <c r="AN35367" s="92">
        <v>1061</v>
      </c>
      <c r="AO35367" s="92">
        <v>261</v>
      </c>
      <c r="AP35367" s="92">
        <v>160</v>
      </c>
      <c r="AQ35367" s="92">
        <v>37</v>
      </c>
      <c r="AS35367" s="92">
        <v>-198</v>
      </c>
      <c r="AT35367" s="92">
        <v>-93</v>
      </c>
      <c r="AU35367" s="92">
        <v>101</v>
      </c>
      <c r="AV35367" s="92">
        <v>-13</v>
      </c>
      <c r="AW35367" s="92">
        <v>-218</v>
      </c>
      <c r="AX35367" s="92">
        <v>-570</v>
      </c>
    </row>
    <row r="35368" spans="1:50">
      <c r="A35368" s="83" t="s">
        <v>132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29</v>
      </c>
      <c r="G35368" s="87" t="s">
        <v>430</v>
      </c>
      <c r="H35368" s="92">
        <v>3330</v>
      </c>
      <c r="I35368" s="92">
        <v>3218</v>
      </c>
      <c r="J35368" s="92">
        <v>2129</v>
      </c>
      <c r="K35368" s="92">
        <v>-1089</v>
      </c>
      <c r="O35368" s="92">
        <v>3218</v>
      </c>
      <c r="P35368" s="92">
        <v>2129</v>
      </c>
      <c r="Q35368" s="92">
        <v>-1089</v>
      </c>
      <c r="S35368" s="92">
        <v>631</v>
      </c>
      <c r="U35368" s="92">
        <v>0</v>
      </c>
      <c r="V35368" s="92">
        <v>1072</v>
      </c>
      <c r="W35368" s="92">
        <v>244</v>
      </c>
      <c r="X35368" s="92">
        <v>145</v>
      </c>
      <c r="Y35368" s="92">
        <v>37</v>
      </c>
      <c r="AK35368" s="92">
        <v>631</v>
      </c>
      <c r="AM35368" s="92">
        <v>0</v>
      </c>
      <c r="AN35368" s="92">
        <v>1072</v>
      </c>
      <c r="AO35368" s="92">
        <v>244</v>
      </c>
      <c r="AP35368" s="92">
        <v>145</v>
      </c>
      <c r="AQ35368" s="92">
        <v>37</v>
      </c>
      <c r="AS35368" s="92">
        <v>-216</v>
      </c>
      <c r="AT35368" s="92">
        <v>-103</v>
      </c>
      <c r="AU35368" s="92">
        <v>138</v>
      </c>
      <c r="AV35368" s="92">
        <v>-12</v>
      </c>
      <c r="AW35368" s="92">
        <v>-296</v>
      </c>
      <c r="AX35368" s="92">
        <v>-600</v>
      </c>
    </row>
    <row r="35369" spans="1:50">
      <c r="A35369" s="83" t="s">
        <v>132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29</v>
      </c>
      <c r="G35369" s="87" t="s">
        <v>430</v>
      </c>
      <c r="H35369" s="92">
        <v>3337</v>
      </c>
      <c r="I35369" s="92">
        <v>3259</v>
      </c>
      <c r="J35369" s="92">
        <v>2261</v>
      </c>
      <c r="K35369" s="92">
        <v>-998</v>
      </c>
      <c r="O35369" s="92">
        <v>3259</v>
      </c>
      <c r="P35369" s="92">
        <v>2261</v>
      </c>
      <c r="Q35369" s="92">
        <v>-998</v>
      </c>
      <c r="S35369" s="92">
        <v>619</v>
      </c>
      <c r="U35369" s="92">
        <v>0</v>
      </c>
      <c r="V35369" s="92">
        <v>1186</v>
      </c>
      <c r="W35369" s="92">
        <v>180</v>
      </c>
      <c r="X35369" s="92">
        <v>241</v>
      </c>
      <c r="Y35369" s="92">
        <v>35</v>
      </c>
      <c r="AK35369" s="92">
        <v>619</v>
      </c>
      <c r="AM35369" s="92">
        <v>0</v>
      </c>
      <c r="AN35369" s="92">
        <v>1186</v>
      </c>
      <c r="AO35369" s="92">
        <v>180</v>
      </c>
      <c r="AP35369" s="92">
        <v>241</v>
      </c>
      <c r="AQ35369" s="92">
        <v>35</v>
      </c>
      <c r="AS35369" s="92">
        <v>-210</v>
      </c>
      <c r="AT35369" s="92">
        <v>-92</v>
      </c>
      <c r="AU35369" s="92">
        <v>134</v>
      </c>
      <c r="AV35369" s="92">
        <v>-13</v>
      </c>
      <c r="AW35369" s="92">
        <v>-219</v>
      </c>
      <c r="AX35369" s="92">
        <v>-598</v>
      </c>
    </row>
    <row r="35370" spans="1:50">
      <c r="A35370" s="83" t="s">
        <v>132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29</v>
      </c>
      <c r="G35370" s="87" t="s">
        <v>430</v>
      </c>
      <c r="H35370" s="92">
        <v>3378</v>
      </c>
      <c r="I35370" s="92">
        <v>3287</v>
      </c>
      <c r="J35370" s="92">
        <v>2374</v>
      </c>
      <c r="K35370" s="92">
        <v>-913</v>
      </c>
      <c r="O35370" s="92">
        <v>3287</v>
      </c>
      <c r="P35370" s="92">
        <v>2374</v>
      </c>
      <c r="Q35370" s="92">
        <v>-913</v>
      </c>
      <c r="S35370" s="92">
        <v>619</v>
      </c>
      <c r="U35370" s="92">
        <v>0</v>
      </c>
      <c r="V35370" s="92">
        <v>1200</v>
      </c>
      <c r="W35370" s="92">
        <v>222</v>
      </c>
      <c r="X35370" s="92">
        <v>296</v>
      </c>
      <c r="Y35370" s="92">
        <v>37</v>
      </c>
      <c r="AK35370" s="92">
        <v>619</v>
      </c>
      <c r="AM35370" s="92">
        <v>0</v>
      </c>
      <c r="AN35370" s="92">
        <v>1200</v>
      </c>
      <c r="AO35370" s="92">
        <v>222</v>
      </c>
      <c r="AP35370" s="92">
        <v>296</v>
      </c>
      <c r="AQ35370" s="92">
        <v>37</v>
      </c>
      <c r="AS35370" s="92">
        <v>-211</v>
      </c>
      <c r="AT35370" s="92">
        <v>-84</v>
      </c>
      <c r="AU35370" s="92">
        <v>136</v>
      </c>
      <c r="AV35370" s="92">
        <v>-12</v>
      </c>
      <c r="AW35370" s="92">
        <v>-169</v>
      </c>
      <c r="AX35370" s="92">
        <v>-573</v>
      </c>
    </row>
    <row r="35371" spans="1:50">
      <c r="A35371" s="83" t="s">
        <v>132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29</v>
      </c>
      <c r="G35371" s="87" t="s">
        <v>430</v>
      </c>
      <c r="H35371" s="92">
        <v>3342</v>
      </c>
      <c r="I35371" s="92">
        <v>3316</v>
      </c>
      <c r="J35371" s="92">
        <v>2464</v>
      </c>
      <c r="K35371" s="92">
        <v>-852</v>
      </c>
      <c r="O35371" s="92">
        <v>3316</v>
      </c>
      <c r="P35371" s="92">
        <v>2464</v>
      </c>
      <c r="Q35371" s="92">
        <v>-852</v>
      </c>
      <c r="S35371" s="92">
        <v>625</v>
      </c>
      <c r="U35371" s="92">
        <v>0</v>
      </c>
      <c r="V35371" s="92">
        <v>1306</v>
      </c>
      <c r="W35371" s="92">
        <v>192</v>
      </c>
      <c r="X35371" s="92">
        <v>304</v>
      </c>
      <c r="Y35371" s="92">
        <v>37</v>
      </c>
      <c r="AK35371" s="92">
        <v>625</v>
      </c>
      <c r="AM35371" s="92">
        <v>0</v>
      </c>
      <c r="AN35371" s="92">
        <v>1306</v>
      </c>
      <c r="AO35371" s="92">
        <v>192</v>
      </c>
      <c r="AP35371" s="92">
        <v>304</v>
      </c>
      <c r="AQ35371" s="92">
        <v>37</v>
      </c>
      <c r="AS35371" s="92">
        <v>-213</v>
      </c>
      <c r="AT35371" s="92">
        <v>-70</v>
      </c>
      <c r="AU35371" s="92">
        <v>192</v>
      </c>
      <c r="AV35371" s="92">
        <v>-13</v>
      </c>
      <c r="AW35371" s="92">
        <v>-247</v>
      </c>
      <c r="AX35371" s="92">
        <v>-501</v>
      </c>
    </row>
    <row r="35372" spans="1:50">
      <c r="A35372" s="83" t="s">
        <v>132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29</v>
      </c>
      <c r="G35372" s="87" t="s">
        <v>430</v>
      </c>
      <c r="H35372" s="92">
        <v>3273</v>
      </c>
      <c r="I35372" s="92">
        <v>3284</v>
      </c>
      <c r="J35372" s="92">
        <v>2165</v>
      </c>
      <c r="K35372" s="92">
        <v>-1119</v>
      </c>
      <c r="O35372" s="92">
        <v>3284</v>
      </c>
      <c r="P35372" s="92">
        <v>2165</v>
      </c>
      <c r="Q35372" s="92">
        <v>-1119</v>
      </c>
      <c r="S35372" s="92">
        <v>612</v>
      </c>
      <c r="U35372" s="92">
        <v>0</v>
      </c>
      <c r="V35372" s="92">
        <v>1147</v>
      </c>
      <c r="W35372" s="92">
        <v>155</v>
      </c>
      <c r="X35372" s="92">
        <v>216</v>
      </c>
      <c r="Y35372" s="92">
        <v>35</v>
      </c>
      <c r="AK35372" s="92">
        <v>612</v>
      </c>
      <c r="AM35372" s="92">
        <v>0</v>
      </c>
      <c r="AN35372" s="92">
        <v>1147</v>
      </c>
      <c r="AO35372" s="92">
        <v>155</v>
      </c>
      <c r="AP35372" s="92">
        <v>216</v>
      </c>
      <c r="AQ35372" s="92">
        <v>35</v>
      </c>
      <c r="AS35372" s="92">
        <v>-247</v>
      </c>
      <c r="AT35372" s="92">
        <v>-87</v>
      </c>
      <c r="AU35372" s="92">
        <v>196</v>
      </c>
      <c r="AV35372" s="92">
        <v>-11</v>
      </c>
      <c r="AW35372" s="92">
        <v>-451</v>
      </c>
      <c r="AX35372" s="92">
        <v>-519</v>
      </c>
    </row>
    <row r="35373" spans="1:50">
      <c r="A35373" s="83" t="s">
        <v>132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29</v>
      </c>
      <c r="G35373" s="87" t="s">
        <v>430</v>
      </c>
      <c r="H35373" s="92">
        <v>3173</v>
      </c>
      <c r="I35373" s="92">
        <v>3175</v>
      </c>
      <c r="J35373" s="92">
        <v>2165</v>
      </c>
      <c r="K35373" s="92">
        <v>-1010</v>
      </c>
      <c r="O35373" s="92">
        <v>3175</v>
      </c>
      <c r="P35373" s="92">
        <v>2165</v>
      </c>
      <c r="Q35373" s="92">
        <v>-1010</v>
      </c>
      <c r="S35373" s="92">
        <v>614</v>
      </c>
      <c r="U35373" s="92">
        <v>0</v>
      </c>
      <c r="V35373" s="92">
        <v>1150</v>
      </c>
      <c r="W35373" s="92">
        <v>51</v>
      </c>
      <c r="X35373" s="92">
        <v>314</v>
      </c>
      <c r="Y35373" s="92">
        <v>36</v>
      </c>
      <c r="AK35373" s="92">
        <v>614</v>
      </c>
      <c r="AM35373" s="92">
        <v>0</v>
      </c>
      <c r="AN35373" s="92">
        <v>1150</v>
      </c>
      <c r="AO35373" s="92">
        <v>51</v>
      </c>
      <c r="AP35373" s="92">
        <v>314</v>
      </c>
      <c r="AQ35373" s="92">
        <v>36</v>
      </c>
      <c r="AS35373" s="92">
        <v>-252</v>
      </c>
      <c r="AT35373" s="92">
        <v>-91</v>
      </c>
      <c r="AU35373" s="92">
        <v>195</v>
      </c>
      <c r="AV35373" s="92">
        <v>-12</v>
      </c>
      <c r="AW35373" s="92">
        <v>-308</v>
      </c>
      <c r="AX35373" s="92">
        <v>-542</v>
      </c>
    </row>
    <row r="35374" spans="1:50">
      <c r="A35374" s="83" t="s">
        <v>132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29</v>
      </c>
      <c r="G35374" s="87" t="s">
        <v>430</v>
      </c>
      <c r="H35374" s="92">
        <v>2934</v>
      </c>
      <c r="I35374" s="92">
        <v>3051</v>
      </c>
      <c r="J35374" s="92">
        <v>2092</v>
      </c>
      <c r="K35374" s="92">
        <v>-959</v>
      </c>
      <c r="O35374" s="92">
        <v>3051</v>
      </c>
      <c r="P35374" s="92">
        <v>2092</v>
      </c>
      <c r="Q35374" s="92">
        <v>-959</v>
      </c>
      <c r="S35374" s="92">
        <v>602</v>
      </c>
      <c r="U35374" s="92">
        <v>0</v>
      </c>
      <c r="V35374" s="92">
        <v>1132</v>
      </c>
      <c r="W35374" s="92">
        <v>1</v>
      </c>
      <c r="X35374" s="92">
        <v>317</v>
      </c>
      <c r="Y35374" s="92">
        <v>40</v>
      </c>
      <c r="AK35374" s="92">
        <v>602</v>
      </c>
      <c r="AM35374" s="92">
        <v>0</v>
      </c>
      <c r="AN35374" s="92">
        <v>1132</v>
      </c>
      <c r="AO35374" s="92">
        <v>1</v>
      </c>
      <c r="AP35374" s="92">
        <v>317</v>
      </c>
      <c r="AQ35374" s="92">
        <v>40</v>
      </c>
      <c r="AS35374" s="92">
        <v>-229</v>
      </c>
      <c r="AT35374" s="92">
        <v>-86</v>
      </c>
      <c r="AU35374" s="92">
        <v>164</v>
      </c>
      <c r="AV35374" s="92">
        <v>-11</v>
      </c>
      <c r="AW35374" s="92">
        <v>-337</v>
      </c>
      <c r="AX35374" s="92">
        <v>-460</v>
      </c>
    </row>
    <row r="35375" spans="1:50">
      <c r="A35375" s="83" t="s">
        <v>132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29</v>
      </c>
      <c r="G35375" s="87" t="s">
        <v>430</v>
      </c>
      <c r="H35375" s="92">
        <v>2679</v>
      </c>
      <c r="I35375" s="92">
        <v>2904</v>
      </c>
      <c r="J35375" s="92">
        <v>2058</v>
      </c>
      <c r="K35375" s="92">
        <v>-846</v>
      </c>
      <c r="O35375" s="92">
        <v>2904</v>
      </c>
      <c r="P35375" s="92">
        <v>2058</v>
      </c>
      <c r="Q35375" s="92">
        <v>-846</v>
      </c>
      <c r="S35375" s="92">
        <v>610</v>
      </c>
      <c r="U35375" s="92">
        <v>0</v>
      </c>
      <c r="V35375" s="92">
        <v>1127</v>
      </c>
      <c r="W35375" s="92">
        <v>0</v>
      </c>
      <c r="X35375" s="92">
        <v>284</v>
      </c>
      <c r="Y35375" s="92">
        <v>37</v>
      </c>
      <c r="AK35375" s="92">
        <v>610</v>
      </c>
      <c r="AM35375" s="92">
        <v>0</v>
      </c>
      <c r="AN35375" s="92">
        <v>1127</v>
      </c>
      <c r="AO35375" s="92">
        <v>0</v>
      </c>
      <c r="AP35375" s="92">
        <v>284</v>
      </c>
      <c r="AQ35375" s="92">
        <v>37</v>
      </c>
      <c r="AS35375" s="92">
        <v>-207</v>
      </c>
      <c r="AT35375" s="92">
        <v>-67</v>
      </c>
      <c r="AU35375" s="92">
        <v>153</v>
      </c>
      <c r="AV35375" s="92">
        <v>-11</v>
      </c>
      <c r="AW35375" s="92">
        <v>-316</v>
      </c>
      <c r="AX35375" s="92">
        <v>-398</v>
      </c>
    </row>
    <row r="35376" spans="1:50">
      <c r="A35376" s="83" t="s">
        <v>132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29</v>
      </c>
      <c r="G35376" s="87" t="s">
        <v>430</v>
      </c>
      <c r="H35376" s="92">
        <v>2454</v>
      </c>
      <c r="I35376" s="92">
        <v>2685</v>
      </c>
      <c r="J35376" s="92">
        <v>1950</v>
      </c>
      <c r="K35376" s="92">
        <v>-735</v>
      </c>
      <c r="O35376" s="92">
        <v>2685</v>
      </c>
      <c r="P35376" s="92">
        <v>1950</v>
      </c>
      <c r="Q35376" s="92">
        <v>-735</v>
      </c>
      <c r="S35376" s="92">
        <v>646</v>
      </c>
      <c r="U35376" s="92">
        <v>0</v>
      </c>
      <c r="V35376" s="92">
        <v>994</v>
      </c>
      <c r="W35376" s="92">
        <v>0</v>
      </c>
      <c r="X35376" s="92">
        <v>271</v>
      </c>
      <c r="Y35376" s="92">
        <v>39</v>
      </c>
      <c r="AK35376" s="92">
        <v>646</v>
      </c>
      <c r="AM35376" s="92">
        <v>0</v>
      </c>
      <c r="AN35376" s="92">
        <v>994</v>
      </c>
      <c r="AO35376" s="92">
        <v>0</v>
      </c>
      <c r="AP35376" s="92">
        <v>271</v>
      </c>
      <c r="AQ35376" s="92">
        <v>39</v>
      </c>
      <c r="AS35376" s="92">
        <v>-144</v>
      </c>
      <c r="AT35376" s="92">
        <v>-20</v>
      </c>
      <c r="AU35376" s="92">
        <v>144</v>
      </c>
      <c r="AV35376" s="92">
        <v>-10</v>
      </c>
      <c r="AW35376" s="92">
        <v>-608</v>
      </c>
      <c r="AX35376" s="92">
        <v>-97</v>
      </c>
    </row>
    <row r="35377" spans="1:50">
      <c r="A35377" s="83" t="s">
        <v>132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29</v>
      </c>
      <c r="G35377" s="87" t="s">
        <v>430</v>
      </c>
      <c r="H35377" s="92">
        <v>2315</v>
      </c>
      <c r="I35377" s="92">
        <v>2497</v>
      </c>
      <c r="J35377" s="92">
        <v>1849</v>
      </c>
      <c r="K35377" s="92">
        <v>-648</v>
      </c>
      <c r="O35377" s="92">
        <v>2497</v>
      </c>
      <c r="P35377" s="92">
        <v>1849</v>
      </c>
      <c r="Q35377" s="92">
        <v>-648</v>
      </c>
      <c r="S35377" s="92">
        <v>551</v>
      </c>
      <c r="U35377" s="92">
        <v>0</v>
      </c>
      <c r="V35377" s="92">
        <v>958</v>
      </c>
      <c r="W35377" s="92">
        <v>0</v>
      </c>
      <c r="X35377" s="92">
        <v>298</v>
      </c>
      <c r="Y35377" s="92">
        <v>42</v>
      </c>
      <c r="AK35377" s="92">
        <v>551</v>
      </c>
      <c r="AM35377" s="92">
        <v>0</v>
      </c>
      <c r="AN35377" s="92">
        <v>958</v>
      </c>
      <c r="AO35377" s="92">
        <v>0</v>
      </c>
      <c r="AP35377" s="92">
        <v>298</v>
      </c>
      <c r="AQ35377" s="92">
        <v>42</v>
      </c>
      <c r="AS35377" s="92">
        <v>-127</v>
      </c>
      <c r="AT35377" s="92">
        <v>-8</v>
      </c>
      <c r="AU35377" s="92">
        <v>127</v>
      </c>
      <c r="AV35377" s="92">
        <v>-9</v>
      </c>
      <c r="AW35377" s="92">
        <v>-621</v>
      </c>
      <c r="AX35377" s="92">
        <v>-10</v>
      </c>
    </row>
    <row r="35378" spans="1:50">
      <c r="A35378" s="83" t="s">
        <v>132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29</v>
      </c>
      <c r="G35378" s="87" t="s">
        <v>430</v>
      </c>
      <c r="H35378" s="92">
        <v>2194</v>
      </c>
      <c r="I35378" s="92">
        <v>2356</v>
      </c>
      <c r="J35378" s="92">
        <v>1819</v>
      </c>
      <c r="K35378" s="92">
        <v>-537</v>
      </c>
      <c r="O35378" s="92">
        <v>2356</v>
      </c>
      <c r="P35378" s="92">
        <v>1819</v>
      </c>
      <c r="Q35378" s="92">
        <v>-537</v>
      </c>
      <c r="S35378" s="92">
        <v>556</v>
      </c>
      <c r="U35378" s="92">
        <v>0</v>
      </c>
      <c r="V35378" s="92">
        <v>855</v>
      </c>
      <c r="W35378" s="92">
        <v>0</v>
      </c>
      <c r="X35378" s="92">
        <v>366</v>
      </c>
      <c r="Y35378" s="92">
        <v>42</v>
      </c>
      <c r="AK35378" s="92">
        <v>556</v>
      </c>
      <c r="AM35378" s="92">
        <v>0</v>
      </c>
      <c r="AN35378" s="92">
        <v>855</v>
      </c>
      <c r="AO35378" s="92">
        <v>0</v>
      </c>
      <c r="AP35378" s="92">
        <v>366</v>
      </c>
      <c r="AQ35378" s="92">
        <v>42</v>
      </c>
      <c r="AS35378" s="92">
        <v>-116</v>
      </c>
      <c r="AT35378" s="92">
        <v>-4</v>
      </c>
      <c r="AU35378" s="92">
        <v>152</v>
      </c>
      <c r="AV35378" s="92">
        <v>-9</v>
      </c>
      <c r="AW35378" s="92">
        <v>-543</v>
      </c>
      <c r="AX35378" s="92">
        <v>-17</v>
      </c>
    </row>
    <row r="35379" spans="1:50">
      <c r="A35379" s="83" t="s">
        <v>132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29</v>
      </c>
      <c r="G35379" s="87" t="s">
        <v>430</v>
      </c>
      <c r="H35379" s="92">
        <v>2250</v>
      </c>
      <c r="I35379" s="92">
        <v>2237</v>
      </c>
      <c r="J35379" s="92">
        <v>1736</v>
      </c>
      <c r="K35379" s="92">
        <v>-501</v>
      </c>
      <c r="O35379" s="92">
        <v>2237</v>
      </c>
      <c r="P35379" s="92">
        <v>1736</v>
      </c>
      <c r="Q35379" s="92">
        <v>-501</v>
      </c>
      <c r="S35379" s="92">
        <v>509</v>
      </c>
      <c r="U35379" s="92">
        <v>0</v>
      </c>
      <c r="V35379" s="92">
        <v>844</v>
      </c>
      <c r="W35379" s="92">
        <v>0</v>
      </c>
      <c r="X35379" s="92">
        <v>338</v>
      </c>
      <c r="Y35379" s="92">
        <v>45</v>
      </c>
      <c r="AK35379" s="92">
        <v>509</v>
      </c>
      <c r="AM35379" s="92">
        <v>0</v>
      </c>
      <c r="AN35379" s="92">
        <v>844</v>
      </c>
      <c r="AO35379" s="92">
        <v>0</v>
      </c>
      <c r="AP35379" s="92">
        <v>338</v>
      </c>
      <c r="AQ35379" s="92">
        <v>45</v>
      </c>
      <c r="AS35379" s="92">
        <v>-115</v>
      </c>
      <c r="AT35379" s="92">
        <v>0</v>
      </c>
      <c r="AU35379" s="92">
        <v>166</v>
      </c>
      <c r="AV35379" s="92">
        <v>-8</v>
      </c>
      <c r="AW35379" s="92">
        <v>-584</v>
      </c>
      <c r="AX35379" s="92">
        <v>40</v>
      </c>
    </row>
    <row r="35380" spans="1:50">
      <c r="A35380" s="83" t="s">
        <v>132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29</v>
      </c>
      <c r="G35380" s="87" t="s">
        <v>430</v>
      </c>
      <c r="H35380" s="92">
        <v>2203</v>
      </c>
      <c r="I35380" s="92">
        <v>2145</v>
      </c>
      <c r="J35380" s="92">
        <v>1685</v>
      </c>
      <c r="K35380" s="92">
        <v>-460</v>
      </c>
      <c r="O35380" s="92">
        <v>2145</v>
      </c>
      <c r="P35380" s="92">
        <v>1685</v>
      </c>
      <c r="Q35380" s="92">
        <v>-460</v>
      </c>
      <c r="S35380" s="92">
        <v>534</v>
      </c>
      <c r="U35380" s="92">
        <v>0</v>
      </c>
      <c r="V35380" s="92">
        <v>824</v>
      </c>
      <c r="W35380" s="92">
        <v>0</v>
      </c>
      <c r="X35380" s="92">
        <v>281</v>
      </c>
      <c r="Y35380" s="92">
        <v>46</v>
      </c>
      <c r="AK35380" s="92">
        <v>534</v>
      </c>
      <c r="AM35380" s="92">
        <v>0</v>
      </c>
      <c r="AN35380" s="92">
        <v>824</v>
      </c>
      <c r="AO35380" s="92">
        <v>0</v>
      </c>
      <c r="AP35380" s="92">
        <v>281</v>
      </c>
      <c r="AQ35380" s="92">
        <v>46</v>
      </c>
      <c r="AS35380" s="92">
        <v>-100</v>
      </c>
      <c r="AT35380" s="92">
        <v>11</v>
      </c>
      <c r="AU35380" s="92">
        <v>134</v>
      </c>
      <c r="AV35380" s="92">
        <v>-8</v>
      </c>
      <c r="AW35380" s="92">
        <v>-604</v>
      </c>
      <c r="AX35380" s="92">
        <v>107</v>
      </c>
    </row>
    <row r="35381" spans="1:50">
      <c r="A35381" s="83" t="s">
        <v>132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29</v>
      </c>
      <c r="G35381" s="87" t="s">
        <v>430</v>
      </c>
      <c r="H35381" s="92">
        <v>2161</v>
      </c>
      <c r="I35381" s="92">
        <v>2069</v>
      </c>
      <c r="J35381" s="92">
        <v>1641</v>
      </c>
      <c r="K35381" s="92">
        <v>-428</v>
      </c>
      <c r="O35381" s="92">
        <v>2069</v>
      </c>
      <c r="P35381" s="92">
        <v>1641</v>
      </c>
      <c r="Q35381" s="92">
        <v>-428</v>
      </c>
      <c r="S35381" s="92">
        <v>533</v>
      </c>
      <c r="U35381" s="92">
        <v>0</v>
      </c>
      <c r="V35381" s="92">
        <v>823</v>
      </c>
      <c r="W35381" s="92">
        <v>0</v>
      </c>
      <c r="X35381" s="92">
        <v>240</v>
      </c>
      <c r="Y35381" s="92">
        <v>45</v>
      </c>
      <c r="AK35381" s="92">
        <v>533</v>
      </c>
      <c r="AM35381" s="92">
        <v>0</v>
      </c>
      <c r="AN35381" s="92">
        <v>823</v>
      </c>
      <c r="AO35381" s="92">
        <v>0</v>
      </c>
      <c r="AP35381" s="92">
        <v>240</v>
      </c>
      <c r="AQ35381" s="92">
        <v>45</v>
      </c>
      <c r="AS35381" s="92">
        <v>-104</v>
      </c>
      <c r="AT35381" s="92">
        <v>8</v>
      </c>
      <c r="AU35381" s="92">
        <v>130</v>
      </c>
      <c r="AV35381" s="92">
        <v>-9</v>
      </c>
      <c r="AW35381" s="92">
        <v>-559</v>
      </c>
      <c r="AX35381" s="92">
        <v>106</v>
      </c>
    </row>
    <row r="35382" spans="1:50">
      <c r="A35382" s="83" t="s">
        <v>132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29</v>
      </c>
      <c r="G35382" s="87" t="s">
        <v>430</v>
      </c>
      <c r="H35382" s="92">
        <v>2096</v>
      </c>
      <c r="I35382" s="92">
        <v>2031</v>
      </c>
      <c r="J35382" s="92">
        <v>1616</v>
      </c>
      <c r="K35382" s="92">
        <v>-415</v>
      </c>
      <c r="O35382" s="92">
        <v>2031</v>
      </c>
      <c r="P35382" s="92">
        <v>1616</v>
      </c>
      <c r="Q35382" s="92">
        <v>-415</v>
      </c>
      <c r="S35382" s="92">
        <v>531</v>
      </c>
      <c r="U35382" s="92">
        <v>0</v>
      </c>
      <c r="V35382" s="92">
        <v>820</v>
      </c>
      <c r="W35382" s="92">
        <v>0</v>
      </c>
      <c r="X35382" s="92">
        <v>216</v>
      </c>
      <c r="Y35382" s="92">
        <v>49</v>
      </c>
      <c r="AK35382" s="92">
        <v>531</v>
      </c>
      <c r="AM35382" s="92">
        <v>0</v>
      </c>
      <c r="AN35382" s="92">
        <v>820</v>
      </c>
      <c r="AO35382" s="92">
        <v>0</v>
      </c>
      <c r="AP35382" s="92">
        <v>216</v>
      </c>
      <c r="AQ35382" s="92">
        <v>49</v>
      </c>
      <c r="AS35382" s="92">
        <v>-105</v>
      </c>
      <c r="AT35382" s="92">
        <v>6</v>
      </c>
      <c r="AU35382" s="92">
        <v>114</v>
      </c>
      <c r="AV35382" s="92">
        <v>-8</v>
      </c>
      <c r="AW35382" s="92">
        <v>-509</v>
      </c>
      <c r="AX35382" s="92">
        <v>87</v>
      </c>
    </row>
    <row r="35383" spans="1:50">
      <c r="A35383" s="83" t="s">
        <v>132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29</v>
      </c>
      <c r="G35383" s="87" t="s">
        <v>430</v>
      </c>
      <c r="H35383" s="92">
        <v>2180</v>
      </c>
      <c r="I35383" s="92">
        <v>2010</v>
      </c>
      <c r="J35383" s="92">
        <v>1645</v>
      </c>
      <c r="K35383" s="92">
        <v>-365</v>
      </c>
      <c r="O35383" s="92">
        <v>2010</v>
      </c>
      <c r="P35383" s="92">
        <v>1645</v>
      </c>
      <c r="Q35383" s="92">
        <v>-365</v>
      </c>
      <c r="S35383" s="92">
        <v>533</v>
      </c>
      <c r="U35383" s="92">
        <v>0</v>
      </c>
      <c r="V35383" s="92">
        <v>847</v>
      </c>
      <c r="W35383" s="92">
        <v>9</v>
      </c>
      <c r="X35383" s="92">
        <v>207</v>
      </c>
      <c r="Y35383" s="92">
        <v>49</v>
      </c>
      <c r="AK35383" s="92">
        <v>533</v>
      </c>
      <c r="AM35383" s="92">
        <v>0</v>
      </c>
      <c r="AN35383" s="92">
        <v>847</v>
      </c>
      <c r="AO35383" s="92">
        <v>9</v>
      </c>
      <c r="AP35383" s="92">
        <v>207</v>
      </c>
      <c r="AQ35383" s="92">
        <v>49</v>
      </c>
      <c r="AS35383" s="92">
        <v>-92</v>
      </c>
      <c r="AT35383" s="92">
        <v>15</v>
      </c>
      <c r="AU35383" s="92">
        <v>136</v>
      </c>
      <c r="AV35383" s="92">
        <v>-9</v>
      </c>
      <c r="AW35383" s="92">
        <v>-565</v>
      </c>
      <c r="AX35383" s="92">
        <v>150</v>
      </c>
    </row>
    <row r="35384" spans="1:50">
      <c r="A35384" s="83" t="s">
        <v>132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29</v>
      </c>
      <c r="G35384" s="87" t="s">
        <v>430</v>
      </c>
      <c r="H35384" s="92">
        <v>2343</v>
      </c>
      <c r="I35384" s="92">
        <v>2083</v>
      </c>
      <c r="J35384" s="92">
        <v>1726</v>
      </c>
      <c r="K35384" s="92">
        <v>-357</v>
      </c>
      <c r="O35384" s="92">
        <v>2083</v>
      </c>
      <c r="P35384" s="92">
        <v>1726</v>
      </c>
      <c r="Q35384" s="92">
        <v>-357</v>
      </c>
      <c r="S35384" s="92">
        <v>523</v>
      </c>
      <c r="U35384" s="92">
        <v>0</v>
      </c>
      <c r="V35384" s="92">
        <v>845</v>
      </c>
      <c r="W35384" s="92">
        <v>111</v>
      </c>
      <c r="X35384" s="92">
        <v>200</v>
      </c>
      <c r="Y35384" s="92">
        <v>47</v>
      </c>
      <c r="AK35384" s="92">
        <v>523</v>
      </c>
      <c r="AM35384" s="92">
        <v>0</v>
      </c>
      <c r="AN35384" s="92">
        <v>845</v>
      </c>
      <c r="AO35384" s="92">
        <v>111</v>
      </c>
      <c r="AP35384" s="92">
        <v>200</v>
      </c>
      <c r="AQ35384" s="92">
        <v>47</v>
      </c>
      <c r="AS35384" s="92">
        <v>-91</v>
      </c>
      <c r="AT35384" s="92">
        <v>11</v>
      </c>
      <c r="AU35384" s="92">
        <v>78</v>
      </c>
      <c r="AV35384" s="92">
        <v>-9</v>
      </c>
      <c r="AW35384" s="92">
        <v>-424</v>
      </c>
      <c r="AX35384" s="92">
        <v>78</v>
      </c>
    </row>
    <row r="35385" spans="1:50">
      <c r="A35385" s="83" t="s">
        <v>132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29</v>
      </c>
      <c r="G35385" s="87" t="s">
        <v>430</v>
      </c>
      <c r="H35385" s="92">
        <v>2465</v>
      </c>
      <c r="I35385" s="92">
        <v>2245</v>
      </c>
      <c r="J35385" s="92">
        <v>1799</v>
      </c>
      <c r="K35385" s="92">
        <v>-446</v>
      </c>
      <c r="O35385" s="92">
        <v>2245</v>
      </c>
      <c r="P35385" s="92">
        <v>1799</v>
      </c>
      <c r="Q35385" s="92">
        <v>-446</v>
      </c>
      <c r="S35385" s="92">
        <v>501</v>
      </c>
      <c r="U35385" s="92">
        <v>0</v>
      </c>
      <c r="V35385" s="92">
        <v>835</v>
      </c>
      <c r="W35385" s="92">
        <v>244</v>
      </c>
      <c r="X35385" s="92">
        <v>173</v>
      </c>
      <c r="Y35385" s="92">
        <v>46</v>
      </c>
      <c r="AK35385" s="92">
        <v>501</v>
      </c>
      <c r="AM35385" s="92">
        <v>0</v>
      </c>
      <c r="AN35385" s="92">
        <v>835</v>
      </c>
      <c r="AO35385" s="92">
        <v>244</v>
      </c>
      <c r="AP35385" s="92">
        <v>173</v>
      </c>
      <c r="AQ35385" s="92">
        <v>46</v>
      </c>
      <c r="AS35385" s="92">
        <v>-91</v>
      </c>
      <c r="AT35385" s="92">
        <v>8</v>
      </c>
      <c r="AU35385" s="92">
        <v>9</v>
      </c>
      <c r="AV35385" s="92">
        <v>-11</v>
      </c>
      <c r="AW35385" s="92">
        <v>-380</v>
      </c>
      <c r="AX35385" s="92">
        <v>19</v>
      </c>
    </row>
    <row r="35386" spans="1:50">
      <c r="A35386" s="83" t="s">
        <v>132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29</v>
      </c>
      <c r="G35386" s="87" t="s">
        <v>430</v>
      </c>
      <c r="H35386" s="92">
        <v>2582</v>
      </c>
      <c r="I35386" s="92">
        <v>2373</v>
      </c>
      <c r="J35386" s="92">
        <v>1796</v>
      </c>
      <c r="K35386" s="92">
        <v>-577</v>
      </c>
      <c r="O35386" s="92">
        <v>2373</v>
      </c>
      <c r="P35386" s="92">
        <v>1796</v>
      </c>
      <c r="Q35386" s="92">
        <v>-577</v>
      </c>
      <c r="S35386" s="92">
        <v>497</v>
      </c>
      <c r="U35386" s="92">
        <v>0</v>
      </c>
      <c r="V35386" s="92">
        <v>850</v>
      </c>
      <c r="W35386" s="92">
        <v>280</v>
      </c>
      <c r="X35386" s="92">
        <v>125</v>
      </c>
      <c r="Y35386" s="92">
        <v>44</v>
      </c>
      <c r="AK35386" s="92">
        <v>497</v>
      </c>
      <c r="AM35386" s="92">
        <v>0</v>
      </c>
      <c r="AN35386" s="92">
        <v>850</v>
      </c>
      <c r="AO35386" s="92">
        <v>280</v>
      </c>
      <c r="AP35386" s="92">
        <v>125</v>
      </c>
      <c r="AQ35386" s="92">
        <v>44</v>
      </c>
      <c r="AS35386" s="92">
        <v>-90</v>
      </c>
      <c r="AT35386" s="92">
        <v>0</v>
      </c>
      <c r="AU35386" s="92">
        <v>-52</v>
      </c>
      <c r="AV35386" s="92">
        <v>-11</v>
      </c>
      <c r="AW35386" s="92">
        <v>-313</v>
      </c>
      <c r="AX35386" s="92">
        <v>-111</v>
      </c>
    </row>
    <row r="35387" spans="1:50">
      <c r="A35387" s="83" t="s">
        <v>132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29</v>
      </c>
      <c r="G35387" s="87" t="s">
        <v>430</v>
      </c>
      <c r="H35387" s="92">
        <v>2691</v>
      </c>
      <c r="I35387" s="92">
        <v>2511</v>
      </c>
      <c r="J35387" s="92">
        <v>1870</v>
      </c>
      <c r="K35387" s="92">
        <v>-641</v>
      </c>
      <c r="O35387" s="92">
        <v>2511</v>
      </c>
      <c r="P35387" s="92">
        <v>1870</v>
      </c>
      <c r="Q35387" s="92">
        <v>-641</v>
      </c>
      <c r="S35387" s="92">
        <v>596</v>
      </c>
      <c r="U35387" s="92">
        <v>0</v>
      </c>
      <c r="V35387" s="92">
        <v>856</v>
      </c>
      <c r="W35387" s="92">
        <v>281</v>
      </c>
      <c r="X35387" s="92">
        <v>91</v>
      </c>
      <c r="Y35387" s="92">
        <v>46</v>
      </c>
      <c r="AK35387" s="92">
        <v>596</v>
      </c>
      <c r="AM35387" s="92">
        <v>0</v>
      </c>
      <c r="AN35387" s="92">
        <v>856</v>
      </c>
      <c r="AO35387" s="92">
        <v>281</v>
      </c>
      <c r="AP35387" s="92">
        <v>91</v>
      </c>
      <c r="AQ35387" s="92">
        <v>46</v>
      </c>
      <c r="AS35387" s="92">
        <v>-94</v>
      </c>
      <c r="AT35387" s="92">
        <v>-4</v>
      </c>
      <c r="AU35387" s="92">
        <v>-22</v>
      </c>
      <c r="AV35387" s="92">
        <v>-11</v>
      </c>
      <c r="AW35387" s="92">
        <v>-470</v>
      </c>
      <c r="AX35387" s="92">
        <v>-40</v>
      </c>
    </row>
    <row r="35388" spans="1:50">
      <c r="A35388" s="83" t="s">
        <v>132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29</v>
      </c>
      <c r="G35388" s="87" t="s">
        <v>430</v>
      </c>
      <c r="H35388" s="92">
        <v>2792</v>
      </c>
      <c r="I35388" s="92">
        <v>2613</v>
      </c>
      <c r="J35388" s="92">
        <v>1845</v>
      </c>
      <c r="K35388" s="92">
        <v>-768</v>
      </c>
      <c r="O35388" s="92">
        <v>2613</v>
      </c>
      <c r="P35388" s="92">
        <v>1845</v>
      </c>
      <c r="Q35388" s="92">
        <v>-768</v>
      </c>
      <c r="S35388" s="92">
        <v>601</v>
      </c>
      <c r="U35388" s="92">
        <v>0</v>
      </c>
      <c r="V35388" s="92">
        <v>846</v>
      </c>
      <c r="W35388" s="92">
        <v>280</v>
      </c>
      <c r="X35388" s="92">
        <v>80</v>
      </c>
      <c r="Y35388" s="92">
        <v>38</v>
      </c>
      <c r="AK35388" s="92">
        <v>601</v>
      </c>
      <c r="AM35388" s="92">
        <v>0</v>
      </c>
      <c r="AN35388" s="92">
        <v>846</v>
      </c>
      <c r="AO35388" s="92">
        <v>280</v>
      </c>
      <c r="AP35388" s="92">
        <v>80</v>
      </c>
      <c r="AQ35388" s="92">
        <v>38</v>
      </c>
      <c r="AS35388" s="92">
        <v>-108</v>
      </c>
      <c r="AT35388" s="92">
        <v>-12</v>
      </c>
      <c r="AU35388" s="92">
        <v>-14</v>
      </c>
      <c r="AV35388" s="92">
        <v>-12</v>
      </c>
      <c r="AW35388" s="92">
        <v>-576</v>
      </c>
      <c r="AX35388" s="92">
        <v>-46</v>
      </c>
    </row>
    <row r="35389" spans="1:50">
      <c r="A35389" s="83" t="s">
        <v>132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29</v>
      </c>
      <c r="G35389" s="87" t="s">
        <v>430</v>
      </c>
      <c r="H35389" s="92">
        <v>2882</v>
      </c>
      <c r="I35389" s="92">
        <v>2752</v>
      </c>
      <c r="J35389" s="92">
        <v>1849</v>
      </c>
      <c r="K35389" s="92">
        <v>-903</v>
      </c>
      <c r="O35389" s="92">
        <v>2752</v>
      </c>
      <c r="P35389" s="92">
        <v>1849</v>
      </c>
      <c r="Q35389" s="92">
        <v>-903</v>
      </c>
      <c r="S35389" s="92">
        <v>615</v>
      </c>
      <c r="U35389" s="92">
        <v>0</v>
      </c>
      <c r="V35389" s="92">
        <v>844</v>
      </c>
      <c r="W35389" s="92">
        <v>283</v>
      </c>
      <c r="X35389" s="92">
        <v>66</v>
      </c>
      <c r="Y35389" s="92">
        <v>41</v>
      </c>
      <c r="AK35389" s="92">
        <v>615</v>
      </c>
      <c r="AM35389" s="92">
        <v>0</v>
      </c>
      <c r="AN35389" s="92">
        <v>844</v>
      </c>
      <c r="AO35389" s="92">
        <v>283</v>
      </c>
      <c r="AP35389" s="92">
        <v>66</v>
      </c>
      <c r="AQ35389" s="92">
        <v>41</v>
      </c>
      <c r="AS35389" s="92">
        <v>-117</v>
      </c>
      <c r="AT35389" s="92">
        <v>-16</v>
      </c>
      <c r="AU35389" s="92">
        <v>-20</v>
      </c>
      <c r="AV35389" s="92">
        <v>-12</v>
      </c>
      <c r="AW35389" s="92">
        <v>-737</v>
      </c>
      <c r="AX35389" s="92">
        <v>-1</v>
      </c>
    </row>
    <row r="35390" spans="1:50">
      <c r="A35390" s="83" t="s">
        <v>132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29</v>
      </c>
      <c r="G35390" s="87" t="s">
        <v>430</v>
      </c>
      <c r="H35390" s="92">
        <v>2975</v>
      </c>
      <c r="I35390" s="92">
        <v>2834</v>
      </c>
      <c r="J35390" s="92">
        <v>1819</v>
      </c>
      <c r="K35390" s="92">
        <v>-1015</v>
      </c>
      <c r="O35390" s="92">
        <v>2834</v>
      </c>
      <c r="P35390" s="92">
        <v>1819</v>
      </c>
      <c r="Q35390" s="92">
        <v>-1015</v>
      </c>
      <c r="S35390" s="92">
        <v>627</v>
      </c>
      <c r="U35390" s="92">
        <v>0</v>
      </c>
      <c r="V35390" s="92">
        <v>835</v>
      </c>
      <c r="W35390" s="92">
        <v>271</v>
      </c>
      <c r="X35390" s="92">
        <v>49</v>
      </c>
      <c r="Y35390" s="92">
        <v>37</v>
      </c>
      <c r="AK35390" s="92">
        <v>627</v>
      </c>
      <c r="AM35390" s="92">
        <v>0</v>
      </c>
      <c r="AN35390" s="92">
        <v>835</v>
      </c>
      <c r="AO35390" s="92">
        <v>271</v>
      </c>
      <c r="AP35390" s="92">
        <v>49</v>
      </c>
      <c r="AQ35390" s="92">
        <v>37</v>
      </c>
      <c r="AS35390" s="92">
        <v>-133</v>
      </c>
      <c r="AT35390" s="92">
        <v>-28</v>
      </c>
      <c r="AU35390" s="92">
        <v>-64</v>
      </c>
      <c r="AV35390" s="92">
        <v>-12</v>
      </c>
      <c r="AW35390" s="92">
        <v>-780</v>
      </c>
      <c r="AX35390" s="92">
        <v>2</v>
      </c>
    </row>
    <row r="35391" spans="1:50">
      <c r="A35391" s="83" t="s">
        <v>132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29</v>
      </c>
      <c r="G35391" s="87" t="s">
        <v>430</v>
      </c>
      <c r="H35391" s="92">
        <v>3046</v>
      </c>
      <c r="I35391" s="92">
        <v>2945</v>
      </c>
      <c r="J35391" s="92">
        <v>1864</v>
      </c>
      <c r="K35391" s="92">
        <v>-1081</v>
      </c>
      <c r="O35391" s="92">
        <v>2945</v>
      </c>
      <c r="P35391" s="92">
        <v>1864</v>
      </c>
      <c r="Q35391" s="92">
        <v>-1081</v>
      </c>
      <c r="S35391" s="92">
        <v>639</v>
      </c>
      <c r="U35391" s="92">
        <v>0</v>
      </c>
      <c r="V35391" s="92">
        <v>860</v>
      </c>
      <c r="W35391" s="92">
        <v>270</v>
      </c>
      <c r="X35391" s="92">
        <v>57</v>
      </c>
      <c r="Y35391" s="92">
        <v>38</v>
      </c>
      <c r="AK35391" s="92">
        <v>639</v>
      </c>
      <c r="AM35391" s="92">
        <v>0</v>
      </c>
      <c r="AN35391" s="92">
        <v>860</v>
      </c>
      <c r="AO35391" s="92">
        <v>270</v>
      </c>
      <c r="AP35391" s="92">
        <v>57</v>
      </c>
      <c r="AQ35391" s="92">
        <v>38</v>
      </c>
      <c r="AS35391" s="92">
        <v>-152</v>
      </c>
      <c r="AT35391" s="92">
        <v>-31</v>
      </c>
      <c r="AU35391" s="92">
        <v>-48</v>
      </c>
      <c r="AV35391" s="92">
        <v>-13</v>
      </c>
      <c r="AW35391" s="92">
        <v>-809</v>
      </c>
      <c r="AX35391" s="92">
        <v>-28</v>
      </c>
    </row>
    <row r="35392" spans="1:50">
      <c r="A35392" s="83" t="s">
        <v>132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29</v>
      </c>
      <c r="G35392" s="87" t="s">
        <v>430</v>
      </c>
      <c r="H35392" s="92">
        <v>3130</v>
      </c>
      <c r="I35392" s="92">
        <v>3026</v>
      </c>
      <c r="J35392" s="92">
        <v>2071</v>
      </c>
      <c r="K35392" s="92">
        <v>-955</v>
      </c>
      <c r="O35392" s="92">
        <v>3026</v>
      </c>
      <c r="P35392" s="92">
        <v>2071</v>
      </c>
      <c r="Q35392" s="92">
        <v>-955</v>
      </c>
      <c r="S35392" s="92">
        <v>633</v>
      </c>
      <c r="U35392" s="92">
        <v>0</v>
      </c>
      <c r="V35392" s="92">
        <v>1053</v>
      </c>
      <c r="W35392" s="92">
        <v>252</v>
      </c>
      <c r="X35392" s="92">
        <v>98</v>
      </c>
      <c r="Y35392" s="92">
        <v>35</v>
      </c>
      <c r="AK35392" s="92">
        <v>633</v>
      </c>
      <c r="AM35392" s="92">
        <v>0</v>
      </c>
      <c r="AN35392" s="92">
        <v>1053</v>
      </c>
      <c r="AO35392" s="92">
        <v>252</v>
      </c>
      <c r="AP35392" s="92">
        <v>98</v>
      </c>
      <c r="AQ35392" s="92">
        <v>35</v>
      </c>
      <c r="AS35392" s="92">
        <v>-143</v>
      </c>
      <c r="AT35392" s="92">
        <v>-20</v>
      </c>
      <c r="AU35392" s="92">
        <v>-31</v>
      </c>
      <c r="AV35392" s="92">
        <v>-13</v>
      </c>
      <c r="AW35392" s="92">
        <v>-656</v>
      </c>
      <c r="AX35392" s="92">
        <v>-92</v>
      </c>
    </row>
    <row r="35393" spans="1:50">
      <c r="A35393" s="83" t="s">
        <v>132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29</v>
      </c>
      <c r="G35393" s="87" t="s">
        <v>430</v>
      </c>
      <c r="H35393" s="92">
        <v>3167</v>
      </c>
      <c r="I35393" s="92">
        <v>3077</v>
      </c>
      <c r="J35393" s="92">
        <v>2187</v>
      </c>
      <c r="K35393" s="92">
        <v>-890</v>
      </c>
      <c r="O35393" s="92">
        <v>3077</v>
      </c>
      <c r="P35393" s="92">
        <v>2187</v>
      </c>
      <c r="Q35393" s="92">
        <v>-890</v>
      </c>
      <c r="S35393" s="92">
        <v>618</v>
      </c>
      <c r="U35393" s="92">
        <v>0</v>
      </c>
      <c r="V35393" s="92">
        <v>1184</v>
      </c>
      <c r="W35393" s="92">
        <v>216</v>
      </c>
      <c r="X35393" s="92">
        <v>133</v>
      </c>
      <c r="Y35393" s="92">
        <v>36</v>
      </c>
      <c r="AK35393" s="92">
        <v>618</v>
      </c>
      <c r="AM35393" s="92">
        <v>0</v>
      </c>
      <c r="AN35393" s="92">
        <v>1184</v>
      </c>
      <c r="AO35393" s="92">
        <v>216</v>
      </c>
      <c r="AP35393" s="92">
        <v>133</v>
      </c>
      <c r="AQ35393" s="92">
        <v>36</v>
      </c>
      <c r="AS35393" s="92">
        <v>-124</v>
      </c>
      <c r="AT35393" s="92">
        <v>-12</v>
      </c>
      <c r="AU35393" s="92">
        <v>-12</v>
      </c>
      <c r="AV35393" s="92">
        <v>-13</v>
      </c>
      <c r="AW35393" s="92">
        <v>-687</v>
      </c>
      <c r="AX35393" s="92">
        <v>-42</v>
      </c>
    </row>
    <row r="35394" spans="1:50">
      <c r="A35394" s="83" t="s">
        <v>132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29</v>
      </c>
      <c r="G35394" s="87" t="s">
        <v>430</v>
      </c>
      <c r="H35394" s="92">
        <v>3235</v>
      </c>
      <c r="I35394" s="92">
        <v>3127</v>
      </c>
      <c r="J35394" s="92">
        <v>2375</v>
      </c>
      <c r="K35394" s="92">
        <v>-752</v>
      </c>
      <c r="O35394" s="92">
        <v>3127</v>
      </c>
      <c r="P35394" s="92">
        <v>2375</v>
      </c>
      <c r="Q35394" s="92">
        <v>-752</v>
      </c>
      <c r="S35394" s="92">
        <v>621</v>
      </c>
      <c r="U35394" s="92">
        <v>0</v>
      </c>
      <c r="V35394" s="92">
        <v>1268</v>
      </c>
      <c r="W35394" s="92">
        <v>242</v>
      </c>
      <c r="X35394" s="92">
        <v>204</v>
      </c>
      <c r="Y35394" s="92">
        <v>40</v>
      </c>
      <c r="AK35394" s="92">
        <v>621</v>
      </c>
      <c r="AM35394" s="92">
        <v>0</v>
      </c>
      <c r="AN35394" s="92">
        <v>1268</v>
      </c>
      <c r="AO35394" s="92">
        <v>242</v>
      </c>
      <c r="AP35394" s="92">
        <v>204</v>
      </c>
      <c r="AQ35394" s="92">
        <v>40</v>
      </c>
      <c r="AS35394" s="92">
        <v>-119</v>
      </c>
      <c r="AT35394" s="92">
        <v>-8</v>
      </c>
      <c r="AU35394" s="92">
        <v>15</v>
      </c>
      <c r="AV35394" s="92">
        <v>-14</v>
      </c>
      <c r="AW35394" s="92">
        <v>-644</v>
      </c>
      <c r="AX35394" s="92">
        <v>18</v>
      </c>
    </row>
    <row r="35395" spans="1:50">
      <c r="A35395" s="83" t="s">
        <v>132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29</v>
      </c>
      <c r="G35395" s="87" t="s">
        <v>430</v>
      </c>
      <c r="H35395" s="92">
        <v>3208</v>
      </c>
      <c r="I35395" s="92">
        <v>3136</v>
      </c>
      <c r="J35395" s="92">
        <v>2469</v>
      </c>
      <c r="K35395" s="92">
        <v>-667</v>
      </c>
      <c r="O35395" s="92">
        <v>3136</v>
      </c>
      <c r="P35395" s="92">
        <v>2469</v>
      </c>
      <c r="Q35395" s="92">
        <v>-667</v>
      </c>
      <c r="S35395" s="92">
        <v>639</v>
      </c>
      <c r="U35395" s="92">
        <v>0</v>
      </c>
      <c r="V35395" s="92">
        <v>1299</v>
      </c>
      <c r="W35395" s="92">
        <v>258</v>
      </c>
      <c r="X35395" s="92">
        <v>236</v>
      </c>
      <c r="Y35395" s="92">
        <v>37</v>
      </c>
      <c r="AK35395" s="92">
        <v>639</v>
      </c>
      <c r="AM35395" s="92">
        <v>0</v>
      </c>
      <c r="AN35395" s="92">
        <v>1299</v>
      </c>
      <c r="AO35395" s="92">
        <v>258</v>
      </c>
      <c r="AP35395" s="92">
        <v>236</v>
      </c>
      <c r="AQ35395" s="92">
        <v>37</v>
      </c>
      <c r="AS35395" s="92">
        <v>-135</v>
      </c>
      <c r="AT35395" s="92">
        <v>-6</v>
      </c>
      <c r="AU35395" s="92">
        <v>66</v>
      </c>
      <c r="AV35395" s="92">
        <v>-13</v>
      </c>
      <c r="AW35395" s="92">
        <v>-572</v>
      </c>
      <c r="AX35395" s="92">
        <v>-7</v>
      </c>
    </row>
    <row r="35396" spans="1:50">
      <c r="A35396" s="83" t="s">
        <v>132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29</v>
      </c>
      <c r="G35396" s="87" t="s">
        <v>430</v>
      </c>
      <c r="H35396" s="92">
        <v>3129</v>
      </c>
      <c r="I35396" s="92">
        <v>3112</v>
      </c>
      <c r="J35396" s="92">
        <v>2405</v>
      </c>
      <c r="K35396" s="92">
        <v>-707</v>
      </c>
      <c r="O35396" s="92">
        <v>3112</v>
      </c>
      <c r="P35396" s="92">
        <v>2405</v>
      </c>
      <c r="Q35396" s="92">
        <v>-707</v>
      </c>
      <c r="S35396" s="92">
        <v>646</v>
      </c>
      <c r="U35396" s="92">
        <v>0</v>
      </c>
      <c r="V35396" s="92">
        <v>1314</v>
      </c>
      <c r="W35396" s="92">
        <v>160</v>
      </c>
      <c r="X35396" s="92">
        <v>242</v>
      </c>
      <c r="Y35396" s="92">
        <v>43</v>
      </c>
      <c r="AK35396" s="92">
        <v>646</v>
      </c>
      <c r="AM35396" s="92">
        <v>0</v>
      </c>
      <c r="AN35396" s="92">
        <v>1314</v>
      </c>
      <c r="AO35396" s="92">
        <v>160</v>
      </c>
      <c r="AP35396" s="92">
        <v>242</v>
      </c>
      <c r="AQ35396" s="92">
        <v>43</v>
      </c>
      <c r="AS35396" s="92">
        <v>-174</v>
      </c>
      <c r="AT35396" s="92">
        <v>-29</v>
      </c>
      <c r="AU35396" s="92">
        <v>111</v>
      </c>
      <c r="AV35396" s="92">
        <v>-14</v>
      </c>
      <c r="AW35396" s="92">
        <v>-447</v>
      </c>
      <c r="AX35396" s="92">
        <v>-154</v>
      </c>
    </row>
    <row r="35397" spans="1:50">
      <c r="A35397" s="83" t="s">
        <v>132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29</v>
      </c>
      <c r="G35397" s="87" t="s">
        <v>430</v>
      </c>
      <c r="H35397" s="92">
        <v>2951</v>
      </c>
      <c r="I35397" s="92">
        <v>2983</v>
      </c>
      <c r="J35397" s="92">
        <v>2234</v>
      </c>
      <c r="K35397" s="92">
        <v>-749</v>
      </c>
      <c r="O35397" s="92">
        <v>2983</v>
      </c>
      <c r="P35397" s="92">
        <v>2234</v>
      </c>
      <c r="Q35397" s="92">
        <v>-749</v>
      </c>
      <c r="S35397" s="92">
        <v>656</v>
      </c>
      <c r="U35397" s="92">
        <v>0</v>
      </c>
      <c r="V35397" s="92">
        <v>1307</v>
      </c>
      <c r="W35397" s="92">
        <v>48</v>
      </c>
      <c r="X35397" s="92">
        <v>181</v>
      </c>
      <c r="Y35397" s="92">
        <v>42</v>
      </c>
      <c r="AK35397" s="92">
        <v>656</v>
      </c>
      <c r="AM35397" s="92">
        <v>0</v>
      </c>
      <c r="AN35397" s="92">
        <v>1307</v>
      </c>
      <c r="AO35397" s="92">
        <v>48</v>
      </c>
      <c r="AP35397" s="92">
        <v>181</v>
      </c>
      <c r="AQ35397" s="92">
        <v>42</v>
      </c>
      <c r="AS35397" s="92">
        <v>-177</v>
      </c>
      <c r="AT35397" s="92">
        <v>-30</v>
      </c>
      <c r="AU35397" s="92">
        <v>129</v>
      </c>
      <c r="AV35397" s="92">
        <v>-13</v>
      </c>
      <c r="AW35397" s="92">
        <v>-499</v>
      </c>
      <c r="AX35397" s="92">
        <v>-159</v>
      </c>
    </row>
    <row r="35398" spans="1:50">
      <c r="A35398" s="83" t="s">
        <v>132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29</v>
      </c>
      <c r="G35398" s="87" t="s">
        <v>430</v>
      </c>
      <c r="H35398" s="92">
        <v>2785</v>
      </c>
      <c r="I35398" s="92">
        <v>2805</v>
      </c>
      <c r="J35398" s="92">
        <v>2145</v>
      </c>
      <c r="K35398" s="92">
        <v>-660</v>
      </c>
      <c r="O35398" s="92">
        <v>2805</v>
      </c>
      <c r="P35398" s="92">
        <v>2145</v>
      </c>
      <c r="Q35398" s="92">
        <v>-660</v>
      </c>
      <c r="S35398" s="92">
        <v>642</v>
      </c>
      <c r="U35398" s="92">
        <v>0</v>
      </c>
      <c r="V35398" s="92">
        <v>1247</v>
      </c>
      <c r="W35398" s="92">
        <v>0</v>
      </c>
      <c r="X35398" s="92">
        <v>212</v>
      </c>
      <c r="Y35398" s="92">
        <v>44</v>
      </c>
      <c r="AK35398" s="92">
        <v>642</v>
      </c>
      <c r="AM35398" s="92">
        <v>0</v>
      </c>
      <c r="AN35398" s="92">
        <v>1247</v>
      </c>
      <c r="AO35398" s="92">
        <v>0</v>
      </c>
      <c r="AP35398" s="92">
        <v>212</v>
      </c>
      <c r="AQ35398" s="92">
        <v>44</v>
      </c>
      <c r="AS35398" s="92">
        <v>-139</v>
      </c>
      <c r="AT35398" s="92">
        <v>-11</v>
      </c>
      <c r="AU35398" s="92">
        <v>98</v>
      </c>
      <c r="AV35398" s="92">
        <v>-13</v>
      </c>
      <c r="AW35398" s="92">
        <v>-561</v>
      </c>
      <c r="AX35398" s="92">
        <v>-34</v>
      </c>
    </row>
    <row r="35399" spans="1:50">
      <c r="A35399" s="83" t="s">
        <v>132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29</v>
      </c>
      <c r="G35399" s="87" t="s">
        <v>430</v>
      </c>
      <c r="H35399" s="92">
        <v>2506</v>
      </c>
      <c r="I35399" s="92">
        <v>2648</v>
      </c>
      <c r="J35399" s="92">
        <v>2088</v>
      </c>
      <c r="K35399" s="92">
        <v>-560</v>
      </c>
      <c r="O35399" s="92">
        <v>2648</v>
      </c>
      <c r="P35399" s="92">
        <v>2088</v>
      </c>
      <c r="Q35399" s="92">
        <v>-560</v>
      </c>
      <c r="S35399" s="92">
        <v>646</v>
      </c>
      <c r="U35399" s="92">
        <v>0</v>
      </c>
      <c r="V35399" s="92">
        <v>1104</v>
      </c>
      <c r="W35399" s="92">
        <v>0</v>
      </c>
      <c r="X35399" s="92">
        <v>291</v>
      </c>
      <c r="Y35399" s="92">
        <v>47</v>
      </c>
      <c r="AK35399" s="92">
        <v>646</v>
      </c>
      <c r="AM35399" s="92">
        <v>0</v>
      </c>
      <c r="AN35399" s="92">
        <v>1104</v>
      </c>
      <c r="AO35399" s="92">
        <v>0</v>
      </c>
      <c r="AP35399" s="92">
        <v>291</v>
      </c>
      <c r="AQ35399" s="92">
        <v>47</v>
      </c>
      <c r="AS35399" s="92">
        <v>-117</v>
      </c>
      <c r="AT35399" s="92">
        <v>-4</v>
      </c>
      <c r="AU35399" s="92">
        <v>63</v>
      </c>
      <c r="AV35399" s="92">
        <v>-11</v>
      </c>
      <c r="AW35399" s="92">
        <v>-521</v>
      </c>
      <c r="AX35399" s="92">
        <v>30</v>
      </c>
    </row>
    <row r="35400" spans="1:50">
      <c r="A35400" s="83" t="s">
        <v>132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29</v>
      </c>
      <c r="G35400" s="87" t="s">
        <v>430</v>
      </c>
      <c r="H35400" s="92">
        <v>2250</v>
      </c>
      <c r="I35400" s="92">
        <v>2414</v>
      </c>
      <c r="J35400" s="92">
        <v>2078</v>
      </c>
      <c r="K35400" s="92">
        <v>-336</v>
      </c>
      <c r="O35400" s="92">
        <v>2414</v>
      </c>
      <c r="P35400" s="92">
        <v>2078</v>
      </c>
      <c r="Q35400" s="92">
        <v>-336</v>
      </c>
      <c r="S35400" s="92">
        <v>646</v>
      </c>
      <c r="U35400" s="92">
        <v>0</v>
      </c>
      <c r="V35400" s="92">
        <v>1004</v>
      </c>
      <c r="W35400" s="92">
        <v>0</v>
      </c>
      <c r="X35400" s="92">
        <v>382</v>
      </c>
      <c r="Y35400" s="92">
        <v>46</v>
      </c>
      <c r="AK35400" s="92">
        <v>646</v>
      </c>
      <c r="AM35400" s="92">
        <v>0</v>
      </c>
      <c r="AN35400" s="92">
        <v>1004</v>
      </c>
      <c r="AO35400" s="92">
        <v>0</v>
      </c>
      <c r="AP35400" s="92">
        <v>382</v>
      </c>
      <c r="AQ35400" s="92">
        <v>46</v>
      </c>
      <c r="AS35400" s="92">
        <v>-60</v>
      </c>
      <c r="AT35400" s="92">
        <v>28</v>
      </c>
      <c r="AU35400" s="92">
        <v>84</v>
      </c>
      <c r="AV35400" s="92">
        <v>-11</v>
      </c>
      <c r="AW35400" s="92">
        <v>-619</v>
      </c>
      <c r="AX35400" s="92">
        <v>242</v>
      </c>
    </row>
    <row r="35401" spans="1:50">
      <c r="A35401" s="83" t="s">
        <v>132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29</v>
      </c>
      <c r="G35401" s="87" t="s">
        <v>430</v>
      </c>
      <c r="H35401" s="92">
        <v>2112</v>
      </c>
      <c r="I35401" s="92">
        <v>2228</v>
      </c>
      <c r="J35401" s="92">
        <v>1814</v>
      </c>
      <c r="K35401" s="92">
        <v>-414</v>
      </c>
      <c r="O35401" s="92">
        <v>2228</v>
      </c>
      <c r="P35401" s="92">
        <v>1814</v>
      </c>
      <c r="Q35401" s="92">
        <v>-414</v>
      </c>
      <c r="S35401" s="92">
        <v>548</v>
      </c>
      <c r="U35401" s="92">
        <v>0</v>
      </c>
      <c r="V35401" s="92">
        <v>871</v>
      </c>
      <c r="W35401" s="92">
        <v>0</v>
      </c>
      <c r="X35401" s="92">
        <v>348</v>
      </c>
      <c r="Y35401" s="92">
        <v>47</v>
      </c>
      <c r="AK35401" s="92">
        <v>548</v>
      </c>
      <c r="AM35401" s="92">
        <v>0</v>
      </c>
      <c r="AN35401" s="92">
        <v>871</v>
      </c>
      <c r="AO35401" s="92">
        <v>0</v>
      </c>
      <c r="AP35401" s="92">
        <v>348</v>
      </c>
      <c r="AQ35401" s="92">
        <v>47</v>
      </c>
      <c r="AS35401" s="92">
        <v>-56</v>
      </c>
      <c r="AT35401" s="92">
        <v>27</v>
      </c>
      <c r="AU35401" s="92">
        <v>54</v>
      </c>
      <c r="AV35401" s="92">
        <v>-9</v>
      </c>
      <c r="AW35401" s="92">
        <v>-676</v>
      </c>
      <c r="AX35401" s="92">
        <v>246</v>
      </c>
    </row>
    <row r="35402" spans="1:50">
      <c r="A35402" s="83" t="s">
        <v>132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29</v>
      </c>
      <c r="G35402" s="87" t="s">
        <v>430</v>
      </c>
      <c r="H35402" s="92">
        <v>2024</v>
      </c>
      <c r="I35402" s="92">
        <v>2105</v>
      </c>
      <c r="J35402" s="92">
        <v>1825</v>
      </c>
      <c r="K35402" s="92">
        <v>-280</v>
      </c>
      <c r="O35402" s="92">
        <v>2105</v>
      </c>
      <c r="P35402" s="92">
        <v>1825</v>
      </c>
      <c r="Q35402" s="92">
        <v>-280</v>
      </c>
      <c r="S35402" s="92">
        <v>551</v>
      </c>
      <c r="U35402" s="92">
        <v>0</v>
      </c>
      <c r="V35402" s="92">
        <v>869</v>
      </c>
      <c r="W35402" s="92">
        <v>0</v>
      </c>
      <c r="X35402" s="92">
        <v>356</v>
      </c>
      <c r="Y35402" s="92">
        <v>49</v>
      </c>
      <c r="AK35402" s="92">
        <v>551</v>
      </c>
      <c r="AM35402" s="92">
        <v>0</v>
      </c>
      <c r="AN35402" s="92">
        <v>869</v>
      </c>
      <c r="AO35402" s="92">
        <v>0</v>
      </c>
      <c r="AP35402" s="92">
        <v>356</v>
      </c>
      <c r="AQ35402" s="92">
        <v>49</v>
      </c>
      <c r="AS35402" s="92">
        <v>-33</v>
      </c>
      <c r="AT35402" s="92">
        <v>43</v>
      </c>
      <c r="AU35402" s="92">
        <v>87</v>
      </c>
      <c r="AV35402" s="92">
        <v>-9</v>
      </c>
      <c r="AW35402" s="92">
        <v>-627</v>
      </c>
      <c r="AX35402" s="92">
        <v>259</v>
      </c>
    </row>
    <row r="35403" spans="1:50">
      <c r="A35403" s="83" t="s">
        <v>132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29</v>
      </c>
      <c r="G35403" s="87" t="s">
        <v>430</v>
      </c>
      <c r="H35403" s="92">
        <v>2025</v>
      </c>
      <c r="I35403" s="92">
        <v>2026</v>
      </c>
      <c r="J35403" s="92">
        <v>1770</v>
      </c>
      <c r="K35403" s="92">
        <v>-256</v>
      </c>
      <c r="O35403" s="92">
        <v>2026</v>
      </c>
      <c r="P35403" s="92">
        <v>1770</v>
      </c>
      <c r="Q35403" s="92">
        <v>-256</v>
      </c>
      <c r="S35403" s="92">
        <v>580</v>
      </c>
      <c r="U35403" s="92">
        <v>0</v>
      </c>
      <c r="V35403" s="92">
        <v>865</v>
      </c>
      <c r="W35403" s="92">
        <v>0</v>
      </c>
      <c r="X35403" s="92">
        <v>273</v>
      </c>
      <c r="Y35403" s="92">
        <v>52</v>
      </c>
      <c r="AK35403" s="92">
        <v>580</v>
      </c>
      <c r="AM35403" s="92">
        <v>0</v>
      </c>
      <c r="AN35403" s="92">
        <v>865</v>
      </c>
      <c r="AO35403" s="92">
        <v>0</v>
      </c>
      <c r="AP35403" s="92">
        <v>273</v>
      </c>
      <c r="AQ35403" s="92">
        <v>52</v>
      </c>
      <c r="AS35403" s="92">
        <v>-7</v>
      </c>
      <c r="AT35403" s="92">
        <v>59</v>
      </c>
      <c r="AU35403" s="92">
        <v>86</v>
      </c>
      <c r="AV35403" s="92">
        <v>-9</v>
      </c>
      <c r="AW35403" s="92">
        <v>-802</v>
      </c>
      <c r="AX35403" s="92">
        <v>417</v>
      </c>
    </row>
    <row r="35404" spans="1:50">
      <c r="A35404" s="83" t="s">
        <v>132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29</v>
      </c>
      <c r="G35404" s="87" t="s">
        <v>430</v>
      </c>
      <c r="H35404" s="92">
        <v>1999</v>
      </c>
      <c r="I35404" s="92">
        <v>1966</v>
      </c>
      <c r="J35404" s="92">
        <v>1720</v>
      </c>
      <c r="K35404" s="92">
        <v>-246</v>
      </c>
      <c r="O35404" s="92">
        <v>1966</v>
      </c>
      <c r="P35404" s="92">
        <v>1720</v>
      </c>
      <c r="Q35404" s="92">
        <v>-246</v>
      </c>
      <c r="S35404" s="92">
        <v>565</v>
      </c>
      <c r="U35404" s="92">
        <v>0</v>
      </c>
      <c r="V35404" s="92">
        <v>863</v>
      </c>
      <c r="W35404" s="92">
        <v>0</v>
      </c>
      <c r="X35404" s="92">
        <v>242</v>
      </c>
      <c r="Y35404" s="92">
        <v>50</v>
      </c>
      <c r="AK35404" s="92">
        <v>565</v>
      </c>
      <c r="AM35404" s="92">
        <v>0</v>
      </c>
      <c r="AN35404" s="92">
        <v>863</v>
      </c>
      <c r="AO35404" s="92">
        <v>0</v>
      </c>
      <c r="AP35404" s="92">
        <v>242</v>
      </c>
      <c r="AQ35404" s="92">
        <v>50</v>
      </c>
      <c r="AS35404" s="92">
        <v>-3</v>
      </c>
      <c r="AT35404" s="92">
        <v>60</v>
      </c>
      <c r="AU35404" s="92">
        <v>56</v>
      </c>
      <c r="AV35404" s="92">
        <v>-8</v>
      </c>
      <c r="AW35404" s="92">
        <v>-780</v>
      </c>
      <c r="AX35404" s="92">
        <v>429</v>
      </c>
    </row>
    <row r="35405" spans="1:50">
      <c r="A35405" s="83" t="s">
        <v>132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29</v>
      </c>
      <c r="G35405" s="87" t="s">
        <v>430</v>
      </c>
      <c r="H35405" s="92">
        <v>2028</v>
      </c>
      <c r="I35405" s="92">
        <v>1959</v>
      </c>
      <c r="J35405" s="92">
        <v>1673</v>
      </c>
      <c r="K35405" s="92">
        <v>-286</v>
      </c>
      <c r="O35405" s="92">
        <v>1959</v>
      </c>
      <c r="P35405" s="92">
        <v>1673</v>
      </c>
      <c r="Q35405" s="92">
        <v>-286</v>
      </c>
      <c r="S35405" s="92">
        <v>566</v>
      </c>
      <c r="U35405" s="92">
        <v>0</v>
      </c>
      <c r="V35405" s="92">
        <v>856</v>
      </c>
      <c r="W35405" s="92">
        <v>0</v>
      </c>
      <c r="X35405" s="92">
        <v>199</v>
      </c>
      <c r="Y35405" s="92">
        <v>52</v>
      </c>
      <c r="AK35405" s="92">
        <v>566</v>
      </c>
      <c r="AM35405" s="92">
        <v>0</v>
      </c>
      <c r="AN35405" s="92">
        <v>856</v>
      </c>
      <c r="AO35405" s="92">
        <v>0</v>
      </c>
      <c r="AP35405" s="92">
        <v>199</v>
      </c>
      <c r="AQ35405" s="92">
        <v>52</v>
      </c>
      <c r="AS35405" s="92">
        <v>-12</v>
      </c>
      <c r="AT35405" s="92">
        <v>54</v>
      </c>
      <c r="AU35405" s="92">
        <v>55</v>
      </c>
      <c r="AV35405" s="92">
        <v>-9</v>
      </c>
      <c r="AW35405" s="92">
        <v>-798</v>
      </c>
      <c r="AX35405" s="92">
        <v>424</v>
      </c>
    </row>
    <row r="35406" spans="1:50">
      <c r="A35406" s="83" t="s">
        <v>132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29</v>
      </c>
      <c r="G35406" s="87" t="s">
        <v>430</v>
      </c>
      <c r="H35406" s="92">
        <v>2125</v>
      </c>
      <c r="I35406" s="92">
        <v>1991</v>
      </c>
      <c r="J35406" s="92">
        <v>1672</v>
      </c>
      <c r="K35406" s="92">
        <v>-319</v>
      </c>
      <c r="O35406" s="92">
        <v>1991</v>
      </c>
      <c r="P35406" s="92">
        <v>1672</v>
      </c>
      <c r="Q35406" s="92">
        <v>-319</v>
      </c>
      <c r="S35406" s="92">
        <v>568</v>
      </c>
      <c r="U35406" s="92">
        <v>0</v>
      </c>
      <c r="V35406" s="92">
        <v>876</v>
      </c>
      <c r="W35406" s="92">
        <v>0</v>
      </c>
      <c r="X35406" s="92">
        <v>178</v>
      </c>
      <c r="Y35406" s="92">
        <v>50</v>
      </c>
      <c r="AK35406" s="92">
        <v>568</v>
      </c>
      <c r="AM35406" s="92">
        <v>0</v>
      </c>
      <c r="AN35406" s="92">
        <v>876</v>
      </c>
      <c r="AO35406" s="92">
        <v>0</v>
      </c>
      <c r="AP35406" s="92">
        <v>178</v>
      </c>
      <c r="AQ35406" s="92">
        <v>50</v>
      </c>
      <c r="AS35406" s="92">
        <v>-25</v>
      </c>
      <c r="AT35406" s="92">
        <v>53</v>
      </c>
      <c r="AU35406" s="92">
        <v>48</v>
      </c>
      <c r="AV35406" s="92">
        <v>-10</v>
      </c>
      <c r="AW35406" s="92">
        <v>-759</v>
      </c>
      <c r="AX35406" s="92">
        <v>374</v>
      </c>
    </row>
    <row r="35407" spans="1:50">
      <c r="A35407" s="83" t="s">
        <v>132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29</v>
      </c>
      <c r="G35407" s="87" t="s">
        <v>430</v>
      </c>
      <c r="H35407" s="92">
        <v>2332</v>
      </c>
      <c r="I35407" s="92">
        <v>2086</v>
      </c>
      <c r="J35407" s="92">
        <v>1656</v>
      </c>
      <c r="K35407" s="92">
        <v>-430</v>
      </c>
      <c r="O35407" s="92">
        <v>2086</v>
      </c>
      <c r="P35407" s="92">
        <v>1656</v>
      </c>
      <c r="Q35407" s="92">
        <v>-430</v>
      </c>
      <c r="S35407" s="92">
        <v>558</v>
      </c>
      <c r="U35407" s="92">
        <v>0</v>
      </c>
      <c r="V35407" s="92">
        <v>880</v>
      </c>
      <c r="W35407" s="92">
        <v>7</v>
      </c>
      <c r="X35407" s="92">
        <v>160</v>
      </c>
      <c r="Y35407" s="92">
        <v>51</v>
      </c>
      <c r="AK35407" s="92">
        <v>558</v>
      </c>
      <c r="AM35407" s="92">
        <v>0</v>
      </c>
      <c r="AN35407" s="92">
        <v>880</v>
      </c>
      <c r="AO35407" s="92">
        <v>7</v>
      </c>
      <c r="AP35407" s="92">
        <v>160</v>
      </c>
      <c r="AQ35407" s="92">
        <v>51</v>
      </c>
      <c r="AS35407" s="92">
        <v>-60</v>
      </c>
      <c r="AT35407" s="92">
        <v>34</v>
      </c>
      <c r="AU35407" s="92">
        <v>-12</v>
      </c>
      <c r="AV35407" s="92">
        <v>-10</v>
      </c>
      <c r="AW35407" s="92">
        <v>-582</v>
      </c>
      <c r="AX35407" s="92">
        <v>200</v>
      </c>
    </row>
    <row r="35408" spans="1:50">
      <c r="A35408" s="83" t="s">
        <v>132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29</v>
      </c>
      <c r="G35408" s="87" t="s">
        <v>430</v>
      </c>
      <c r="H35408" s="92">
        <v>2493</v>
      </c>
      <c r="I35408" s="92">
        <v>2261</v>
      </c>
      <c r="J35408" s="92">
        <v>1692</v>
      </c>
      <c r="K35408" s="92">
        <v>-569</v>
      </c>
      <c r="O35408" s="92">
        <v>2261</v>
      </c>
      <c r="P35408" s="92">
        <v>1692</v>
      </c>
      <c r="Q35408" s="92">
        <v>-569</v>
      </c>
      <c r="S35408" s="92">
        <v>537</v>
      </c>
      <c r="U35408" s="92">
        <v>0</v>
      </c>
      <c r="V35408" s="92">
        <v>870</v>
      </c>
      <c r="W35408" s="92">
        <v>77</v>
      </c>
      <c r="X35408" s="92">
        <v>158</v>
      </c>
      <c r="Y35408" s="92">
        <v>50</v>
      </c>
      <c r="AK35408" s="92">
        <v>537</v>
      </c>
      <c r="AM35408" s="92">
        <v>0</v>
      </c>
      <c r="AN35408" s="92">
        <v>870</v>
      </c>
      <c r="AO35408" s="92">
        <v>77</v>
      </c>
      <c r="AP35408" s="92">
        <v>158</v>
      </c>
      <c r="AQ35408" s="92">
        <v>50</v>
      </c>
      <c r="AS35408" s="92">
        <v>-105</v>
      </c>
      <c r="AT35408" s="92">
        <v>14</v>
      </c>
      <c r="AU35408" s="92">
        <v>-18</v>
      </c>
      <c r="AV35408" s="92">
        <v>-12</v>
      </c>
      <c r="AW35408" s="92">
        <v>-529</v>
      </c>
      <c r="AX35408" s="92">
        <v>81</v>
      </c>
    </row>
    <row r="35409" spans="1:50">
      <c r="A35409" s="83" t="s">
        <v>132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29</v>
      </c>
      <c r="G35409" s="87" t="s">
        <v>430</v>
      </c>
      <c r="H35409" s="92">
        <v>2623</v>
      </c>
      <c r="I35409" s="92">
        <v>2416</v>
      </c>
      <c r="J35409" s="92">
        <v>1832</v>
      </c>
      <c r="K35409" s="92">
        <v>-584</v>
      </c>
      <c r="O35409" s="92">
        <v>2416</v>
      </c>
      <c r="P35409" s="92">
        <v>1832</v>
      </c>
      <c r="Q35409" s="92">
        <v>-584</v>
      </c>
      <c r="S35409" s="92">
        <v>528</v>
      </c>
      <c r="U35409" s="92">
        <v>0</v>
      </c>
      <c r="V35409" s="92">
        <v>873</v>
      </c>
      <c r="W35409" s="92">
        <v>220</v>
      </c>
      <c r="X35409" s="92">
        <v>164</v>
      </c>
      <c r="Y35409" s="92">
        <v>47</v>
      </c>
      <c r="AK35409" s="92">
        <v>528</v>
      </c>
      <c r="AM35409" s="92">
        <v>0</v>
      </c>
      <c r="AN35409" s="92">
        <v>873</v>
      </c>
      <c r="AO35409" s="92">
        <v>220</v>
      </c>
      <c r="AP35409" s="92">
        <v>164</v>
      </c>
      <c r="AQ35409" s="92">
        <v>47</v>
      </c>
      <c r="AS35409" s="92">
        <v>-99</v>
      </c>
      <c r="AT35409" s="92">
        <v>0</v>
      </c>
      <c r="AU35409" s="92">
        <v>-26</v>
      </c>
      <c r="AV35409" s="92">
        <v>-13</v>
      </c>
      <c r="AW35409" s="92">
        <v>-451</v>
      </c>
      <c r="AX35409" s="92">
        <v>5</v>
      </c>
    </row>
    <row r="35410" spans="1:50">
      <c r="A35410" s="83" t="s">
        <v>132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29</v>
      </c>
      <c r="G35410" s="87" t="s">
        <v>430</v>
      </c>
      <c r="H35410" s="92">
        <v>2761</v>
      </c>
      <c r="I35410" s="92">
        <v>2535</v>
      </c>
      <c r="J35410" s="92">
        <v>1841</v>
      </c>
      <c r="K35410" s="92">
        <v>-694</v>
      </c>
      <c r="O35410" s="92">
        <v>2535</v>
      </c>
      <c r="P35410" s="92">
        <v>1841</v>
      </c>
      <c r="Q35410" s="92">
        <v>-694</v>
      </c>
      <c r="S35410" s="92">
        <v>531</v>
      </c>
      <c r="U35410" s="92">
        <v>0</v>
      </c>
      <c r="V35410" s="92">
        <v>872</v>
      </c>
      <c r="W35410" s="92">
        <v>246</v>
      </c>
      <c r="X35410" s="92">
        <v>145</v>
      </c>
      <c r="Y35410" s="92">
        <v>47</v>
      </c>
      <c r="AK35410" s="92">
        <v>531</v>
      </c>
      <c r="AM35410" s="92">
        <v>0</v>
      </c>
      <c r="AN35410" s="92">
        <v>872</v>
      </c>
      <c r="AO35410" s="92">
        <v>246</v>
      </c>
      <c r="AP35410" s="92">
        <v>145</v>
      </c>
      <c r="AQ35410" s="92">
        <v>47</v>
      </c>
      <c r="AS35410" s="92">
        <v>-118</v>
      </c>
      <c r="AT35410" s="92">
        <v>-25</v>
      </c>
      <c r="AU35410" s="92">
        <v>-80</v>
      </c>
      <c r="AV35410" s="92">
        <v>-13</v>
      </c>
      <c r="AW35410" s="92">
        <v>-248</v>
      </c>
      <c r="AX35410" s="92">
        <v>-210</v>
      </c>
    </row>
    <row r="35411" spans="1:50">
      <c r="A35411" s="83" t="s">
        <v>132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29</v>
      </c>
      <c r="G35411" s="87" t="s">
        <v>430</v>
      </c>
      <c r="H35411" s="92">
        <v>2902</v>
      </c>
      <c r="I35411" s="92">
        <v>2640</v>
      </c>
      <c r="J35411" s="92">
        <v>1969</v>
      </c>
      <c r="K35411" s="92">
        <v>-671</v>
      </c>
      <c r="O35411" s="92">
        <v>2640</v>
      </c>
      <c r="P35411" s="92">
        <v>1969</v>
      </c>
      <c r="Q35411" s="92">
        <v>-671</v>
      </c>
      <c r="S35411" s="92">
        <v>543</v>
      </c>
      <c r="U35411" s="92">
        <v>0</v>
      </c>
      <c r="V35411" s="92">
        <v>989</v>
      </c>
      <c r="W35411" s="92">
        <v>266</v>
      </c>
      <c r="X35411" s="92">
        <v>131</v>
      </c>
      <c r="Y35411" s="92">
        <v>40</v>
      </c>
      <c r="AK35411" s="92">
        <v>543</v>
      </c>
      <c r="AM35411" s="92">
        <v>0</v>
      </c>
      <c r="AN35411" s="92">
        <v>989</v>
      </c>
      <c r="AO35411" s="92">
        <v>266</v>
      </c>
      <c r="AP35411" s="92">
        <v>131</v>
      </c>
      <c r="AQ35411" s="92">
        <v>40</v>
      </c>
      <c r="AS35411" s="92">
        <v>-100</v>
      </c>
      <c r="AT35411" s="92">
        <v>-4</v>
      </c>
      <c r="AU35411" s="92">
        <v>-47</v>
      </c>
      <c r="AV35411" s="92">
        <v>-13</v>
      </c>
      <c r="AW35411" s="92">
        <v>-425</v>
      </c>
      <c r="AX35411" s="92">
        <v>-82</v>
      </c>
    </row>
    <row r="35412" spans="1:50">
      <c r="A35412" s="83" t="s">
        <v>132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29</v>
      </c>
      <c r="G35412" s="87" t="s">
        <v>430</v>
      </c>
      <c r="H35412" s="92">
        <v>3005</v>
      </c>
      <c r="I35412" s="92">
        <v>2743</v>
      </c>
      <c r="J35412" s="92">
        <v>1982</v>
      </c>
      <c r="K35412" s="92">
        <v>-761</v>
      </c>
      <c r="O35412" s="92">
        <v>2743</v>
      </c>
      <c r="P35412" s="92">
        <v>1982</v>
      </c>
      <c r="Q35412" s="92">
        <v>-761</v>
      </c>
      <c r="S35412" s="92">
        <v>557</v>
      </c>
      <c r="U35412" s="92">
        <v>0</v>
      </c>
      <c r="V35412" s="92">
        <v>998</v>
      </c>
      <c r="W35412" s="92">
        <v>254</v>
      </c>
      <c r="X35412" s="92">
        <v>130</v>
      </c>
      <c r="Y35412" s="92">
        <v>43</v>
      </c>
      <c r="AK35412" s="92">
        <v>557</v>
      </c>
      <c r="AM35412" s="92">
        <v>0</v>
      </c>
      <c r="AN35412" s="92">
        <v>998</v>
      </c>
      <c r="AO35412" s="92">
        <v>254</v>
      </c>
      <c r="AP35412" s="92">
        <v>130</v>
      </c>
      <c r="AQ35412" s="92">
        <v>43</v>
      </c>
      <c r="AS35412" s="92">
        <v>-118</v>
      </c>
      <c r="AT35412" s="92">
        <v>-6</v>
      </c>
      <c r="AU35412" s="92">
        <v>-25</v>
      </c>
      <c r="AV35412" s="92">
        <v>-13</v>
      </c>
      <c r="AW35412" s="92">
        <v>-541</v>
      </c>
      <c r="AX35412" s="92">
        <v>-58</v>
      </c>
    </row>
    <row r="35413" spans="1:50">
      <c r="A35413" s="83" t="s">
        <v>132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29</v>
      </c>
      <c r="G35413" s="87" t="s">
        <v>430</v>
      </c>
      <c r="H35413" s="92">
        <v>3100</v>
      </c>
      <c r="I35413" s="92">
        <v>2864</v>
      </c>
      <c r="J35413" s="92">
        <v>2108</v>
      </c>
      <c r="K35413" s="92">
        <v>-756</v>
      </c>
      <c r="O35413" s="92">
        <v>2864</v>
      </c>
      <c r="P35413" s="92">
        <v>2108</v>
      </c>
      <c r="Q35413" s="92">
        <v>-756</v>
      </c>
      <c r="S35413" s="92">
        <v>549</v>
      </c>
      <c r="U35413" s="92">
        <v>0</v>
      </c>
      <c r="V35413" s="92">
        <v>1100</v>
      </c>
      <c r="W35413" s="92">
        <v>277</v>
      </c>
      <c r="X35413" s="92">
        <v>142</v>
      </c>
      <c r="Y35413" s="92">
        <v>40</v>
      </c>
      <c r="AK35413" s="92">
        <v>549</v>
      </c>
      <c r="AM35413" s="92">
        <v>0</v>
      </c>
      <c r="AN35413" s="92">
        <v>1100</v>
      </c>
      <c r="AO35413" s="92">
        <v>277</v>
      </c>
      <c r="AP35413" s="92">
        <v>142</v>
      </c>
      <c r="AQ35413" s="92">
        <v>40</v>
      </c>
      <c r="AS35413" s="92">
        <v>-111</v>
      </c>
      <c r="AT35413" s="92">
        <v>-1</v>
      </c>
      <c r="AU35413" s="92">
        <v>-36</v>
      </c>
      <c r="AV35413" s="92">
        <v>-13</v>
      </c>
      <c r="AW35413" s="92">
        <v>-552</v>
      </c>
      <c r="AX35413" s="92">
        <v>-43</v>
      </c>
    </row>
    <row r="35414" spans="1:50">
      <c r="A35414" s="83" t="s">
        <v>132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29</v>
      </c>
      <c r="G35414" s="87" t="s">
        <v>430</v>
      </c>
      <c r="H35414" s="92">
        <v>3187</v>
      </c>
      <c r="I35414" s="92">
        <v>2972</v>
      </c>
      <c r="J35414" s="92">
        <v>2138</v>
      </c>
      <c r="K35414" s="92">
        <v>-834</v>
      </c>
      <c r="O35414" s="92">
        <v>2972</v>
      </c>
      <c r="P35414" s="92">
        <v>2138</v>
      </c>
      <c r="Q35414" s="92">
        <v>-834</v>
      </c>
      <c r="S35414" s="92">
        <v>556</v>
      </c>
      <c r="U35414" s="92">
        <v>0</v>
      </c>
      <c r="V35414" s="92">
        <v>1107</v>
      </c>
      <c r="W35414" s="92">
        <v>279</v>
      </c>
      <c r="X35414" s="92">
        <v>152</v>
      </c>
      <c r="Y35414" s="92">
        <v>44</v>
      </c>
      <c r="AK35414" s="92">
        <v>556</v>
      </c>
      <c r="AM35414" s="92">
        <v>0</v>
      </c>
      <c r="AN35414" s="92">
        <v>1107</v>
      </c>
      <c r="AO35414" s="92">
        <v>279</v>
      </c>
      <c r="AP35414" s="92">
        <v>152</v>
      </c>
      <c r="AQ35414" s="92">
        <v>44</v>
      </c>
      <c r="AS35414" s="92">
        <v>-136</v>
      </c>
      <c r="AT35414" s="92">
        <v>-13</v>
      </c>
      <c r="AU35414" s="92">
        <v>-6</v>
      </c>
      <c r="AV35414" s="92">
        <v>-14</v>
      </c>
      <c r="AW35414" s="92">
        <v>-544</v>
      </c>
      <c r="AX35414" s="92">
        <v>-121</v>
      </c>
    </row>
    <row r="35415" spans="1:50">
      <c r="A35415" s="83" t="s">
        <v>132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29</v>
      </c>
      <c r="G35415" s="87" t="s">
        <v>430</v>
      </c>
      <c r="H35415" s="92">
        <v>3244</v>
      </c>
      <c r="I35415" s="92">
        <v>3043</v>
      </c>
      <c r="J35415" s="92">
        <v>2428</v>
      </c>
      <c r="K35415" s="92">
        <v>-615</v>
      </c>
      <c r="O35415" s="92">
        <v>3043</v>
      </c>
      <c r="P35415" s="92">
        <v>2428</v>
      </c>
      <c r="Q35415" s="92">
        <v>-615</v>
      </c>
      <c r="S35415" s="92">
        <v>573</v>
      </c>
      <c r="U35415" s="92">
        <v>0</v>
      </c>
      <c r="V35415" s="92">
        <v>1366</v>
      </c>
      <c r="W35415" s="92">
        <v>270</v>
      </c>
      <c r="X35415" s="92">
        <v>181</v>
      </c>
      <c r="Y35415" s="92">
        <v>38</v>
      </c>
      <c r="AK35415" s="92">
        <v>573</v>
      </c>
      <c r="AM35415" s="92">
        <v>0</v>
      </c>
      <c r="AN35415" s="92">
        <v>1366</v>
      </c>
      <c r="AO35415" s="92">
        <v>270</v>
      </c>
      <c r="AP35415" s="92">
        <v>181</v>
      </c>
      <c r="AQ35415" s="92">
        <v>38</v>
      </c>
      <c r="AS35415" s="92">
        <v>-105</v>
      </c>
      <c r="AT35415" s="92">
        <v>14</v>
      </c>
      <c r="AU35415" s="92">
        <v>49</v>
      </c>
      <c r="AV35415" s="92">
        <v>-13</v>
      </c>
      <c r="AW35415" s="92">
        <v>-513</v>
      </c>
      <c r="AX35415" s="92">
        <v>-47</v>
      </c>
    </row>
    <row r="35416" spans="1:50">
      <c r="A35416" s="83" t="s">
        <v>132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29</v>
      </c>
      <c r="G35416" s="87" t="s">
        <v>430</v>
      </c>
      <c r="H35416" s="92">
        <v>3258</v>
      </c>
      <c r="I35416" s="92">
        <v>3162</v>
      </c>
      <c r="J35416" s="92">
        <v>2430</v>
      </c>
      <c r="K35416" s="92">
        <v>-732</v>
      </c>
      <c r="O35416" s="92">
        <v>3162</v>
      </c>
      <c r="P35416" s="92">
        <v>2430</v>
      </c>
      <c r="Q35416" s="92">
        <v>-732</v>
      </c>
      <c r="S35416" s="92">
        <v>573</v>
      </c>
      <c r="U35416" s="92">
        <v>0</v>
      </c>
      <c r="V35416" s="92">
        <v>1337</v>
      </c>
      <c r="W35416" s="92">
        <v>240</v>
      </c>
      <c r="X35416" s="92">
        <v>240</v>
      </c>
      <c r="Y35416" s="92">
        <v>40</v>
      </c>
      <c r="AK35416" s="92">
        <v>573</v>
      </c>
      <c r="AM35416" s="92">
        <v>0</v>
      </c>
      <c r="AN35416" s="92">
        <v>1337</v>
      </c>
      <c r="AO35416" s="92">
        <v>240</v>
      </c>
      <c r="AP35416" s="92">
        <v>240</v>
      </c>
      <c r="AQ35416" s="92">
        <v>40</v>
      </c>
      <c r="AS35416" s="92">
        <v>-132</v>
      </c>
      <c r="AT35416" s="92">
        <v>-12</v>
      </c>
      <c r="AU35416" s="92">
        <v>49</v>
      </c>
      <c r="AV35416" s="92">
        <v>-13</v>
      </c>
      <c r="AW35416" s="92">
        <v>-464</v>
      </c>
      <c r="AX35416" s="92">
        <v>-160</v>
      </c>
    </row>
    <row r="35417" spans="1:50">
      <c r="A35417" s="83" t="s">
        <v>132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29</v>
      </c>
      <c r="G35417" s="87" t="s">
        <v>430</v>
      </c>
      <c r="H35417" s="92">
        <v>3261</v>
      </c>
      <c r="I35417" s="92">
        <v>3201</v>
      </c>
      <c r="J35417" s="92">
        <v>2445</v>
      </c>
      <c r="K35417" s="92">
        <v>-756</v>
      </c>
      <c r="O35417" s="92">
        <v>3201</v>
      </c>
      <c r="P35417" s="92">
        <v>2445</v>
      </c>
      <c r="Q35417" s="92">
        <v>-756</v>
      </c>
      <c r="S35417" s="92">
        <v>569</v>
      </c>
      <c r="U35417" s="92">
        <v>0</v>
      </c>
      <c r="V35417" s="92">
        <v>1342</v>
      </c>
      <c r="W35417" s="92">
        <v>235</v>
      </c>
      <c r="X35417" s="92">
        <v>260</v>
      </c>
      <c r="Y35417" s="92">
        <v>39</v>
      </c>
      <c r="AK35417" s="92">
        <v>569</v>
      </c>
      <c r="AM35417" s="92">
        <v>0</v>
      </c>
      <c r="AN35417" s="92">
        <v>1342</v>
      </c>
      <c r="AO35417" s="92">
        <v>235</v>
      </c>
      <c r="AP35417" s="92">
        <v>260</v>
      </c>
      <c r="AQ35417" s="92">
        <v>39</v>
      </c>
      <c r="AS35417" s="92">
        <v>-139</v>
      </c>
      <c r="AT35417" s="92">
        <v>-14</v>
      </c>
      <c r="AU35417" s="92">
        <v>61</v>
      </c>
      <c r="AV35417" s="92">
        <v>-13</v>
      </c>
      <c r="AW35417" s="92">
        <v>-440</v>
      </c>
      <c r="AX35417" s="92">
        <v>-211</v>
      </c>
    </row>
    <row r="35418" spans="1:50">
      <c r="A35418" s="83" t="s">
        <v>132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29</v>
      </c>
      <c r="G35418" s="87" t="s">
        <v>430</v>
      </c>
      <c r="H35418" s="92">
        <v>3288</v>
      </c>
      <c r="I35418" s="92">
        <v>3238</v>
      </c>
      <c r="J35418" s="92">
        <v>2504</v>
      </c>
      <c r="K35418" s="92">
        <v>-734</v>
      </c>
      <c r="O35418" s="92">
        <v>3238</v>
      </c>
      <c r="P35418" s="92">
        <v>2504</v>
      </c>
      <c r="Q35418" s="92">
        <v>-734</v>
      </c>
      <c r="S35418" s="92">
        <v>546</v>
      </c>
      <c r="U35418" s="92">
        <v>0</v>
      </c>
      <c r="V35418" s="92">
        <v>1364</v>
      </c>
      <c r="W35418" s="92">
        <v>248</v>
      </c>
      <c r="X35418" s="92">
        <v>307</v>
      </c>
      <c r="Y35418" s="92">
        <v>39</v>
      </c>
      <c r="AK35418" s="92">
        <v>546</v>
      </c>
      <c r="AM35418" s="92">
        <v>0</v>
      </c>
      <c r="AN35418" s="92">
        <v>1364</v>
      </c>
      <c r="AO35418" s="92">
        <v>248</v>
      </c>
      <c r="AP35418" s="92">
        <v>307</v>
      </c>
      <c r="AQ35418" s="92">
        <v>39</v>
      </c>
      <c r="AS35418" s="92">
        <v>-150</v>
      </c>
      <c r="AT35418" s="92">
        <v>-29</v>
      </c>
      <c r="AU35418" s="92">
        <v>92</v>
      </c>
      <c r="AV35418" s="92">
        <v>-12</v>
      </c>
      <c r="AW35418" s="92">
        <v>-400</v>
      </c>
      <c r="AX35418" s="92">
        <v>-235</v>
      </c>
    </row>
    <row r="35419" spans="1:50">
      <c r="A35419" s="83" t="s">
        <v>132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29</v>
      </c>
      <c r="G35419" s="87" t="s">
        <v>430</v>
      </c>
      <c r="H35419" s="92">
        <v>3290</v>
      </c>
      <c r="I35419" s="92">
        <v>3262</v>
      </c>
      <c r="J35419" s="92">
        <v>2482</v>
      </c>
      <c r="K35419" s="92">
        <v>-780</v>
      </c>
      <c r="O35419" s="92">
        <v>3262</v>
      </c>
      <c r="P35419" s="92">
        <v>2482</v>
      </c>
      <c r="Q35419" s="92">
        <v>-780</v>
      </c>
      <c r="S35419" s="92">
        <v>547</v>
      </c>
      <c r="U35419" s="92">
        <v>0</v>
      </c>
      <c r="V35419" s="92">
        <v>1378</v>
      </c>
      <c r="W35419" s="92">
        <v>191</v>
      </c>
      <c r="X35419" s="92">
        <v>324</v>
      </c>
      <c r="Y35419" s="92">
        <v>42</v>
      </c>
      <c r="AK35419" s="92">
        <v>547</v>
      </c>
      <c r="AM35419" s="92">
        <v>0</v>
      </c>
      <c r="AN35419" s="92">
        <v>1378</v>
      </c>
      <c r="AO35419" s="92">
        <v>191</v>
      </c>
      <c r="AP35419" s="92">
        <v>324</v>
      </c>
      <c r="AQ35419" s="92">
        <v>42</v>
      </c>
      <c r="AS35419" s="92">
        <v>-145</v>
      </c>
      <c r="AT35419" s="92">
        <v>-26</v>
      </c>
      <c r="AU35419" s="92">
        <v>111</v>
      </c>
      <c r="AV35419" s="92">
        <v>-13</v>
      </c>
      <c r="AW35419" s="92">
        <v>-556</v>
      </c>
      <c r="AX35419" s="92">
        <v>-151</v>
      </c>
    </row>
    <row r="35420" spans="1:50">
      <c r="A35420" s="83" t="s">
        <v>132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29</v>
      </c>
      <c r="G35420" s="87" t="s">
        <v>430</v>
      </c>
      <c r="H35420" s="92">
        <v>3218</v>
      </c>
      <c r="I35420" s="92">
        <v>3232</v>
      </c>
      <c r="J35420" s="92">
        <v>2403</v>
      </c>
      <c r="K35420" s="92">
        <v>-829</v>
      </c>
      <c r="O35420" s="92">
        <v>3232</v>
      </c>
      <c r="P35420" s="92">
        <v>2403</v>
      </c>
      <c r="Q35420" s="92">
        <v>-829</v>
      </c>
      <c r="S35420" s="92">
        <v>559</v>
      </c>
      <c r="U35420" s="92">
        <v>0</v>
      </c>
      <c r="V35420" s="92">
        <v>1397</v>
      </c>
      <c r="W35420" s="92">
        <v>88</v>
      </c>
      <c r="X35420" s="92">
        <v>315</v>
      </c>
      <c r="Y35420" s="92">
        <v>44</v>
      </c>
      <c r="AK35420" s="92">
        <v>559</v>
      </c>
      <c r="AM35420" s="92">
        <v>0</v>
      </c>
      <c r="AN35420" s="92">
        <v>1397</v>
      </c>
      <c r="AO35420" s="92">
        <v>88</v>
      </c>
      <c r="AP35420" s="92">
        <v>315</v>
      </c>
      <c r="AQ35420" s="92">
        <v>44</v>
      </c>
      <c r="AS35420" s="92">
        <v>-189</v>
      </c>
      <c r="AT35420" s="92">
        <v>-60</v>
      </c>
      <c r="AU35420" s="92">
        <v>150</v>
      </c>
      <c r="AV35420" s="92">
        <v>-11</v>
      </c>
      <c r="AW35420" s="92">
        <v>-353</v>
      </c>
      <c r="AX35420" s="92">
        <v>-366</v>
      </c>
    </row>
    <row r="35421" spans="1:50">
      <c r="A35421" s="83" t="s">
        <v>132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29</v>
      </c>
      <c r="G35421" s="87" t="s">
        <v>430</v>
      </c>
      <c r="H35421" s="92">
        <v>3050</v>
      </c>
      <c r="I35421" s="92">
        <v>3071</v>
      </c>
      <c r="J35421" s="92">
        <v>2375</v>
      </c>
      <c r="K35421" s="92">
        <v>-696</v>
      </c>
      <c r="O35421" s="92">
        <v>3071</v>
      </c>
      <c r="P35421" s="92">
        <v>2375</v>
      </c>
      <c r="Q35421" s="92">
        <v>-696</v>
      </c>
      <c r="S35421" s="92">
        <v>579</v>
      </c>
      <c r="U35421" s="92">
        <v>0</v>
      </c>
      <c r="V35421" s="92">
        <v>1428</v>
      </c>
      <c r="W35421" s="92">
        <v>25</v>
      </c>
      <c r="X35421" s="92">
        <v>298</v>
      </c>
      <c r="Y35421" s="92">
        <v>45</v>
      </c>
      <c r="AK35421" s="92">
        <v>579</v>
      </c>
      <c r="AM35421" s="92">
        <v>0</v>
      </c>
      <c r="AN35421" s="92">
        <v>1428</v>
      </c>
      <c r="AO35421" s="92">
        <v>25</v>
      </c>
      <c r="AP35421" s="92">
        <v>298</v>
      </c>
      <c r="AQ35421" s="92">
        <v>45</v>
      </c>
      <c r="AS35421" s="92">
        <v>-185</v>
      </c>
      <c r="AT35421" s="92">
        <v>-42</v>
      </c>
      <c r="AU35421" s="92">
        <v>151</v>
      </c>
      <c r="AV35421" s="92">
        <v>-12</v>
      </c>
      <c r="AW35421" s="92">
        <v>-280</v>
      </c>
      <c r="AX35421" s="92">
        <v>-328</v>
      </c>
    </row>
    <row r="35422" spans="1:50">
      <c r="A35422" s="83" t="s">
        <v>132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29</v>
      </c>
      <c r="G35422" s="87" t="s">
        <v>430</v>
      </c>
      <c r="H35422" s="92">
        <v>2881</v>
      </c>
      <c r="I35422" s="92">
        <v>2967</v>
      </c>
      <c r="J35422" s="92">
        <v>2318</v>
      </c>
      <c r="K35422" s="92">
        <v>-649</v>
      </c>
      <c r="O35422" s="92">
        <v>2967</v>
      </c>
      <c r="P35422" s="92">
        <v>2318</v>
      </c>
      <c r="Q35422" s="92">
        <v>-649</v>
      </c>
      <c r="S35422" s="92">
        <v>575</v>
      </c>
      <c r="U35422" s="92">
        <v>0</v>
      </c>
      <c r="V35422" s="92">
        <v>1400</v>
      </c>
      <c r="W35422" s="92">
        <v>1</v>
      </c>
      <c r="X35422" s="92">
        <v>296</v>
      </c>
      <c r="Y35422" s="92">
        <v>46</v>
      </c>
      <c r="AK35422" s="92">
        <v>575</v>
      </c>
      <c r="AM35422" s="92">
        <v>0</v>
      </c>
      <c r="AN35422" s="92">
        <v>1400</v>
      </c>
      <c r="AO35422" s="92">
        <v>1</v>
      </c>
      <c r="AP35422" s="92">
        <v>296</v>
      </c>
      <c r="AQ35422" s="92">
        <v>46</v>
      </c>
      <c r="AS35422" s="92">
        <v>-168</v>
      </c>
      <c r="AT35422" s="92">
        <v>-22</v>
      </c>
      <c r="AU35422" s="92">
        <v>128</v>
      </c>
      <c r="AV35422" s="92">
        <v>-11</v>
      </c>
      <c r="AW35422" s="92">
        <v>-424</v>
      </c>
      <c r="AX35422" s="92">
        <v>-152</v>
      </c>
    </row>
    <row r="35423" spans="1:50">
      <c r="A35423" s="83" t="s">
        <v>132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29</v>
      </c>
      <c r="G35423" s="87" t="s">
        <v>430</v>
      </c>
      <c r="H35423" s="92">
        <v>2614</v>
      </c>
      <c r="I35423" s="92">
        <v>2802</v>
      </c>
      <c r="J35423" s="92">
        <v>2245</v>
      </c>
      <c r="K35423" s="92">
        <v>-557</v>
      </c>
      <c r="O35423" s="92">
        <v>2802</v>
      </c>
      <c r="P35423" s="92">
        <v>2245</v>
      </c>
      <c r="Q35423" s="92">
        <v>-557</v>
      </c>
      <c r="S35423" s="92">
        <v>550</v>
      </c>
      <c r="U35423" s="92">
        <v>0</v>
      </c>
      <c r="V35423" s="92">
        <v>1343</v>
      </c>
      <c r="W35423" s="92">
        <v>0</v>
      </c>
      <c r="X35423" s="92">
        <v>305</v>
      </c>
      <c r="Y35423" s="92">
        <v>47</v>
      </c>
      <c r="AK35423" s="92">
        <v>550</v>
      </c>
      <c r="AM35423" s="92">
        <v>0</v>
      </c>
      <c r="AN35423" s="92">
        <v>1343</v>
      </c>
      <c r="AO35423" s="92">
        <v>0</v>
      </c>
      <c r="AP35423" s="92">
        <v>305</v>
      </c>
      <c r="AQ35423" s="92">
        <v>47</v>
      </c>
      <c r="AS35423" s="92">
        <v>-153</v>
      </c>
      <c r="AT35423" s="92">
        <v>-17</v>
      </c>
      <c r="AU35423" s="92">
        <v>123</v>
      </c>
      <c r="AV35423" s="92">
        <v>-10</v>
      </c>
      <c r="AW35423" s="92">
        <v>-417</v>
      </c>
      <c r="AX35423" s="92">
        <v>-83</v>
      </c>
    </row>
    <row r="35424" spans="1:50">
      <c r="A35424" s="83" t="s">
        <v>132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29</v>
      </c>
      <c r="G35424" s="87" t="s">
        <v>430</v>
      </c>
      <c r="H35424" s="92">
        <v>2373</v>
      </c>
      <c r="I35424" s="92">
        <v>2546</v>
      </c>
      <c r="J35424" s="92">
        <v>2117</v>
      </c>
      <c r="K35424" s="92">
        <v>-429</v>
      </c>
      <c r="O35424" s="92">
        <v>2546</v>
      </c>
      <c r="P35424" s="92">
        <v>2117</v>
      </c>
      <c r="Q35424" s="92">
        <v>-429</v>
      </c>
      <c r="S35424" s="92">
        <v>549</v>
      </c>
      <c r="U35424" s="92">
        <v>0</v>
      </c>
      <c r="V35424" s="92">
        <v>1232</v>
      </c>
      <c r="W35424" s="92">
        <v>0</v>
      </c>
      <c r="X35424" s="92">
        <v>290</v>
      </c>
      <c r="Y35424" s="92">
        <v>46</v>
      </c>
      <c r="AK35424" s="92">
        <v>549</v>
      </c>
      <c r="AM35424" s="92">
        <v>0</v>
      </c>
      <c r="AN35424" s="92">
        <v>1232</v>
      </c>
      <c r="AO35424" s="92">
        <v>0</v>
      </c>
      <c r="AP35424" s="92">
        <v>290</v>
      </c>
      <c r="AQ35424" s="92">
        <v>46</v>
      </c>
      <c r="AS35424" s="92">
        <v>-80</v>
      </c>
      <c r="AT35424" s="92">
        <v>17</v>
      </c>
      <c r="AU35424" s="92">
        <v>96</v>
      </c>
      <c r="AV35424" s="92">
        <v>-9</v>
      </c>
      <c r="AW35424" s="92">
        <v>-516</v>
      </c>
      <c r="AX35424" s="92">
        <v>63</v>
      </c>
    </row>
    <row r="35425" spans="1:50">
      <c r="A35425" s="83" t="s">
        <v>132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29</v>
      </c>
      <c r="G35425" s="87" t="s">
        <v>430</v>
      </c>
      <c r="H35425" s="92">
        <v>2236</v>
      </c>
      <c r="I35425" s="92">
        <v>2352</v>
      </c>
      <c r="J35425" s="92">
        <v>1841</v>
      </c>
      <c r="K35425" s="92">
        <v>-511</v>
      </c>
      <c r="O35425" s="92">
        <v>2352</v>
      </c>
      <c r="P35425" s="92">
        <v>1841</v>
      </c>
      <c r="Q35425" s="92">
        <v>-511</v>
      </c>
      <c r="S35425" s="92">
        <v>470</v>
      </c>
      <c r="U35425" s="92">
        <v>0</v>
      </c>
      <c r="V35425" s="92">
        <v>1003</v>
      </c>
      <c r="W35425" s="92">
        <v>0</v>
      </c>
      <c r="X35425" s="92">
        <v>322</v>
      </c>
      <c r="Y35425" s="92">
        <v>46</v>
      </c>
      <c r="AK35425" s="92">
        <v>470</v>
      </c>
      <c r="AM35425" s="92">
        <v>0</v>
      </c>
      <c r="AN35425" s="92">
        <v>1003</v>
      </c>
      <c r="AO35425" s="92">
        <v>0</v>
      </c>
      <c r="AP35425" s="92">
        <v>322</v>
      </c>
      <c r="AQ35425" s="92">
        <v>46</v>
      </c>
      <c r="AS35425" s="92">
        <v>-93</v>
      </c>
      <c r="AT35425" s="92">
        <v>-2</v>
      </c>
      <c r="AU35425" s="92">
        <v>76</v>
      </c>
      <c r="AV35425" s="92">
        <v>-8</v>
      </c>
      <c r="AW35425" s="92">
        <v>-475</v>
      </c>
      <c r="AX35425" s="92">
        <v>-9</v>
      </c>
    </row>
    <row r="35426" spans="1:50">
      <c r="A35426" s="83" t="s">
        <v>132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29</v>
      </c>
      <c r="G35426" s="87" t="s">
        <v>430</v>
      </c>
      <c r="H35426" s="92">
        <v>2175</v>
      </c>
      <c r="I35426" s="92">
        <v>2227</v>
      </c>
      <c r="J35426" s="92">
        <v>1787</v>
      </c>
      <c r="K35426" s="92">
        <v>-440</v>
      </c>
      <c r="O35426" s="92">
        <v>2227</v>
      </c>
      <c r="P35426" s="92">
        <v>1787</v>
      </c>
      <c r="Q35426" s="92">
        <v>-440</v>
      </c>
      <c r="S35426" s="92">
        <v>412</v>
      </c>
      <c r="U35426" s="92">
        <v>0</v>
      </c>
      <c r="V35426" s="92">
        <v>1010</v>
      </c>
      <c r="W35426" s="92">
        <v>0</v>
      </c>
      <c r="X35426" s="92">
        <v>319</v>
      </c>
      <c r="Y35426" s="92">
        <v>46</v>
      </c>
      <c r="AK35426" s="92">
        <v>412</v>
      </c>
      <c r="AM35426" s="92">
        <v>0</v>
      </c>
      <c r="AN35426" s="92">
        <v>1010</v>
      </c>
      <c r="AO35426" s="92">
        <v>0</v>
      </c>
      <c r="AP35426" s="92">
        <v>319</v>
      </c>
      <c r="AQ35426" s="92">
        <v>46</v>
      </c>
      <c r="AS35426" s="92">
        <v>-85</v>
      </c>
      <c r="AT35426" s="92">
        <v>10</v>
      </c>
      <c r="AU35426" s="92">
        <v>99</v>
      </c>
      <c r="AV35426" s="92">
        <v>-7</v>
      </c>
      <c r="AW35426" s="92">
        <v>-605</v>
      </c>
      <c r="AX35426" s="92">
        <v>148</v>
      </c>
    </row>
    <row r="35427" spans="1:50">
      <c r="A35427" s="83" t="s">
        <v>132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29</v>
      </c>
      <c r="G35427" s="87" t="s">
        <v>430</v>
      </c>
      <c r="H35427" s="92">
        <v>2131</v>
      </c>
      <c r="I35427" s="92">
        <v>2137</v>
      </c>
      <c r="J35427" s="92">
        <v>1741</v>
      </c>
      <c r="K35427" s="92">
        <v>-396</v>
      </c>
      <c r="O35427" s="92">
        <v>2137</v>
      </c>
      <c r="P35427" s="92">
        <v>1741</v>
      </c>
      <c r="Q35427" s="92">
        <v>-396</v>
      </c>
      <c r="S35427" s="92">
        <v>413</v>
      </c>
      <c r="U35427" s="92">
        <v>0</v>
      </c>
      <c r="V35427" s="92">
        <v>902</v>
      </c>
      <c r="W35427" s="92">
        <v>0</v>
      </c>
      <c r="X35427" s="92">
        <v>380</v>
      </c>
      <c r="Y35427" s="92">
        <v>46</v>
      </c>
      <c r="AK35427" s="92">
        <v>413</v>
      </c>
      <c r="AM35427" s="92">
        <v>0</v>
      </c>
      <c r="AN35427" s="92">
        <v>902</v>
      </c>
      <c r="AO35427" s="92">
        <v>0</v>
      </c>
      <c r="AP35427" s="92">
        <v>380</v>
      </c>
      <c r="AQ35427" s="92">
        <v>46</v>
      </c>
      <c r="AS35427" s="92">
        <v>-64</v>
      </c>
      <c r="AT35427" s="92">
        <v>29</v>
      </c>
      <c r="AU35427" s="92">
        <v>118</v>
      </c>
      <c r="AV35427" s="92">
        <v>-8</v>
      </c>
      <c r="AW35427" s="92">
        <v>-787</v>
      </c>
      <c r="AX35427" s="92">
        <v>316</v>
      </c>
    </row>
    <row r="35428" spans="1:50">
      <c r="A35428" s="83" t="s">
        <v>132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29</v>
      </c>
      <c r="G35428" s="87" t="s">
        <v>430</v>
      </c>
      <c r="H35428" s="92">
        <v>2108</v>
      </c>
      <c r="I35428" s="92">
        <v>2085</v>
      </c>
      <c r="J35428" s="92">
        <v>1702</v>
      </c>
      <c r="K35428" s="92">
        <v>-383</v>
      </c>
      <c r="O35428" s="92">
        <v>2085</v>
      </c>
      <c r="P35428" s="92">
        <v>1702</v>
      </c>
      <c r="Q35428" s="92">
        <v>-383</v>
      </c>
      <c r="S35428" s="92">
        <v>401</v>
      </c>
      <c r="U35428" s="92">
        <v>0</v>
      </c>
      <c r="V35428" s="92">
        <v>905</v>
      </c>
      <c r="W35428" s="92">
        <v>0</v>
      </c>
      <c r="X35428" s="92">
        <v>347</v>
      </c>
      <c r="Y35428" s="92">
        <v>49</v>
      </c>
      <c r="AK35428" s="92">
        <v>401</v>
      </c>
      <c r="AM35428" s="92">
        <v>0</v>
      </c>
      <c r="AN35428" s="92">
        <v>905</v>
      </c>
      <c r="AO35428" s="92">
        <v>0</v>
      </c>
      <c r="AP35428" s="92">
        <v>347</v>
      </c>
      <c r="AQ35428" s="92">
        <v>49</v>
      </c>
      <c r="AS35428" s="92">
        <v>-94</v>
      </c>
      <c r="AT35428" s="92">
        <v>14</v>
      </c>
      <c r="AU35428" s="92">
        <v>75</v>
      </c>
      <c r="AV35428" s="92">
        <v>-7</v>
      </c>
      <c r="AW35428" s="92">
        <v>-561</v>
      </c>
      <c r="AX35428" s="92">
        <v>190</v>
      </c>
    </row>
    <row r="35429" spans="1:50">
      <c r="A35429" s="83" t="s">
        <v>132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29</v>
      </c>
      <c r="G35429" s="87" t="s">
        <v>430</v>
      </c>
      <c r="H35429" s="92">
        <v>2136</v>
      </c>
      <c r="I35429" s="92">
        <v>2047</v>
      </c>
      <c r="J35429" s="92">
        <v>1606</v>
      </c>
      <c r="K35429" s="92">
        <v>-441</v>
      </c>
      <c r="O35429" s="92">
        <v>2047</v>
      </c>
      <c r="P35429" s="92">
        <v>1606</v>
      </c>
      <c r="Q35429" s="92">
        <v>-441</v>
      </c>
      <c r="S35429" s="92">
        <v>401</v>
      </c>
      <c r="U35429" s="92">
        <v>0</v>
      </c>
      <c r="V35429" s="92">
        <v>903</v>
      </c>
      <c r="W35429" s="92">
        <v>0</v>
      </c>
      <c r="X35429" s="92">
        <v>252</v>
      </c>
      <c r="Y35429" s="92">
        <v>50</v>
      </c>
      <c r="AK35429" s="92">
        <v>401</v>
      </c>
      <c r="AM35429" s="92">
        <v>0</v>
      </c>
      <c r="AN35429" s="92">
        <v>903</v>
      </c>
      <c r="AO35429" s="92">
        <v>0</v>
      </c>
      <c r="AP35429" s="92">
        <v>252</v>
      </c>
      <c r="AQ35429" s="92">
        <v>50</v>
      </c>
      <c r="AS35429" s="92">
        <v>-92</v>
      </c>
      <c r="AT35429" s="92">
        <v>8</v>
      </c>
      <c r="AU35429" s="92">
        <v>52</v>
      </c>
      <c r="AV35429" s="92">
        <v>-7</v>
      </c>
      <c r="AW35429" s="92">
        <v>-540</v>
      </c>
      <c r="AX35429" s="92">
        <v>138</v>
      </c>
    </row>
    <row r="35430" spans="1:50">
      <c r="A35430" s="83" t="s">
        <v>132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29</v>
      </c>
      <c r="G35430" s="87" t="s">
        <v>430</v>
      </c>
      <c r="H35430" s="92">
        <v>2247</v>
      </c>
      <c r="I35430" s="92">
        <v>2079</v>
      </c>
      <c r="J35430" s="92">
        <v>1641</v>
      </c>
      <c r="K35430" s="92">
        <v>-438</v>
      </c>
      <c r="O35430" s="92">
        <v>2079</v>
      </c>
      <c r="P35430" s="92">
        <v>1641</v>
      </c>
      <c r="Q35430" s="92">
        <v>-438</v>
      </c>
      <c r="S35430" s="92">
        <v>407</v>
      </c>
      <c r="U35430" s="92">
        <v>0</v>
      </c>
      <c r="V35430" s="92">
        <v>930</v>
      </c>
      <c r="W35430" s="92">
        <v>0</v>
      </c>
      <c r="X35430" s="92">
        <v>253</v>
      </c>
      <c r="Y35430" s="92">
        <v>51</v>
      </c>
      <c r="AK35430" s="92">
        <v>407</v>
      </c>
      <c r="AM35430" s="92">
        <v>0</v>
      </c>
      <c r="AN35430" s="92">
        <v>930</v>
      </c>
      <c r="AO35430" s="92">
        <v>0</v>
      </c>
      <c r="AP35430" s="92">
        <v>253</v>
      </c>
      <c r="AQ35430" s="92">
        <v>51</v>
      </c>
      <c r="AS35430" s="92">
        <v>-87</v>
      </c>
      <c r="AT35430" s="92">
        <v>12</v>
      </c>
      <c r="AU35430" s="92">
        <v>67</v>
      </c>
      <c r="AV35430" s="92">
        <v>-9</v>
      </c>
      <c r="AW35430" s="92">
        <v>-596</v>
      </c>
      <c r="AX35430" s="92">
        <v>175</v>
      </c>
    </row>
    <row r="35431" spans="1:50">
      <c r="A35431" s="83" t="s">
        <v>132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29</v>
      </c>
      <c r="G35431" s="87" t="s">
        <v>430</v>
      </c>
      <c r="H35431" s="92">
        <v>2420</v>
      </c>
      <c r="I35431" s="92">
        <v>2147</v>
      </c>
      <c r="J35431" s="92">
        <v>1657</v>
      </c>
      <c r="K35431" s="92">
        <v>-490</v>
      </c>
      <c r="O35431" s="92">
        <v>2147</v>
      </c>
      <c r="P35431" s="92">
        <v>1657</v>
      </c>
      <c r="Q35431" s="92">
        <v>-490</v>
      </c>
      <c r="S35431" s="92">
        <v>414</v>
      </c>
      <c r="U35431" s="92">
        <v>0</v>
      </c>
      <c r="V35431" s="92">
        <v>934</v>
      </c>
      <c r="W35431" s="92">
        <v>3</v>
      </c>
      <c r="X35431" s="92">
        <v>258</v>
      </c>
      <c r="Y35431" s="92">
        <v>48</v>
      </c>
      <c r="AK35431" s="92">
        <v>414</v>
      </c>
      <c r="AM35431" s="92">
        <v>0</v>
      </c>
      <c r="AN35431" s="92">
        <v>934</v>
      </c>
      <c r="AO35431" s="92">
        <v>3</v>
      </c>
      <c r="AP35431" s="92">
        <v>258</v>
      </c>
      <c r="AQ35431" s="92">
        <v>48</v>
      </c>
      <c r="AS35431" s="92">
        <v>-100</v>
      </c>
      <c r="AT35431" s="92">
        <v>6</v>
      </c>
      <c r="AU35431" s="92">
        <v>66</v>
      </c>
      <c r="AV35431" s="92">
        <v>-9</v>
      </c>
      <c r="AW35431" s="92">
        <v>-587</v>
      </c>
      <c r="AX35431" s="92">
        <v>134</v>
      </c>
    </row>
    <row r="35432" spans="1:50">
      <c r="A35432" s="83" t="s">
        <v>132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29</v>
      </c>
      <c r="G35432" s="87" t="s">
        <v>430</v>
      </c>
      <c r="H35432" s="92">
        <v>2570</v>
      </c>
      <c r="I35432" s="92">
        <v>2286</v>
      </c>
      <c r="J35432" s="92">
        <v>1668</v>
      </c>
      <c r="K35432" s="92">
        <v>-618</v>
      </c>
      <c r="O35432" s="92">
        <v>2286</v>
      </c>
      <c r="P35432" s="92">
        <v>1668</v>
      </c>
      <c r="Q35432" s="92">
        <v>-618</v>
      </c>
      <c r="S35432" s="92">
        <v>400</v>
      </c>
      <c r="U35432" s="92">
        <v>0</v>
      </c>
      <c r="V35432" s="92">
        <v>927</v>
      </c>
      <c r="W35432" s="92">
        <v>57</v>
      </c>
      <c r="X35432" s="92">
        <v>234</v>
      </c>
      <c r="Y35432" s="92">
        <v>50</v>
      </c>
      <c r="AK35432" s="92">
        <v>400</v>
      </c>
      <c r="AM35432" s="92">
        <v>0</v>
      </c>
      <c r="AN35432" s="92">
        <v>927</v>
      </c>
      <c r="AO35432" s="92">
        <v>57</v>
      </c>
      <c r="AP35432" s="92">
        <v>234</v>
      </c>
      <c r="AQ35432" s="92">
        <v>50</v>
      </c>
      <c r="AS35432" s="92">
        <v>-148</v>
      </c>
      <c r="AT35432" s="92">
        <v>-26</v>
      </c>
      <c r="AU35432" s="92">
        <v>26</v>
      </c>
      <c r="AV35432" s="92">
        <v>-11</v>
      </c>
      <c r="AW35432" s="92">
        <v>-402</v>
      </c>
      <c r="AX35432" s="92">
        <v>-57</v>
      </c>
    </row>
    <row r="35433" spans="1:50">
      <c r="A35433" s="83" t="s">
        <v>132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29</v>
      </c>
      <c r="G35433" s="87" t="s">
        <v>430</v>
      </c>
      <c r="H35433" s="92">
        <v>2657</v>
      </c>
      <c r="I35433" s="92">
        <v>2381</v>
      </c>
      <c r="J35433" s="92">
        <v>1728</v>
      </c>
      <c r="K35433" s="92">
        <v>-653</v>
      </c>
      <c r="O35433" s="92">
        <v>2381</v>
      </c>
      <c r="P35433" s="92">
        <v>1728</v>
      </c>
      <c r="Q35433" s="92">
        <v>-653</v>
      </c>
      <c r="S35433" s="92">
        <v>401</v>
      </c>
      <c r="U35433" s="92">
        <v>0</v>
      </c>
      <c r="V35433" s="92">
        <v>925</v>
      </c>
      <c r="W35433" s="92">
        <v>177</v>
      </c>
      <c r="X35433" s="92">
        <v>173</v>
      </c>
      <c r="Y35433" s="92">
        <v>52</v>
      </c>
      <c r="AK35433" s="92">
        <v>401</v>
      </c>
      <c r="AM35433" s="92">
        <v>0</v>
      </c>
      <c r="AN35433" s="92">
        <v>925</v>
      </c>
      <c r="AO35433" s="92">
        <v>177</v>
      </c>
      <c r="AP35433" s="92">
        <v>173</v>
      </c>
      <c r="AQ35433" s="92">
        <v>52</v>
      </c>
      <c r="AS35433" s="92">
        <v>-118</v>
      </c>
      <c r="AT35433" s="92">
        <v>-13</v>
      </c>
      <c r="AU35433" s="92">
        <v>-52</v>
      </c>
      <c r="AV35433" s="92">
        <v>-11</v>
      </c>
      <c r="AW35433" s="92">
        <v>-535</v>
      </c>
      <c r="AX35433" s="92">
        <v>76</v>
      </c>
    </row>
    <row r="35434" spans="1:50">
      <c r="A35434" s="83" t="s">
        <v>132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29</v>
      </c>
      <c r="G35434" s="87" t="s">
        <v>430</v>
      </c>
      <c r="H35434" s="92">
        <v>2735</v>
      </c>
      <c r="I35434" s="92">
        <v>2462</v>
      </c>
      <c r="J35434" s="92">
        <v>1726</v>
      </c>
      <c r="K35434" s="92">
        <v>-736</v>
      </c>
      <c r="O35434" s="92">
        <v>2462</v>
      </c>
      <c r="P35434" s="92">
        <v>1726</v>
      </c>
      <c r="Q35434" s="92">
        <v>-736</v>
      </c>
      <c r="S35434" s="92">
        <v>385</v>
      </c>
      <c r="U35434" s="92">
        <v>0</v>
      </c>
      <c r="V35434" s="92">
        <v>919</v>
      </c>
      <c r="W35434" s="92">
        <v>228</v>
      </c>
      <c r="X35434" s="92">
        <v>143</v>
      </c>
      <c r="Y35434" s="92">
        <v>51</v>
      </c>
      <c r="AK35434" s="92">
        <v>385</v>
      </c>
      <c r="AM35434" s="92">
        <v>0</v>
      </c>
      <c r="AN35434" s="92">
        <v>919</v>
      </c>
      <c r="AO35434" s="92">
        <v>228</v>
      </c>
      <c r="AP35434" s="92">
        <v>143</v>
      </c>
      <c r="AQ35434" s="92">
        <v>51</v>
      </c>
      <c r="AS35434" s="92">
        <v>-103</v>
      </c>
      <c r="AT35434" s="92">
        <v>-12</v>
      </c>
      <c r="AU35434" s="92">
        <v>-100</v>
      </c>
      <c r="AV35434" s="92">
        <v>-11</v>
      </c>
      <c r="AW35434" s="92">
        <v>-504</v>
      </c>
      <c r="AX35434" s="92">
        <v>-6</v>
      </c>
    </row>
    <row r="35435" spans="1:50">
      <c r="A35435" s="83" t="s">
        <v>132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29</v>
      </c>
      <c r="G35435" s="87" t="s">
        <v>430</v>
      </c>
      <c r="H35435" s="92">
        <v>2810</v>
      </c>
      <c r="I35435" s="92">
        <v>2542</v>
      </c>
      <c r="J35435" s="92">
        <v>1861</v>
      </c>
      <c r="K35435" s="92">
        <v>-681</v>
      </c>
      <c r="O35435" s="92">
        <v>2542</v>
      </c>
      <c r="P35435" s="92">
        <v>1861</v>
      </c>
      <c r="Q35435" s="92">
        <v>-681</v>
      </c>
      <c r="S35435" s="92">
        <v>395</v>
      </c>
      <c r="U35435" s="92">
        <v>0</v>
      </c>
      <c r="V35435" s="92">
        <v>1014</v>
      </c>
      <c r="W35435" s="92">
        <v>268</v>
      </c>
      <c r="X35435" s="92">
        <v>139</v>
      </c>
      <c r="Y35435" s="92">
        <v>45</v>
      </c>
      <c r="AK35435" s="92">
        <v>395</v>
      </c>
      <c r="AM35435" s="92">
        <v>0</v>
      </c>
      <c r="AN35435" s="92">
        <v>1014</v>
      </c>
      <c r="AO35435" s="92">
        <v>268</v>
      </c>
      <c r="AP35435" s="92">
        <v>139</v>
      </c>
      <c r="AQ35435" s="92">
        <v>45</v>
      </c>
      <c r="AS35435" s="92">
        <v>-110</v>
      </c>
      <c r="AT35435" s="92">
        <v>-20</v>
      </c>
      <c r="AU35435" s="92">
        <v>-60</v>
      </c>
      <c r="AV35435" s="92">
        <v>-11</v>
      </c>
      <c r="AW35435" s="92">
        <v>-407</v>
      </c>
      <c r="AX35435" s="92">
        <v>-73</v>
      </c>
    </row>
    <row r="35436" spans="1:50">
      <c r="A35436" s="83" t="s">
        <v>132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29</v>
      </c>
      <c r="G35436" s="87" t="s">
        <v>430</v>
      </c>
      <c r="H35436" s="92">
        <v>2900</v>
      </c>
      <c r="I35436" s="92">
        <v>2630</v>
      </c>
      <c r="J35436" s="92">
        <v>1853</v>
      </c>
      <c r="K35436" s="92">
        <v>-777</v>
      </c>
      <c r="O35436" s="92">
        <v>2630</v>
      </c>
      <c r="P35436" s="92">
        <v>1853</v>
      </c>
      <c r="Q35436" s="92">
        <v>-777</v>
      </c>
      <c r="S35436" s="92">
        <v>421</v>
      </c>
      <c r="U35436" s="92">
        <v>0</v>
      </c>
      <c r="V35436" s="92">
        <v>1014</v>
      </c>
      <c r="W35436" s="92">
        <v>262</v>
      </c>
      <c r="X35436" s="92">
        <v>111</v>
      </c>
      <c r="Y35436" s="92">
        <v>45</v>
      </c>
      <c r="AK35436" s="92">
        <v>421</v>
      </c>
      <c r="AM35436" s="92">
        <v>0</v>
      </c>
      <c r="AN35436" s="92">
        <v>1014</v>
      </c>
      <c r="AO35436" s="92">
        <v>262</v>
      </c>
      <c r="AP35436" s="92">
        <v>111</v>
      </c>
      <c r="AQ35436" s="92">
        <v>45</v>
      </c>
      <c r="AS35436" s="92">
        <v>-112</v>
      </c>
      <c r="AT35436" s="92">
        <v>-12</v>
      </c>
      <c r="AU35436" s="92">
        <v>-38</v>
      </c>
      <c r="AV35436" s="92">
        <v>-12</v>
      </c>
      <c r="AW35436" s="92">
        <v>-660</v>
      </c>
      <c r="AX35436" s="92">
        <v>57</v>
      </c>
    </row>
    <row r="35437" spans="1:50">
      <c r="A35437" s="83" t="s">
        <v>132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29</v>
      </c>
      <c r="G35437" s="87" t="s">
        <v>430</v>
      </c>
      <c r="H35437" s="92">
        <v>2998</v>
      </c>
      <c r="I35437" s="92">
        <v>2703</v>
      </c>
      <c r="J35437" s="92">
        <v>1805</v>
      </c>
      <c r="K35437" s="92">
        <v>-898</v>
      </c>
      <c r="O35437" s="92">
        <v>2703</v>
      </c>
      <c r="P35437" s="92">
        <v>1805</v>
      </c>
      <c r="Q35437" s="92">
        <v>-898</v>
      </c>
      <c r="S35437" s="92">
        <v>414</v>
      </c>
      <c r="U35437" s="92">
        <v>0</v>
      </c>
      <c r="V35437" s="92">
        <v>992</v>
      </c>
      <c r="W35437" s="92">
        <v>250</v>
      </c>
      <c r="X35437" s="92">
        <v>107</v>
      </c>
      <c r="Y35437" s="92">
        <v>42</v>
      </c>
      <c r="AK35437" s="92">
        <v>414</v>
      </c>
      <c r="AM35437" s="92">
        <v>0</v>
      </c>
      <c r="AN35437" s="92">
        <v>992</v>
      </c>
      <c r="AO35437" s="92">
        <v>250</v>
      </c>
      <c r="AP35437" s="92">
        <v>107</v>
      </c>
      <c r="AQ35437" s="92">
        <v>42</v>
      </c>
      <c r="AS35437" s="92">
        <v>-132</v>
      </c>
      <c r="AT35437" s="92">
        <v>-23</v>
      </c>
      <c r="AU35437" s="92">
        <v>2</v>
      </c>
      <c r="AV35437" s="92">
        <v>-11</v>
      </c>
      <c r="AW35437" s="92">
        <v>-742</v>
      </c>
      <c r="AX35437" s="92">
        <v>8</v>
      </c>
    </row>
    <row r="35438" spans="1:50">
      <c r="A35438" s="83" t="s">
        <v>132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29</v>
      </c>
      <c r="G35438" s="87" t="s">
        <v>430</v>
      </c>
      <c r="H35438" s="92">
        <v>3094</v>
      </c>
      <c r="I35438" s="92">
        <v>2777</v>
      </c>
      <c r="J35438" s="92">
        <v>1894</v>
      </c>
      <c r="K35438" s="92">
        <v>-883</v>
      </c>
      <c r="O35438" s="92">
        <v>2777</v>
      </c>
      <c r="P35438" s="92">
        <v>1894</v>
      </c>
      <c r="Q35438" s="92">
        <v>-883</v>
      </c>
      <c r="S35438" s="92">
        <v>425</v>
      </c>
      <c r="U35438" s="92">
        <v>0</v>
      </c>
      <c r="V35438" s="92">
        <v>1043</v>
      </c>
      <c r="W35438" s="92">
        <v>234</v>
      </c>
      <c r="X35438" s="92">
        <v>148</v>
      </c>
      <c r="Y35438" s="92">
        <v>44</v>
      </c>
      <c r="AK35438" s="92">
        <v>425</v>
      </c>
      <c r="AM35438" s="92">
        <v>0</v>
      </c>
      <c r="AN35438" s="92">
        <v>1043</v>
      </c>
      <c r="AO35438" s="92">
        <v>234</v>
      </c>
      <c r="AP35438" s="92">
        <v>148</v>
      </c>
      <c r="AQ35438" s="92">
        <v>44</v>
      </c>
      <c r="AS35438" s="92">
        <v>-146</v>
      </c>
      <c r="AT35438" s="92">
        <v>-26</v>
      </c>
      <c r="AU35438" s="92">
        <v>27</v>
      </c>
      <c r="AV35438" s="92">
        <v>-12</v>
      </c>
      <c r="AW35438" s="92">
        <v>-689</v>
      </c>
      <c r="AX35438" s="92">
        <v>-37</v>
      </c>
    </row>
    <row r="35439" spans="1:50">
      <c r="A35439" s="83" t="s">
        <v>132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29</v>
      </c>
      <c r="G35439" s="87" t="s">
        <v>430</v>
      </c>
      <c r="H35439" s="92">
        <v>3130</v>
      </c>
      <c r="I35439" s="92">
        <v>2838</v>
      </c>
      <c r="J35439" s="92">
        <v>1962</v>
      </c>
      <c r="K35439" s="92">
        <v>-876</v>
      </c>
      <c r="O35439" s="92">
        <v>2838</v>
      </c>
      <c r="P35439" s="92">
        <v>1962</v>
      </c>
      <c r="Q35439" s="92">
        <v>-876</v>
      </c>
      <c r="S35439" s="92">
        <v>429</v>
      </c>
      <c r="U35439" s="92">
        <v>0</v>
      </c>
      <c r="V35439" s="92">
        <v>1092</v>
      </c>
      <c r="W35439" s="92">
        <v>229</v>
      </c>
      <c r="X35439" s="92">
        <v>170</v>
      </c>
      <c r="Y35439" s="92">
        <v>42</v>
      </c>
      <c r="AK35439" s="92">
        <v>429</v>
      </c>
      <c r="AM35439" s="92">
        <v>0</v>
      </c>
      <c r="AN35439" s="92">
        <v>1092</v>
      </c>
      <c r="AO35439" s="92">
        <v>229</v>
      </c>
      <c r="AP35439" s="92">
        <v>170</v>
      </c>
      <c r="AQ35439" s="92">
        <v>42</v>
      </c>
      <c r="AS35439" s="92">
        <v>-166</v>
      </c>
      <c r="AT35439" s="92">
        <v>-38</v>
      </c>
      <c r="AU35439" s="92">
        <v>36</v>
      </c>
      <c r="AV35439" s="92">
        <v>-11</v>
      </c>
      <c r="AW35439" s="92">
        <v>-591</v>
      </c>
      <c r="AX35439" s="92">
        <v>-106</v>
      </c>
    </row>
    <row r="35440" spans="1:50">
      <c r="A35440" s="83" t="s">
        <v>132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29</v>
      </c>
      <c r="G35440" s="87" t="s">
        <v>430</v>
      </c>
      <c r="H35440" s="92">
        <v>3118</v>
      </c>
      <c r="I35440" s="92">
        <v>2904</v>
      </c>
      <c r="J35440" s="92">
        <v>1981</v>
      </c>
      <c r="K35440" s="92">
        <v>-923</v>
      </c>
      <c r="O35440" s="92">
        <v>2904</v>
      </c>
      <c r="P35440" s="92">
        <v>1981</v>
      </c>
      <c r="Q35440" s="92">
        <v>-923</v>
      </c>
      <c r="S35440" s="92">
        <v>428</v>
      </c>
      <c r="U35440" s="92">
        <v>0</v>
      </c>
      <c r="V35440" s="92">
        <v>1079</v>
      </c>
      <c r="W35440" s="92">
        <v>225</v>
      </c>
      <c r="X35440" s="92">
        <v>206</v>
      </c>
      <c r="Y35440" s="92">
        <v>43</v>
      </c>
      <c r="AK35440" s="92">
        <v>428</v>
      </c>
      <c r="AM35440" s="92">
        <v>0</v>
      </c>
      <c r="AN35440" s="92">
        <v>1079</v>
      </c>
      <c r="AO35440" s="92">
        <v>225</v>
      </c>
      <c r="AP35440" s="92">
        <v>206</v>
      </c>
      <c r="AQ35440" s="92">
        <v>43</v>
      </c>
      <c r="AS35440" s="92">
        <v>-194</v>
      </c>
      <c r="AT35440" s="92">
        <v>-61</v>
      </c>
      <c r="AU35440" s="92">
        <v>30</v>
      </c>
      <c r="AV35440" s="92">
        <v>-12</v>
      </c>
      <c r="AW35440" s="92">
        <v>-420</v>
      </c>
      <c r="AX35440" s="92">
        <v>-266</v>
      </c>
    </row>
    <row r="35441" spans="1:50">
      <c r="A35441" s="83" t="s">
        <v>132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29</v>
      </c>
      <c r="G35441" s="87" t="s">
        <v>430</v>
      </c>
      <c r="H35441" s="92">
        <v>3104</v>
      </c>
      <c r="I35441" s="92">
        <v>2939</v>
      </c>
      <c r="J35441" s="92">
        <v>2133</v>
      </c>
      <c r="K35441" s="92">
        <v>-806</v>
      </c>
      <c r="O35441" s="92">
        <v>2939</v>
      </c>
      <c r="P35441" s="92">
        <v>2133</v>
      </c>
      <c r="Q35441" s="92">
        <v>-806</v>
      </c>
      <c r="S35441" s="92">
        <v>430</v>
      </c>
      <c r="U35441" s="92">
        <v>0</v>
      </c>
      <c r="V35441" s="92">
        <v>1194</v>
      </c>
      <c r="W35441" s="92">
        <v>242</v>
      </c>
      <c r="X35441" s="92">
        <v>224</v>
      </c>
      <c r="Y35441" s="92">
        <v>43</v>
      </c>
      <c r="AK35441" s="92">
        <v>430</v>
      </c>
      <c r="AM35441" s="92">
        <v>0</v>
      </c>
      <c r="AN35441" s="92">
        <v>1194</v>
      </c>
      <c r="AO35441" s="92">
        <v>242</v>
      </c>
      <c r="AP35441" s="92">
        <v>224</v>
      </c>
      <c r="AQ35441" s="92">
        <v>43</v>
      </c>
      <c r="AS35441" s="92">
        <v>-180</v>
      </c>
      <c r="AT35441" s="92">
        <v>-55</v>
      </c>
      <c r="AU35441" s="92">
        <v>37</v>
      </c>
      <c r="AV35441" s="92">
        <v>-11</v>
      </c>
      <c r="AW35441" s="92">
        <v>-351</v>
      </c>
      <c r="AX35441" s="92">
        <v>-246</v>
      </c>
    </row>
    <row r="35442" spans="1:50">
      <c r="A35442" s="83" t="s">
        <v>132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29</v>
      </c>
      <c r="G35442" s="87" t="s">
        <v>430</v>
      </c>
      <c r="H35442" s="92">
        <v>3093</v>
      </c>
      <c r="I35442" s="92">
        <v>3000</v>
      </c>
      <c r="J35442" s="92">
        <v>2268</v>
      </c>
      <c r="K35442" s="92">
        <v>-732</v>
      </c>
      <c r="O35442" s="92">
        <v>3000</v>
      </c>
      <c r="P35442" s="92">
        <v>2268</v>
      </c>
      <c r="Q35442" s="92">
        <v>-732</v>
      </c>
      <c r="S35442" s="92">
        <v>429</v>
      </c>
      <c r="U35442" s="92">
        <v>0</v>
      </c>
      <c r="V35442" s="92">
        <v>1300</v>
      </c>
      <c r="W35442" s="92">
        <v>239</v>
      </c>
      <c r="X35442" s="92">
        <v>261</v>
      </c>
      <c r="Y35442" s="92">
        <v>39</v>
      </c>
      <c r="AK35442" s="92">
        <v>429</v>
      </c>
      <c r="AM35442" s="92">
        <v>0</v>
      </c>
      <c r="AN35442" s="92">
        <v>1300</v>
      </c>
      <c r="AO35442" s="92">
        <v>239</v>
      </c>
      <c r="AP35442" s="92">
        <v>261</v>
      </c>
      <c r="AQ35442" s="92">
        <v>39</v>
      </c>
      <c r="AS35442" s="92">
        <v>-201</v>
      </c>
      <c r="AT35442" s="92">
        <v>-71</v>
      </c>
      <c r="AU35442" s="92">
        <v>110</v>
      </c>
      <c r="AV35442" s="92">
        <v>-12</v>
      </c>
      <c r="AW35442" s="92">
        <v>-249</v>
      </c>
      <c r="AX35442" s="92">
        <v>-309</v>
      </c>
    </row>
    <row r="35443" spans="1:50">
      <c r="A35443" s="83" t="s">
        <v>132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29</v>
      </c>
      <c r="G35443" s="87" t="s">
        <v>430</v>
      </c>
      <c r="H35443" s="92">
        <v>3072</v>
      </c>
      <c r="I35443" s="92">
        <v>3023</v>
      </c>
      <c r="J35443" s="92">
        <v>2167</v>
      </c>
      <c r="K35443" s="92">
        <v>-856</v>
      </c>
      <c r="O35443" s="92">
        <v>3023</v>
      </c>
      <c r="P35443" s="92">
        <v>2167</v>
      </c>
      <c r="Q35443" s="92">
        <v>-856</v>
      </c>
      <c r="S35443" s="92">
        <v>426</v>
      </c>
      <c r="U35443" s="92">
        <v>0</v>
      </c>
      <c r="V35443" s="92">
        <v>1238</v>
      </c>
      <c r="W35443" s="92">
        <v>232</v>
      </c>
      <c r="X35443" s="92">
        <v>232</v>
      </c>
      <c r="Y35443" s="92">
        <v>39</v>
      </c>
      <c r="AK35443" s="92">
        <v>426</v>
      </c>
      <c r="AM35443" s="92">
        <v>0</v>
      </c>
      <c r="AN35443" s="92">
        <v>1238</v>
      </c>
      <c r="AO35443" s="92">
        <v>232</v>
      </c>
      <c r="AP35443" s="92">
        <v>232</v>
      </c>
      <c r="AQ35443" s="92">
        <v>39</v>
      </c>
      <c r="AS35443" s="92">
        <v>-218</v>
      </c>
      <c r="AT35443" s="92">
        <v>-85</v>
      </c>
      <c r="AU35443" s="92">
        <v>103</v>
      </c>
      <c r="AV35443" s="92">
        <v>-11</v>
      </c>
      <c r="AW35443" s="92">
        <v>-240</v>
      </c>
      <c r="AX35443" s="92">
        <v>-405</v>
      </c>
    </row>
    <row r="35444" spans="1:50">
      <c r="A35444" s="83" t="s">
        <v>132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29</v>
      </c>
      <c r="G35444" s="87" t="s">
        <v>430</v>
      </c>
      <c r="H35444" s="92">
        <v>2998</v>
      </c>
      <c r="I35444" s="92">
        <v>3011</v>
      </c>
      <c r="J35444" s="92">
        <v>2080</v>
      </c>
      <c r="K35444" s="92">
        <v>-931</v>
      </c>
      <c r="O35444" s="92">
        <v>3011</v>
      </c>
      <c r="P35444" s="92">
        <v>2080</v>
      </c>
      <c r="Q35444" s="92">
        <v>-931</v>
      </c>
      <c r="S35444" s="92">
        <v>423</v>
      </c>
      <c r="U35444" s="92">
        <v>0</v>
      </c>
      <c r="V35444" s="92">
        <v>1234</v>
      </c>
      <c r="W35444" s="92">
        <v>189</v>
      </c>
      <c r="X35444" s="92">
        <v>193</v>
      </c>
      <c r="Y35444" s="92">
        <v>41</v>
      </c>
      <c r="AK35444" s="92">
        <v>423</v>
      </c>
      <c r="AM35444" s="92">
        <v>0</v>
      </c>
      <c r="AN35444" s="92">
        <v>1234</v>
      </c>
      <c r="AO35444" s="92">
        <v>189</v>
      </c>
      <c r="AP35444" s="92">
        <v>193</v>
      </c>
      <c r="AQ35444" s="92">
        <v>41</v>
      </c>
      <c r="AS35444" s="92">
        <v>-236</v>
      </c>
      <c r="AT35444" s="92">
        <v>-99</v>
      </c>
      <c r="AU35444" s="92">
        <v>103</v>
      </c>
      <c r="AV35444" s="92">
        <v>-12</v>
      </c>
      <c r="AW35444" s="92">
        <v>-134</v>
      </c>
      <c r="AX35444" s="92">
        <v>-553</v>
      </c>
    </row>
    <row r="35445" spans="1:50">
      <c r="A35445" s="83" t="s">
        <v>132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29</v>
      </c>
      <c r="G35445" s="87" t="s">
        <v>430</v>
      </c>
      <c r="H35445" s="92">
        <v>2879</v>
      </c>
      <c r="I35445" s="92">
        <v>2955</v>
      </c>
      <c r="J35445" s="92">
        <v>2031</v>
      </c>
      <c r="K35445" s="92">
        <v>-924</v>
      </c>
      <c r="O35445" s="92">
        <v>2955</v>
      </c>
      <c r="P35445" s="92">
        <v>2031</v>
      </c>
      <c r="Q35445" s="92">
        <v>-924</v>
      </c>
      <c r="S35445" s="92">
        <v>429</v>
      </c>
      <c r="U35445" s="92">
        <v>0</v>
      </c>
      <c r="V35445" s="92">
        <v>1316</v>
      </c>
      <c r="W35445" s="92">
        <v>59</v>
      </c>
      <c r="X35445" s="92">
        <v>186</v>
      </c>
      <c r="Y35445" s="92">
        <v>41</v>
      </c>
      <c r="AK35445" s="92">
        <v>429</v>
      </c>
      <c r="AM35445" s="92">
        <v>0</v>
      </c>
      <c r="AN35445" s="92">
        <v>1316</v>
      </c>
      <c r="AO35445" s="92">
        <v>59</v>
      </c>
      <c r="AP35445" s="92">
        <v>186</v>
      </c>
      <c r="AQ35445" s="92">
        <v>41</v>
      </c>
      <c r="AS35445" s="92">
        <v>-231</v>
      </c>
      <c r="AT35445" s="92">
        <v>-102</v>
      </c>
      <c r="AU35445" s="92">
        <v>148</v>
      </c>
      <c r="AV35445" s="92">
        <v>-11</v>
      </c>
      <c r="AW35445" s="92">
        <v>-185</v>
      </c>
      <c r="AX35445" s="92">
        <v>-543</v>
      </c>
    </row>
    <row r="35446" spans="1:50">
      <c r="A35446" s="83" t="s">
        <v>132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29</v>
      </c>
      <c r="G35446" s="87" t="s">
        <v>430</v>
      </c>
      <c r="H35446" s="92">
        <v>2707</v>
      </c>
      <c r="I35446" s="92">
        <v>2833</v>
      </c>
      <c r="J35446" s="92">
        <v>1922</v>
      </c>
      <c r="K35446" s="92">
        <v>-911</v>
      </c>
      <c r="O35446" s="92">
        <v>2833</v>
      </c>
      <c r="P35446" s="92">
        <v>1922</v>
      </c>
      <c r="Q35446" s="92">
        <v>-911</v>
      </c>
      <c r="S35446" s="92">
        <v>422</v>
      </c>
      <c r="U35446" s="92">
        <v>0</v>
      </c>
      <c r="V35446" s="92">
        <v>1252</v>
      </c>
      <c r="W35446" s="92">
        <v>1</v>
      </c>
      <c r="X35446" s="92">
        <v>206</v>
      </c>
      <c r="Y35446" s="92">
        <v>41</v>
      </c>
      <c r="AK35446" s="92">
        <v>422</v>
      </c>
      <c r="AM35446" s="92">
        <v>0</v>
      </c>
      <c r="AN35446" s="92">
        <v>1252</v>
      </c>
      <c r="AO35446" s="92">
        <v>1</v>
      </c>
      <c r="AP35446" s="92">
        <v>206</v>
      </c>
      <c r="AQ35446" s="92">
        <v>41</v>
      </c>
      <c r="AS35446" s="92">
        <v>-199</v>
      </c>
      <c r="AT35446" s="92">
        <v>-99</v>
      </c>
      <c r="AU35446" s="92">
        <v>172</v>
      </c>
      <c r="AV35446" s="92">
        <v>-10</v>
      </c>
      <c r="AW35446" s="92">
        <v>-312</v>
      </c>
      <c r="AX35446" s="92">
        <v>-463</v>
      </c>
    </row>
    <row r="35447" spans="1:50">
      <c r="A35447" s="83" t="s">
        <v>132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29</v>
      </c>
      <c r="G35447" s="87" t="s">
        <v>430</v>
      </c>
      <c r="H35447" s="92">
        <v>2453</v>
      </c>
      <c r="I35447" s="92">
        <v>2683</v>
      </c>
      <c r="J35447" s="92">
        <v>1883</v>
      </c>
      <c r="K35447" s="92">
        <v>-800</v>
      </c>
      <c r="O35447" s="92">
        <v>2683</v>
      </c>
      <c r="P35447" s="92">
        <v>1883</v>
      </c>
      <c r="Q35447" s="92">
        <v>-800</v>
      </c>
      <c r="S35447" s="92">
        <v>419</v>
      </c>
      <c r="U35447" s="92">
        <v>0</v>
      </c>
      <c r="V35447" s="92">
        <v>1249</v>
      </c>
      <c r="W35447" s="92">
        <v>0</v>
      </c>
      <c r="X35447" s="92">
        <v>171</v>
      </c>
      <c r="Y35447" s="92">
        <v>44</v>
      </c>
      <c r="AK35447" s="92">
        <v>419</v>
      </c>
      <c r="AM35447" s="92">
        <v>0</v>
      </c>
      <c r="AN35447" s="92">
        <v>1249</v>
      </c>
      <c r="AO35447" s="92">
        <v>0</v>
      </c>
      <c r="AP35447" s="92">
        <v>171</v>
      </c>
      <c r="AQ35447" s="92">
        <v>44</v>
      </c>
      <c r="AS35447" s="92">
        <v>-198</v>
      </c>
      <c r="AT35447" s="92">
        <v>-76</v>
      </c>
      <c r="AU35447" s="92">
        <v>158</v>
      </c>
      <c r="AV35447" s="92">
        <v>-10</v>
      </c>
      <c r="AW35447" s="92">
        <v>-323</v>
      </c>
      <c r="AX35447" s="92">
        <v>-351</v>
      </c>
    </row>
    <row r="35448" spans="1:50">
      <c r="A35448" s="83" t="s">
        <v>132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29</v>
      </c>
      <c r="G35448" s="87" t="s">
        <v>430</v>
      </c>
      <c r="H35448" s="92">
        <v>2351</v>
      </c>
      <c r="I35448" s="92">
        <v>2464</v>
      </c>
      <c r="J35448" s="92">
        <v>1861</v>
      </c>
      <c r="K35448" s="92">
        <v>-603</v>
      </c>
      <c r="O35448" s="92">
        <v>2464</v>
      </c>
      <c r="P35448" s="92">
        <v>1861</v>
      </c>
      <c r="Q35448" s="92">
        <v>-603</v>
      </c>
      <c r="S35448" s="92">
        <v>422</v>
      </c>
      <c r="U35448" s="92">
        <v>0</v>
      </c>
      <c r="V35448" s="92">
        <v>1246</v>
      </c>
      <c r="W35448" s="92">
        <v>0</v>
      </c>
      <c r="X35448" s="92">
        <v>144</v>
      </c>
      <c r="Y35448" s="92">
        <v>49</v>
      </c>
      <c r="AK35448" s="92">
        <v>422</v>
      </c>
      <c r="AM35448" s="92">
        <v>0</v>
      </c>
      <c r="AN35448" s="92">
        <v>1246</v>
      </c>
      <c r="AO35448" s="92">
        <v>0</v>
      </c>
      <c r="AP35448" s="92">
        <v>144</v>
      </c>
      <c r="AQ35448" s="92">
        <v>49</v>
      </c>
      <c r="AS35448" s="92">
        <v>-141</v>
      </c>
      <c r="AT35448" s="92">
        <v>-36</v>
      </c>
      <c r="AU35448" s="92">
        <v>181</v>
      </c>
      <c r="AV35448" s="92">
        <v>-9</v>
      </c>
      <c r="AW35448" s="92">
        <v>-445</v>
      </c>
      <c r="AX35448" s="92">
        <v>-153</v>
      </c>
    </row>
    <row r="35449" spans="1:50">
      <c r="A35449" s="83" t="s">
        <v>132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29</v>
      </c>
      <c r="G35449" s="87" t="s">
        <v>430</v>
      </c>
      <c r="H35449" s="92">
        <v>2220</v>
      </c>
      <c r="I35449" s="92">
        <v>2279</v>
      </c>
      <c r="J35449" s="92">
        <v>1664</v>
      </c>
      <c r="K35449" s="92">
        <v>-615</v>
      </c>
      <c r="O35449" s="92">
        <v>2279</v>
      </c>
      <c r="P35449" s="92">
        <v>1664</v>
      </c>
      <c r="Q35449" s="92">
        <v>-615</v>
      </c>
      <c r="S35449" s="92">
        <v>425</v>
      </c>
      <c r="U35449" s="92">
        <v>0</v>
      </c>
      <c r="V35449" s="92">
        <v>1020</v>
      </c>
      <c r="W35449" s="92">
        <v>0</v>
      </c>
      <c r="X35449" s="92">
        <v>174</v>
      </c>
      <c r="Y35449" s="92">
        <v>45</v>
      </c>
      <c r="AK35449" s="92">
        <v>425</v>
      </c>
      <c r="AM35449" s="92">
        <v>0</v>
      </c>
      <c r="AN35449" s="92">
        <v>1020</v>
      </c>
      <c r="AO35449" s="92">
        <v>0</v>
      </c>
      <c r="AP35449" s="92">
        <v>174</v>
      </c>
      <c r="AQ35449" s="92">
        <v>45</v>
      </c>
      <c r="AS35449" s="92">
        <v>-125</v>
      </c>
      <c r="AT35449" s="92">
        <v>-25</v>
      </c>
      <c r="AU35449" s="92">
        <v>153</v>
      </c>
      <c r="AV35449" s="92">
        <v>-8</v>
      </c>
      <c r="AW35449" s="92">
        <v>-595</v>
      </c>
      <c r="AX35449" s="92">
        <v>-15</v>
      </c>
    </row>
    <row r="35450" spans="1:50">
      <c r="A35450" s="83" t="s">
        <v>132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29</v>
      </c>
      <c r="G35450" s="87" t="s">
        <v>430</v>
      </c>
      <c r="H35450" s="92">
        <v>1994</v>
      </c>
      <c r="I35450" s="92">
        <v>2163</v>
      </c>
      <c r="J35450" s="92">
        <v>1610</v>
      </c>
      <c r="K35450" s="92">
        <v>-553</v>
      </c>
      <c r="O35450" s="92">
        <v>2163</v>
      </c>
      <c r="P35450" s="92">
        <v>1610</v>
      </c>
      <c r="Q35450" s="92">
        <v>-553</v>
      </c>
      <c r="S35450" s="92">
        <v>416</v>
      </c>
      <c r="U35450" s="92">
        <v>0</v>
      </c>
      <c r="V35450" s="92">
        <v>1001</v>
      </c>
      <c r="W35450" s="92">
        <v>0</v>
      </c>
      <c r="X35450" s="92">
        <v>147</v>
      </c>
      <c r="Y35450" s="92">
        <v>46</v>
      </c>
      <c r="AK35450" s="92">
        <v>416</v>
      </c>
      <c r="AM35450" s="92">
        <v>0</v>
      </c>
      <c r="AN35450" s="92">
        <v>1001</v>
      </c>
      <c r="AO35450" s="92">
        <v>0</v>
      </c>
      <c r="AP35450" s="92">
        <v>147</v>
      </c>
      <c r="AQ35450" s="92">
        <v>46</v>
      </c>
      <c r="AS35450" s="92">
        <v>-122</v>
      </c>
      <c r="AT35450" s="92">
        <v>-23</v>
      </c>
      <c r="AU35450" s="92">
        <v>128</v>
      </c>
      <c r="AV35450" s="92">
        <v>-7</v>
      </c>
      <c r="AW35450" s="92">
        <v>-564</v>
      </c>
      <c r="AX35450" s="92">
        <v>35</v>
      </c>
    </row>
    <row r="35451" spans="1:50">
      <c r="A35451" s="83" t="s">
        <v>132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29</v>
      </c>
      <c r="G35451" s="87" t="s">
        <v>430</v>
      </c>
      <c r="H35451" s="92">
        <v>2047</v>
      </c>
      <c r="I35451" s="92">
        <v>2076</v>
      </c>
      <c r="J35451" s="92">
        <v>1433</v>
      </c>
      <c r="K35451" s="92">
        <v>-643</v>
      </c>
      <c r="O35451" s="92">
        <v>2076</v>
      </c>
      <c r="P35451" s="92">
        <v>1433</v>
      </c>
      <c r="Q35451" s="92">
        <v>-643</v>
      </c>
      <c r="S35451" s="92">
        <v>412</v>
      </c>
      <c r="U35451" s="92">
        <v>0</v>
      </c>
      <c r="V35451" s="92">
        <v>871</v>
      </c>
      <c r="W35451" s="92">
        <v>0</v>
      </c>
      <c r="X35451" s="92">
        <v>105</v>
      </c>
      <c r="Y35451" s="92">
        <v>45</v>
      </c>
      <c r="AK35451" s="92">
        <v>412</v>
      </c>
      <c r="AM35451" s="92">
        <v>0</v>
      </c>
      <c r="AN35451" s="92">
        <v>871</v>
      </c>
      <c r="AO35451" s="92">
        <v>0</v>
      </c>
      <c r="AP35451" s="92">
        <v>105</v>
      </c>
      <c r="AQ35451" s="92">
        <v>45</v>
      </c>
      <c r="AS35451" s="92">
        <v>-118</v>
      </c>
      <c r="AT35451" s="92">
        <v>-27</v>
      </c>
      <c r="AU35451" s="92">
        <v>84</v>
      </c>
      <c r="AV35451" s="92">
        <v>-8</v>
      </c>
      <c r="AW35451" s="92">
        <v>-616</v>
      </c>
      <c r="AX35451" s="92">
        <v>42</v>
      </c>
    </row>
    <row r="35452" spans="1:50">
      <c r="A35452" s="83" t="s">
        <v>132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29</v>
      </c>
      <c r="G35452" s="87" t="s">
        <v>430</v>
      </c>
      <c r="H35452" s="92">
        <v>2031</v>
      </c>
      <c r="I35452" s="92">
        <v>2019</v>
      </c>
      <c r="J35452" s="92">
        <v>1417</v>
      </c>
      <c r="K35452" s="92">
        <v>-602</v>
      </c>
      <c r="O35452" s="92">
        <v>2019</v>
      </c>
      <c r="P35452" s="92">
        <v>1417</v>
      </c>
      <c r="Q35452" s="92">
        <v>-602</v>
      </c>
      <c r="S35452" s="92">
        <v>407</v>
      </c>
      <c r="U35452" s="92">
        <v>0</v>
      </c>
      <c r="V35452" s="92">
        <v>874</v>
      </c>
      <c r="W35452" s="92">
        <v>0</v>
      </c>
      <c r="X35452" s="92">
        <v>90</v>
      </c>
      <c r="Y35452" s="92">
        <v>46</v>
      </c>
      <c r="AK35452" s="92">
        <v>407</v>
      </c>
      <c r="AM35452" s="92">
        <v>0</v>
      </c>
      <c r="AN35452" s="92">
        <v>874</v>
      </c>
      <c r="AO35452" s="92">
        <v>0</v>
      </c>
      <c r="AP35452" s="92">
        <v>90</v>
      </c>
      <c r="AQ35452" s="92">
        <v>46</v>
      </c>
      <c r="AS35452" s="92">
        <v>-117</v>
      </c>
      <c r="AT35452" s="92">
        <v>-20</v>
      </c>
      <c r="AU35452" s="92">
        <v>64</v>
      </c>
      <c r="AV35452" s="92">
        <v>-7</v>
      </c>
      <c r="AW35452" s="92">
        <v>-629</v>
      </c>
      <c r="AX35452" s="92">
        <v>107</v>
      </c>
    </row>
    <row r="35453" spans="1:50">
      <c r="A35453" s="83" t="s">
        <v>132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29</v>
      </c>
      <c r="G35453" s="87" t="s">
        <v>430</v>
      </c>
      <c r="H35453" s="92">
        <v>2064</v>
      </c>
      <c r="I35453" s="92">
        <v>1999</v>
      </c>
      <c r="J35453" s="92">
        <v>1404</v>
      </c>
      <c r="K35453" s="92">
        <v>-595</v>
      </c>
      <c r="O35453" s="92">
        <v>1999</v>
      </c>
      <c r="P35453" s="92">
        <v>1404</v>
      </c>
      <c r="Q35453" s="92">
        <v>-595</v>
      </c>
      <c r="S35453" s="92">
        <v>407</v>
      </c>
      <c r="U35453" s="92">
        <v>0</v>
      </c>
      <c r="V35453" s="92">
        <v>863</v>
      </c>
      <c r="W35453" s="92">
        <v>0</v>
      </c>
      <c r="X35453" s="92">
        <v>81</v>
      </c>
      <c r="Y35453" s="92">
        <v>53</v>
      </c>
      <c r="AK35453" s="92">
        <v>407</v>
      </c>
      <c r="AM35453" s="92">
        <v>0</v>
      </c>
      <c r="AN35453" s="92">
        <v>863</v>
      </c>
      <c r="AO35453" s="92">
        <v>0</v>
      </c>
      <c r="AP35453" s="92">
        <v>81</v>
      </c>
      <c r="AQ35453" s="92">
        <v>53</v>
      </c>
      <c r="AS35453" s="92">
        <v>-123</v>
      </c>
      <c r="AT35453" s="92">
        <v>-22</v>
      </c>
      <c r="AU35453" s="92">
        <v>74</v>
      </c>
      <c r="AV35453" s="92">
        <v>-7</v>
      </c>
      <c r="AW35453" s="92">
        <v>-612</v>
      </c>
      <c r="AX35453" s="92">
        <v>95</v>
      </c>
    </row>
    <row r="35454" spans="1:50">
      <c r="A35454" s="83" t="s">
        <v>132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29</v>
      </c>
      <c r="G35454" s="87" t="s">
        <v>430</v>
      </c>
      <c r="H35454" s="92">
        <v>2154</v>
      </c>
      <c r="I35454" s="92">
        <v>2017</v>
      </c>
      <c r="J35454" s="92">
        <v>1432</v>
      </c>
      <c r="K35454" s="92">
        <v>-585</v>
      </c>
      <c r="O35454" s="92">
        <v>2017</v>
      </c>
      <c r="P35454" s="92">
        <v>1432</v>
      </c>
      <c r="Q35454" s="92">
        <v>-585</v>
      </c>
      <c r="S35454" s="92">
        <v>418</v>
      </c>
      <c r="U35454" s="92">
        <v>0</v>
      </c>
      <c r="V35454" s="92">
        <v>891</v>
      </c>
      <c r="W35454" s="92">
        <v>0</v>
      </c>
      <c r="X35454" s="92">
        <v>73</v>
      </c>
      <c r="Y35454" s="92">
        <v>50</v>
      </c>
      <c r="AK35454" s="92">
        <v>418</v>
      </c>
      <c r="AM35454" s="92">
        <v>0</v>
      </c>
      <c r="AN35454" s="92">
        <v>891</v>
      </c>
      <c r="AO35454" s="92">
        <v>0</v>
      </c>
      <c r="AP35454" s="92">
        <v>73</v>
      </c>
      <c r="AQ35454" s="92">
        <v>50</v>
      </c>
      <c r="AS35454" s="92">
        <v>-124</v>
      </c>
      <c r="AT35454" s="92">
        <v>-19</v>
      </c>
      <c r="AU35454" s="92">
        <v>126</v>
      </c>
      <c r="AV35454" s="92">
        <v>-9</v>
      </c>
      <c r="AW35454" s="92">
        <v>-687</v>
      </c>
      <c r="AX35454" s="92">
        <v>128</v>
      </c>
    </row>
    <row r="35455" spans="1:50">
      <c r="A35455" s="83" t="s">
        <v>132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29</v>
      </c>
      <c r="G35455" s="87" t="s">
        <v>430</v>
      </c>
      <c r="H35455" s="92">
        <v>2324</v>
      </c>
      <c r="I35455" s="92">
        <v>2114</v>
      </c>
      <c r="J35455" s="92">
        <v>1457</v>
      </c>
      <c r="K35455" s="92">
        <v>-657</v>
      </c>
      <c r="O35455" s="92">
        <v>2114</v>
      </c>
      <c r="P35455" s="92">
        <v>1457</v>
      </c>
      <c r="Q35455" s="92">
        <v>-657</v>
      </c>
      <c r="S35455" s="92">
        <v>427</v>
      </c>
      <c r="U35455" s="92">
        <v>0</v>
      </c>
      <c r="V35455" s="92">
        <v>895</v>
      </c>
      <c r="W35455" s="92">
        <v>9</v>
      </c>
      <c r="X35455" s="92">
        <v>71</v>
      </c>
      <c r="Y35455" s="92">
        <v>55</v>
      </c>
      <c r="AK35455" s="92">
        <v>427</v>
      </c>
      <c r="AM35455" s="92">
        <v>0</v>
      </c>
      <c r="AN35455" s="92">
        <v>895</v>
      </c>
      <c r="AO35455" s="92">
        <v>9</v>
      </c>
      <c r="AP35455" s="92">
        <v>71</v>
      </c>
      <c r="AQ35455" s="92">
        <v>55</v>
      </c>
      <c r="AS35455" s="92">
        <v>-129</v>
      </c>
      <c r="AT35455" s="92">
        <v>-23</v>
      </c>
      <c r="AU35455" s="92">
        <v>125</v>
      </c>
      <c r="AV35455" s="92">
        <v>-10</v>
      </c>
      <c r="AW35455" s="92">
        <v>-746</v>
      </c>
      <c r="AX35455" s="92">
        <v>126</v>
      </c>
    </row>
    <row r="35456" spans="1:50">
      <c r="A35456" s="83" t="s">
        <v>132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29</v>
      </c>
      <c r="G35456" s="87" t="s">
        <v>430</v>
      </c>
      <c r="H35456" s="92">
        <v>2466</v>
      </c>
      <c r="I35456" s="92">
        <v>2233</v>
      </c>
      <c r="J35456" s="92">
        <v>1486</v>
      </c>
      <c r="K35456" s="92">
        <v>-747</v>
      </c>
      <c r="O35456" s="92">
        <v>2233</v>
      </c>
      <c r="P35456" s="92">
        <v>1486</v>
      </c>
      <c r="Q35456" s="92">
        <v>-747</v>
      </c>
      <c r="S35456" s="92">
        <v>407</v>
      </c>
      <c r="U35456" s="92">
        <v>0</v>
      </c>
      <c r="V35456" s="92">
        <v>886</v>
      </c>
      <c r="W35456" s="92">
        <v>76</v>
      </c>
      <c r="X35456" s="92">
        <v>65</v>
      </c>
      <c r="Y35456" s="92">
        <v>52</v>
      </c>
      <c r="AK35456" s="92">
        <v>407</v>
      </c>
      <c r="AM35456" s="92">
        <v>0</v>
      </c>
      <c r="AN35456" s="92">
        <v>886</v>
      </c>
      <c r="AO35456" s="92">
        <v>76</v>
      </c>
      <c r="AP35456" s="92">
        <v>65</v>
      </c>
      <c r="AQ35456" s="92">
        <v>52</v>
      </c>
      <c r="AS35456" s="92">
        <v>-178</v>
      </c>
      <c r="AT35456" s="92">
        <v>-56</v>
      </c>
      <c r="AU35456" s="92">
        <v>73</v>
      </c>
      <c r="AV35456" s="92">
        <v>-11</v>
      </c>
      <c r="AW35456" s="92">
        <v>-477</v>
      </c>
      <c r="AX35456" s="92">
        <v>-98</v>
      </c>
    </row>
    <row r="35457" spans="1:50">
      <c r="A35457" s="83" t="s">
        <v>132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29</v>
      </c>
      <c r="G35457" s="87" t="s">
        <v>430</v>
      </c>
      <c r="H35457" s="92">
        <v>2567</v>
      </c>
      <c r="I35457" s="92">
        <v>2375</v>
      </c>
      <c r="J35457" s="92">
        <v>1597</v>
      </c>
      <c r="K35457" s="92">
        <v>-778</v>
      </c>
      <c r="O35457" s="92">
        <v>2375</v>
      </c>
      <c r="P35457" s="92">
        <v>1597</v>
      </c>
      <c r="Q35457" s="92">
        <v>-778</v>
      </c>
      <c r="S35457" s="92">
        <v>397</v>
      </c>
      <c r="U35457" s="92">
        <v>0</v>
      </c>
      <c r="V35457" s="92">
        <v>885</v>
      </c>
      <c r="W35457" s="92">
        <v>234</v>
      </c>
      <c r="X35457" s="92">
        <v>30</v>
      </c>
      <c r="Y35457" s="92">
        <v>51</v>
      </c>
      <c r="AK35457" s="92">
        <v>397</v>
      </c>
      <c r="AM35457" s="92">
        <v>0</v>
      </c>
      <c r="AN35457" s="92">
        <v>885</v>
      </c>
      <c r="AO35457" s="92">
        <v>234</v>
      </c>
      <c r="AP35457" s="92">
        <v>30</v>
      </c>
      <c r="AQ35457" s="92">
        <v>51</v>
      </c>
      <c r="AS35457" s="92">
        <v>-162</v>
      </c>
      <c r="AT35457" s="92">
        <v>-50</v>
      </c>
      <c r="AU35457" s="92">
        <v>15</v>
      </c>
      <c r="AV35457" s="92">
        <v>-11</v>
      </c>
      <c r="AW35457" s="92">
        <v>-504</v>
      </c>
      <c r="AX35457" s="92">
        <v>-66</v>
      </c>
    </row>
    <row r="35458" spans="1:50">
      <c r="A35458" s="83" t="s">
        <v>132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29</v>
      </c>
      <c r="G35458" s="87" t="s">
        <v>430</v>
      </c>
      <c r="H35458" s="92">
        <v>2662</v>
      </c>
      <c r="I35458" s="92">
        <v>2371</v>
      </c>
      <c r="J35458" s="92">
        <v>1567</v>
      </c>
      <c r="K35458" s="92">
        <v>-804</v>
      </c>
      <c r="O35458" s="92">
        <v>2371</v>
      </c>
      <c r="P35458" s="92">
        <v>1567</v>
      </c>
      <c r="Q35458" s="92">
        <v>-804</v>
      </c>
      <c r="S35458" s="92">
        <v>377</v>
      </c>
      <c r="U35458" s="92">
        <v>0</v>
      </c>
      <c r="V35458" s="92">
        <v>881</v>
      </c>
      <c r="W35458" s="92">
        <v>240</v>
      </c>
      <c r="X35458" s="92">
        <v>19</v>
      </c>
      <c r="Y35458" s="92">
        <v>50</v>
      </c>
      <c r="AK35458" s="92">
        <v>377</v>
      </c>
      <c r="AM35458" s="92">
        <v>0</v>
      </c>
      <c r="AN35458" s="92">
        <v>881</v>
      </c>
      <c r="AO35458" s="92">
        <v>240</v>
      </c>
      <c r="AP35458" s="92">
        <v>19</v>
      </c>
      <c r="AQ35458" s="92">
        <v>50</v>
      </c>
      <c r="AS35458" s="92">
        <v>-160</v>
      </c>
      <c r="AT35458" s="92">
        <v>-62</v>
      </c>
      <c r="AU35458" s="92">
        <v>-22</v>
      </c>
      <c r="AV35458" s="92">
        <v>-11</v>
      </c>
      <c r="AW35458" s="92">
        <v>-332</v>
      </c>
      <c r="AX35458" s="92">
        <v>-217</v>
      </c>
    </row>
    <row r="35459" spans="1:50">
      <c r="A35459" s="83" t="s">
        <v>132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29</v>
      </c>
      <c r="G35459" s="87" t="s">
        <v>430</v>
      </c>
      <c r="H35459" s="92">
        <v>2758</v>
      </c>
      <c r="I35459" s="92">
        <v>2550</v>
      </c>
      <c r="J35459" s="92">
        <v>1812</v>
      </c>
      <c r="K35459" s="92">
        <v>-738</v>
      </c>
      <c r="O35459" s="92">
        <v>2550</v>
      </c>
      <c r="P35459" s="92">
        <v>1812</v>
      </c>
      <c r="Q35459" s="92">
        <v>-738</v>
      </c>
      <c r="S35459" s="92">
        <v>393</v>
      </c>
      <c r="U35459" s="92">
        <v>0</v>
      </c>
      <c r="V35459" s="92">
        <v>1098</v>
      </c>
      <c r="W35459" s="92">
        <v>270</v>
      </c>
      <c r="X35459" s="92">
        <v>4</v>
      </c>
      <c r="Y35459" s="92">
        <v>47</v>
      </c>
      <c r="AK35459" s="92">
        <v>393</v>
      </c>
      <c r="AM35459" s="92">
        <v>0</v>
      </c>
      <c r="AN35459" s="92">
        <v>1098</v>
      </c>
      <c r="AO35459" s="92">
        <v>270</v>
      </c>
      <c r="AP35459" s="92">
        <v>4</v>
      </c>
      <c r="AQ35459" s="92">
        <v>47</v>
      </c>
      <c r="AS35459" s="92">
        <v>-154</v>
      </c>
      <c r="AT35459" s="92">
        <v>-58</v>
      </c>
      <c r="AU35459" s="92">
        <v>-6</v>
      </c>
      <c r="AV35459" s="92">
        <v>-11</v>
      </c>
      <c r="AW35459" s="92">
        <v>-267</v>
      </c>
      <c r="AX35459" s="92">
        <v>-242</v>
      </c>
    </row>
    <row r="35460" spans="1:50">
      <c r="A35460" s="83" t="s">
        <v>132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29</v>
      </c>
      <c r="G35460" s="87" t="s">
        <v>430</v>
      </c>
      <c r="H35460" s="92">
        <v>2849</v>
      </c>
      <c r="I35460" s="92">
        <v>2654</v>
      </c>
      <c r="J35460" s="92">
        <v>1826</v>
      </c>
      <c r="K35460" s="92">
        <v>-828</v>
      </c>
      <c r="O35460" s="92">
        <v>2654</v>
      </c>
      <c r="P35460" s="92">
        <v>1826</v>
      </c>
      <c r="Q35460" s="92">
        <v>-828</v>
      </c>
      <c r="S35460" s="92">
        <v>405</v>
      </c>
      <c r="U35460" s="92">
        <v>0</v>
      </c>
      <c r="V35460" s="92">
        <v>1104</v>
      </c>
      <c r="W35460" s="92">
        <v>270</v>
      </c>
      <c r="X35460" s="92">
        <v>3</v>
      </c>
      <c r="Y35460" s="92">
        <v>44</v>
      </c>
      <c r="AK35460" s="92">
        <v>405</v>
      </c>
      <c r="AM35460" s="92">
        <v>0</v>
      </c>
      <c r="AN35460" s="92">
        <v>1104</v>
      </c>
      <c r="AO35460" s="92">
        <v>270</v>
      </c>
      <c r="AP35460" s="92">
        <v>3</v>
      </c>
      <c r="AQ35460" s="92">
        <v>44</v>
      </c>
      <c r="AS35460" s="92">
        <v>-140</v>
      </c>
      <c r="AT35460" s="92">
        <v>-37</v>
      </c>
      <c r="AU35460" s="92">
        <v>-20</v>
      </c>
      <c r="AV35460" s="92">
        <v>-12</v>
      </c>
      <c r="AW35460" s="92">
        <v>-572</v>
      </c>
      <c r="AX35460" s="92">
        <v>-47</v>
      </c>
    </row>
    <row r="35461" spans="1:50">
      <c r="A35461" s="83" t="s">
        <v>132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29</v>
      </c>
      <c r="G35461" s="87" t="s">
        <v>430</v>
      </c>
      <c r="H35461" s="92">
        <v>2950</v>
      </c>
      <c r="I35461" s="92">
        <v>2759</v>
      </c>
      <c r="J35461" s="92">
        <v>1931</v>
      </c>
      <c r="K35461" s="92">
        <v>-828</v>
      </c>
      <c r="O35461" s="92">
        <v>2759</v>
      </c>
      <c r="P35461" s="92">
        <v>1931</v>
      </c>
      <c r="Q35461" s="92">
        <v>-828</v>
      </c>
      <c r="S35461" s="92">
        <v>399</v>
      </c>
      <c r="U35461" s="92">
        <v>0</v>
      </c>
      <c r="V35461" s="92">
        <v>1214</v>
      </c>
      <c r="W35461" s="92">
        <v>272</v>
      </c>
      <c r="X35461" s="92">
        <v>7</v>
      </c>
      <c r="Y35461" s="92">
        <v>39</v>
      </c>
      <c r="AK35461" s="92">
        <v>399</v>
      </c>
      <c r="AM35461" s="92">
        <v>0</v>
      </c>
      <c r="AN35461" s="92">
        <v>1214</v>
      </c>
      <c r="AO35461" s="92">
        <v>272</v>
      </c>
      <c r="AP35461" s="92">
        <v>7</v>
      </c>
      <c r="AQ35461" s="92">
        <v>39</v>
      </c>
      <c r="AS35461" s="92">
        <v>-148</v>
      </c>
      <c r="AT35461" s="92">
        <v>-38</v>
      </c>
      <c r="AU35461" s="92">
        <v>-43</v>
      </c>
      <c r="AV35461" s="92">
        <v>-12</v>
      </c>
      <c r="AW35461" s="92">
        <v>-552</v>
      </c>
      <c r="AX35461" s="92">
        <v>-35</v>
      </c>
    </row>
    <row r="35462" spans="1:50">
      <c r="A35462" s="83" t="s">
        <v>132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29</v>
      </c>
      <c r="G35462" s="87" t="s">
        <v>430</v>
      </c>
      <c r="H35462" s="92">
        <v>3050</v>
      </c>
      <c r="I35462" s="92">
        <v>2875</v>
      </c>
      <c r="J35462" s="92">
        <v>1958</v>
      </c>
      <c r="K35462" s="92">
        <v>-917</v>
      </c>
      <c r="O35462" s="92">
        <v>2875</v>
      </c>
      <c r="P35462" s="92">
        <v>1958</v>
      </c>
      <c r="Q35462" s="92">
        <v>-917</v>
      </c>
      <c r="S35462" s="92">
        <v>406</v>
      </c>
      <c r="U35462" s="92">
        <v>0</v>
      </c>
      <c r="V35462" s="92">
        <v>1225</v>
      </c>
      <c r="W35462" s="92">
        <v>267</v>
      </c>
      <c r="X35462" s="92">
        <v>19</v>
      </c>
      <c r="Y35462" s="92">
        <v>41</v>
      </c>
      <c r="AK35462" s="92">
        <v>406</v>
      </c>
      <c r="AM35462" s="92">
        <v>0</v>
      </c>
      <c r="AN35462" s="92">
        <v>1225</v>
      </c>
      <c r="AO35462" s="92">
        <v>267</v>
      </c>
      <c r="AP35462" s="92">
        <v>19</v>
      </c>
      <c r="AQ35462" s="92">
        <v>41</v>
      </c>
      <c r="AS35462" s="92">
        <v>-178</v>
      </c>
      <c r="AT35462" s="92">
        <v>-60</v>
      </c>
      <c r="AU35462" s="92">
        <v>-32</v>
      </c>
      <c r="AV35462" s="92">
        <v>-11</v>
      </c>
      <c r="AW35462" s="92">
        <v>-492</v>
      </c>
      <c r="AX35462" s="92">
        <v>-144</v>
      </c>
    </row>
    <row r="35463" spans="1:50">
      <c r="A35463" s="83" t="s">
        <v>132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29</v>
      </c>
      <c r="G35463" s="87" t="s">
        <v>430</v>
      </c>
      <c r="H35463" s="92">
        <v>3141</v>
      </c>
      <c r="I35463" s="92">
        <v>2977</v>
      </c>
      <c r="J35463" s="92">
        <v>1966</v>
      </c>
      <c r="K35463" s="92">
        <v>-1011</v>
      </c>
      <c r="O35463" s="92">
        <v>2977</v>
      </c>
      <c r="P35463" s="92">
        <v>1966</v>
      </c>
      <c r="Q35463" s="92">
        <v>-1011</v>
      </c>
      <c r="S35463" s="92">
        <v>404</v>
      </c>
      <c r="U35463" s="92">
        <v>0</v>
      </c>
      <c r="V35463" s="92">
        <v>1226</v>
      </c>
      <c r="W35463" s="92">
        <v>267</v>
      </c>
      <c r="X35463" s="92">
        <v>31</v>
      </c>
      <c r="Y35463" s="92">
        <v>38</v>
      </c>
      <c r="AK35463" s="92">
        <v>404</v>
      </c>
      <c r="AM35463" s="92">
        <v>0</v>
      </c>
      <c r="AN35463" s="92">
        <v>1226</v>
      </c>
      <c r="AO35463" s="92">
        <v>267</v>
      </c>
      <c r="AP35463" s="92">
        <v>31</v>
      </c>
      <c r="AQ35463" s="92">
        <v>38</v>
      </c>
      <c r="AS35463" s="92">
        <v>-188</v>
      </c>
      <c r="AT35463" s="92">
        <v>-65</v>
      </c>
      <c r="AU35463" s="92">
        <v>18</v>
      </c>
      <c r="AV35463" s="92">
        <v>-12</v>
      </c>
      <c r="AW35463" s="92">
        <v>-595</v>
      </c>
      <c r="AX35463" s="92">
        <v>-169</v>
      </c>
    </row>
    <row r="35464" spans="1:50">
      <c r="A35464" s="83" t="s">
        <v>132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29</v>
      </c>
      <c r="G35464" s="87" t="s">
        <v>430</v>
      </c>
      <c r="H35464" s="92">
        <v>3197</v>
      </c>
      <c r="I35464" s="92">
        <v>3068</v>
      </c>
      <c r="J35464" s="92">
        <v>1985</v>
      </c>
      <c r="K35464" s="92">
        <v>-1083</v>
      </c>
      <c r="O35464" s="92">
        <v>3068</v>
      </c>
      <c r="P35464" s="92">
        <v>1985</v>
      </c>
      <c r="Q35464" s="92">
        <v>-1083</v>
      </c>
      <c r="S35464" s="92">
        <v>413</v>
      </c>
      <c r="U35464" s="92">
        <v>0</v>
      </c>
      <c r="V35464" s="92">
        <v>1217</v>
      </c>
      <c r="W35464" s="92">
        <v>260</v>
      </c>
      <c r="X35464" s="92">
        <v>53</v>
      </c>
      <c r="Y35464" s="92">
        <v>42</v>
      </c>
      <c r="AK35464" s="92">
        <v>413</v>
      </c>
      <c r="AM35464" s="92">
        <v>0</v>
      </c>
      <c r="AN35464" s="92">
        <v>1217</v>
      </c>
      <c r="AO35464" s="92">
        <v>260</v>
      </c>
      <c r="AP35464" s="92">
        <v>53</v>
      </c>
      <c r="AQ35464" s="92">
        <v>42</v>
      </c>
      <c r="AS35464" s="92">
        <v>-195</v>
      </c>
      <c r="AT35464" s="92">
        <v>-69</v>
      </c>
      <c r="AU35464" s="92">
        <v>67</v>
      </c>
      <c r="AV35464" s="92">
        <v>-12</v>
      </c>
      <c r="AW35464" s="92">
        <v>-708</v>
      </c>
      <c r="AX35464" s="92">
        <v>-166</v>
      </c>
    </row>
    <row r="35465" spans="1:50">
      <c r="A35465" s="83" t="s">
        <v>132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29</v>
      </c>
      <c r="G35465" s="87" t="s">
        <v>430</v>
      </c>
      <c r="H35465" s="92">
        <v>3232</v>
      </c>
      <c r="I35465" s="92">
        <v>3121</v>
      </c>
      <c r="J35465" s="92">
        <v>2002</v>
      </c>
      <c r="K35465" s="92">
        <v>-1119</v>
      </c>
      <c r="O35465" s="92">
        <v>3121</v>
      </c>
      <c r="P35465" s="92">
        <v>2002</v>
      </c>
      <c r="Q35465" s="92">
        <v>-1119</v>
      </c>
      <c r="S35465" s="92">
        <v>412</v>
      </c>
      <c r="U35465" s="92">
        <v>0</v>
      </c>
      <c r="V35465" s="92">
        <v>1233</v>
      </c>
      <c r="W35465" s="92">
        <v>247</v>
      </c>
      <c r="X35465" s="92">
        <v>70</v>
      </c>
      <c r="Y35465" s="92">
        <v>40</v>
      </c>
      <c r="AK35465" s="92">
        <v>412</v>
      </c>
      <c r="AM35465" s="92">
        <v>0</v>
      </c>
      <c r="AN35465" s="92">
        <v>1233</v>
      </c>
      <c r="AO35465" s="92">
        <v>247</v>
      </c>
      <c r="AP35465" s="92">
        <v>70</v>
      </c>
      <c r="AQ35465" s="92">
        <v>40</v>
      </c>
      <c r="AS35465" s="92">
        <v>-194</v>
      </c>
      <c r="AT35465" s="92">
        <v>-68</v>
      </c>
      <c r="AU35465" s="92">
        <v>106</v>
      </c>
      <c r="AV35465" s="92">
        <v>-12</v>
      </c>
      <c r="AW35465" s="92">
        <v>-843</v>
      </c>
      <c r="AX35465" s="92">
        <v>-108</v>
      </c>
    </row>
    <row r="35466" spans="1:50">
      <c r="A35466" s="83" t="s">
        <v>132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29</v>
      </c>
      <c r="G35466" s="87" t="s">
        <v>430</v>
      </c>
      <c r="H35466" s="92">
        <v>3273</v>
      </c>
      <c r="I35466" s="92">
        <v>3185</v>
      </c>
      <c r="J35466" s="92">
        <v>2100</v>
      </c>
      <c r="K35466" s="92">
        <v>-1085</v>
      </c>
      <c r="O35466" s="92">
        <v>3185</v>
      </c>
      <c r="P35466" s="92">
        <v>2100</v>
      </c>
      <c r="Q35466" s="92">
        <v>-1085</v>
      </c>
      <c r="S35466" s="92">
        <v>404</v>
      </c>
      <c r="U35466" s="92">
        <v>0</v>
      </c>
      <c r="V35466" s="92">
        <v>1263</v>
      </c>
      <c r="W35466" s="92">
        <v>254</v>
      </c>
      <c r="X35466" s="92">
        <v>137</v>
      </c>
      <c r="Y35466" s="92">
        <v>42</v>
      </c>
      <c r="AK35466" s="92">
        <v>404</v>
      </c>
      <c r="AM35466" s="92">
        <v>0</v>
      </c>
      <c r="AN35466" s="92">
        <v>1263</v>
      </c>
      <c r="AO35466" s="92">
        <v>254</v>
      </c>
      <c r="AP35466" s="92">
        <v>137</v>
      </c>
      <c r="AQ35466" s="92">
        <v>42</v>
      </c>
      <c r="AS35466" s="92">
        <v>-217</v>
      </c>
      <c r="AT35466" s="92">
        <v>-87</v>
      </c>
      <c r="AU35466" s="92">
        <v>132</v>
      </c>
      <c r="AV35466" s="92">
        <v>-12</v>
      </c>
      <c r="AW35466" s="92">
        <v>-687</v>
      </c>
      <c r="AX35466" s="92">
        <v>-214</v>
      </c>
    </row>
    <row r="35467" spans="1:50">
      <c r="A35467" s="83" t="s">
        <v>132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29</v>
      </c>
      <c r="G35467" s="87" t="s">
        <v>430</v>
      </c>
      <c r="H35467" s="92">
        <v>3253</v>
      </c>
      <c r="I35467" s="92">
        <v>3206</v>
      </c>
      <c r="J35467" s="92">
        <v>2166</v>
      </c>
      <c r="K35467" s="92">
        <v>-1040</v>
      </c>
      <c r="O35467" s="92">
        <v>3206</v>
      </c>
      <c r="P35467" s="92">
        <v>2166</v>
      </c>
      <c r="Q35467" s="92">
        <v>-1040</v>
      </c>
      <c r="S35467" s="92">
        <v>412</v>
      </c>
      <c r="U35467" s="92">
        <v>0</v>
      </c>
      <c r="V35467" s="92">
        <v>1268</v>
      </c>
      <c r="W35467" s="92">
        <v>251</v>
      </c>
      <c r="X35467" s="92">
        <v>194</v>
      </c>
      <c r="Y35467" s="92">
        <v>41</v>
      </c>
      <c r="AK35467" s="92">
        <v>412</v>
      </c>
      <c r="AM35467" s="92">
        <v>0</v>
      </c>
      <c r="AN35467" s="92">
        <v>1268</v>
      </c>
      <c r="AO35467" s="92">
        <v>251</v>
      </c>
      <c r="AP35467" s="92">
        <v>194</v>
      </c>
      <c r="AQ35467" s="92">
        <v>41</v>
      </c>
      <c r="AS35467" s="92">
        <v>-232</v>
      </c>
      <c r="AT35467" s="92">
        <v>-101</v>
      </c>
      <c r="AU35467" s="92">
        <v>114</v>
      </c>
      <c r="AV35467" s="92">
        <v>-12</v>
      </c>
      <c r="AW35467" s="92">
        <v>-483</v>
      </c>
      <c r="AX35467" s="92">
        <v>-326</v>
      </c>
    </row>
    <row r="35468" spans="1:50">
      <c r="A35468" s="83" t="s">
        <v>132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29</v>
      </c>
      <c r="G35468" s="87" t="s">
        <v>430</v>
      </c>
      <c r="H35468" s="92">
        <v>3150</v>
      </c>
      <c r="I35468" s="92">
        <v>3181</v>
      </c>
      <c r="J35468" s="92">
        <v>2174</v>
      </c>
      <c r="K35468" s="92">
        <v>-1007</v>
      </c>
      <c r="O35468" s="92">
        <v>3181</v>
      </c>
      <c r="P35468" s="92">
        <v>2174</v>
      </c>
      <c r="Q35468" s="92">
        <v>-1007</v>
      </c>
      <c r="S35468" s="92">
        <v>424</v>
      </c>
      <c r="U35468" s="92">
        <v>0</v>
      </c>
      <c r="V35468" s="92">
        <v>1345</v>
      </c>
      <c r="W35468" s="92">
        <v>171</v>
      </c>
      <c r="X35468" s="92">
        <v>193</v>
      </c>
      <c r="Y35468" s="92">
        <v>41</v>
      </c>
      <c r="AK35468" s="92">
        <v>424</v>
      </c>
      <c r="AM35468" s="92">
        <v>0</v>
      </c>
      <c r="AN35468" s="92">
        <v>1345</v>
      </c>
      <c r="AO35468" s="92">
        <v>171</v>
      </c>
      <c r="AP35468" s="92">
        <v>193</v>
      </c>
      <c r="AQ35468" s="92">
        <v>41</v>
      </c>
      <c r="AS35468" s="92">
        <v>-210</v>
      </c>
      <c r="AT35468" s="92">
        <v>-88</v>
      </c>
      <c r="AU35468" s="92">
        <v>106</v>
      </c>
      <c r="AV35468" s="92">
        <v>-12</v>
      </c>
      <c r="AW35468" s="92">
        <v>-569</v>
      </c>
      <c r="AX35468" s="92">
        <v>-234</v>
      </c>
    </row>
    <row r="35469" spans="1:50">
      <c r="A35469" s="83" t="s">
        <v>132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29</v>
      </c>
      <c r="G35469" s="87" t="s">
        <v>430</v>
      </c>
      <c r="H35469" s="92">
        <v>2969</v>
      </c>
      <c r="I35469" s="92">
        <v>3100</v>
      </c>
      <c r="J35469" s="92">
        <v>2069</v>
      </c>
      <c r="K35469" s="92">
        <v>-1031</v>
      </c>
      <c r="O35469" s="92">
        <v>3100</v>
      </c>
      <c r="P35469" s="92">
        <v>2069</v>
      </c>
      <c r="Q35469" s="92">
        <v>-1031</v>
      </c>
      <c r="S35469" s="92">
        <v>429</v>
      </c>
      <c r="U35469" s="92">
        <v>0</v>
      </c>
      <c r="V35469" s="92">
        <v>1359</v>
      </c>
      <c r="W35469" s="92">
        <v>54</v>
      </c>
      <c r="X35469" s="92">
        <v>184</v>
      </c>
      <c r="Y35469" s="92">
        <v>43</v>
      </c>
      <c r="AK35469" s="92">
        <v>429</v>
      </c>
      <c r="AM35469" s="92">
        <v>0</v>
      </c>
      <c r="AN35469" s="92">
        <v>1359</v>
      </c>
      <c r="AO35469" s="92">
        <v>54</v>
      </c>
      <c r="AP35469" s="92">
        <v>184</v>
      </c>
      <c r="AQ35469" s="92">
        <v>43</v>
      </c>
      <c r="AS35469" s="92">
        <v>-204</v>
      </c>
      <c r="AT35469" s="92">
        <v>-86</v>
      </c>
      <c r="AU35469" s="92">
        <v>93</v>
      </c>
      <c r="AV35469" s="92">
        <v>-11</v>
      </c>
      <c r="AW35469" s="92">
        <v>-598</v>
      </c>
      <c r="AX35469" s="92">
        <v>-225</v>
      </c>
    </row>
    <row r="35470" spans="1:50">
      <c r="A35470" s="83" t="s">
        <v>132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29</v>
      </c>
      <c r="G35470" s="87" t="s">
        <v>430</v>
      </c>
      <c r="H35470" s="92">
        <v>2750</v>
      </c>
      <c r="I35470" s="92">
        <v>2958</v>
      </c>
      <c r="J35470" s="92">
        <v>1925</v>
      </c>
      <c r="K35470" s="92">
        <v>-1033</v>
      </c>
      <c r="O35470" s="92">
        <v>2958</v>
      </c>
      <c r="P35470" s="92">
        <v>1925</v>
      </c>
      <c r="Q35470" s="92">
        <v>-1033</v>
      </c>
      <c r="S35470" s="92">
        <v>429</v>
      </c>
      <c r="U35470" s="92">
        <v>0</v>
      </c>
      <c r="V35470" s="92">
        <v>1305</v>
      </c>
      <c r="W35470" s="92">
        <v>3</v>
      </c>
      <c r="X35470" s="92">
        <v>147</v>
      </c>
      <c r="Y35470" s="92">
        <v>41</v>
      </c>
      <c r="AK35470" s="92">
        <v>429</v>
      </c>
      <c r="AM35470" s="92">
        <v>0</v>
      </c>
      <c r="AN35470" s="92">
        <v>1305</v>
      </c>
      <c r="AO35470" s="92">
        <v>3</v>
      </c>
      <c r="AP35470" s="92">
        <v>147</v>
      </c>
      <c r="AQ35470" s="92">
        <v>41</v>
      </c>
      <c r="AS35470" s="92">
        <v>-207</v>
      </c>
      <c r="AT35470" s="92">
        <v>-81</v>
      </c>
      <c r="AU35470" s="92">
        <v>144</v>
      </c>
      <c r="AV35470" s="92">
        <v>-12</v>
      </c>
      <c r="AW35470" s="92">
        <v>-635</v>
      </c>
      <c r="AX35470" s="92">
        <v>-242</v>
      </c>
    </row>
    <row r="35471" spans="1:50">
      <c r="A35471" s="83" t="s">
        <v>132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29</v>
      </c>
      <c r="G35471" s="87" t="s">
        <v>430</v>
      </c>
      <c r="H35471" s="92">
        <v>2481</v>
      </c>
      <c r="I35471" s="92">
        <v>2789</v>
      </c>
      <c r="J35471" s="92">
        <v>1824</v>
      </c>
      <c r="K35471" s="92">
        <v>-965</v>
      </c>
      <c r="O35471" s="92">
        <v>2789</v>
      </c>
      <c r="P35471" s="92">
        <v>1824</v>
      </c>
      <c r="Q35471" s="92">
        <v>-965</v>
      </c>
      <c r="S35471" s="92">
        <v>418</v>
      </c>
      <c r="U35471" s="92">
        <v>0</v>
      </c>
      <c r="V35471" s="92">
        <v>1149</v>
      </c>
      <c r="W35471" s="92">
        <v>0</v>
      </c>
      <c r="X35471" s="92">
        <v>213</v>
      </c>
      <c r="Y35471" s="92">
        <v>44</v>
      </c>
      <c r="AK35471" s="92">
        <v>418</v>
      </c>
      <c r="AM35471" s="92">
        <v>0</v>
      </c>
      <c r="AN35471" s="92">
        <v>1149</v>
      </c>
      <c r="AO35471" s="92">
        <v>0</v>
      </c>
      <c r="AP35471" s="92">
        <v>213</v>
      </c>
      <c r="AQ35471" s="92">
        <v>44</v>
      </c>
      <c r="AS35471" s="92">
        <v>-191</v>
      </c>
      <c r="AT35471" s="92">
        <v>-45</v>
      </c>
      <c r="AU35471" s="92">
        <v>106</v>
      </c>
      <c r="AV35471" s="92">
        <v>-10</v>
      </c>
      <c r="AW35471" s="92">
        <v>-644</v>
      </c>
      <c r="AX35471" s="92">
        <v>-181</v>
      </c>
    </row>
    <row r="35472" spans="1:50">
      <c r="A35472" s="83" t="s">
        <v>132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29</v>
      </c>
      <c r="G35472" s="87" t="s">
        <v>430</v>
      </c>
      <c r="H35472" s="92">
        <v>2256</v>
      </c>
      <c r="I35472" s="92">
        <v>2558</v>
      </c>
      <c r="J35472" s="92">
        <v>1683</v>
      </c>
      <c r="K35472" s="92">
        <v>-875</v>
      </c>
      <c r="O35472" s="92">
        <v>2558</v>
      </c>
      <c r="P35472" s="92">
        <v>1683</v>
      </c>
      <c r="Q35472" s="92">
        <v>-875</v>
      </c>
      <c r="S35472" s="92">
        <v>418</v>
      </c>
      <c r="U35472" s="92">
        <v>0</v>
      </c>
      <c r="V35472" s="92">
        <v>1032</v>
      </c>
      <c r="W35472" s="92">
        <v>0</v>
      </c>
      <c r="X35472" s="92">
        <v>185</v>
      </c>
      <c r="Y35472" s="92">
        <v>48</v>
      </c>
      <c r="AK35472" s="92">
        <v>418</v>
      </c>
      <c r="AM35472" s="92">
        <v>0</v>
      </c>
      <c r="AN35472" s="92">
        <v>1032</v>
      </c>
      <c r="AO35472" s="92">
        <v>0</v>
      </c>
      <c r="AP35472" s="92">
        <v>185</v>
      </c>
      <c r="AQ35472" s="92">
        <v>48</v>
      </c>
      <c r="AS35472" s="92">
        <v>-161</v>
      </c>
      <c r="AT35472" s="92">
        <v>-28</v>
      </c>
      <c r="AU35472" s="92">
        <v>120</v>
      </c>
      <c r="AV35472" s="92">
        <v>-9</v>
      </c>
      <c r="AW35472" s="92">
        <v>-711</v>
      </c>
      <c r="AX35472" s="92">
        <v>-86</v>
      </c>
    </row>
    <row r="35473" spans="1:50">
      <c r="A35473" s="83" t="s">
        <v>132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29</v>
      </c>
      <c r="G35473" s="87" t="s">
        <v>430</v>
      </c>
      <c r="H35473" s="92">
        <v>2113</v>
      </c>
      <c r="I35473" s="92">
        <v>2359</v>
      </c>
      <c r="J35473" s="92">
        <v>1511</v>
      </c>
      <c r="K35473" s="92">
        <v>-848</v>
      </c>
      <c r="O35473" s="92">
        <v>2359</v>
      </c>
      <c r="P35473" s="92">
        <v>1511</v>
      </c>
      <c r="Q35473" s="92">
        <v>-848</v>
      </c>
      <c r="S35473" s="92">
        <v>418</v>
      </c>
      <c r="U35473" s="92">
        <v>0</v>
      </c>
      <c r="V35473" s="92">
        <v>877</v>
      </c>
      <c r="W35473" s="92">
        <v>0</v>
      </c>
      <c r="X35473" s="92">
        <v>170</v>
      </c>
      <c r="Y35473" s="92">
        <v>46</v>
      </c>
      <c r="AK35473" s="92">
        <v>418</v>
      </c>
      <c r="AM35473" s="92">
        <v>0</v>
      </c>
      <c r="AN35473" s="92">
        <v>877</v>
      </c>
      <c r="AO35473" s="92">
        <v>0</v>
      </c>
      <c r="AP35473" s="92">
        <v>170</v>
      </c>
      <c r="AQ35473" s="92">
        <v>46</v>
      </c>
      <c r="AS35473" s="92">
        <v>-153</v>
      </c>
      <c r="AT35473" s="92">
        <v>-21</v>
      </c>
      <c r="AU35473" s="92">
        <v>102</v>
      </c>
      <c r="AV35473" s="92">
        <v>-9</v>
      </c>
      <c r="AW35473" s="92">
        <v>-730</v>
      </c>
      <c r="AX35473" s="92">
        <v>-37</v>
      </c>
    </row>
    <row r="35474" spans="1:50">
      <c r="A35474" s="83" t="s">
        <v>132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29</v>
      </c>
      <c r="G35474" s="87" t="s">
        <v>430</v>
      </c>
      <c r="H35474" s="92">
        <v>1930</v>
      </c>
      <c r="I35474" s="92">
        <v>2217</v>
      </c>
      <c r="J35474" s="92">
        <v>1493</v>
      </c>
      <c r="K35474" s="92">
        <v>-724</v>
      </c>
      <c r="O35474" s="92">
        <v>2217</v>
      </c>
      <c r="P35474" s="92">
        <v>1493</v>
      </c>
      <c r="Q35474" s="92">
        <v>-724</v>
      </c>
      <c r="S35474" s="92">
        <v>415</v>
      </c>
      <c r="U35474" s="92">
        <v>0</v>
      </c>
      <c r="V35474" s="92">
        <v>848</v>
      </c>
      <c r="W35474" s="92">
        <v>0</v>
      </c>
      <c r="X35474" s="92">
        <v>180</v>
      </c>
      <c r="Y35474" s="92">
        <v>50</v>
      </c>
      <c r="AK35474" s="92">
        <v>415</v>
      </c>
      <c r="AM35474" s="92">
        <v>0</v>
      </c>
      <c r="AN35474" s="92">
        <v>848</v>
      </c>
      <c r="AO35474" s="92">
        <v>0</v>
      </c>
      <c r="AP35474" s="92">
        <v>180</v>
      </c>
      <c r="AQ35474" s="92">
        <v>50</v>
      </c>
      <c r="AS35474" s="92">
        <v>-132</v>
      </c>
      <c r="AT35474" s="92">
        <v>-24</v>
      </c>
      <c r="AU35474" s="92">
        <v>81</v>
      </c>
      <c r="AV35474" s="92">
        <v>-8</v>
      </c>
      <c r="AW35474" s="92">
        <v>-497</v>
      </c>
      <c r="AX35474" s="92">
        <v>-144</v>
      </c>
    </row>
    <row r="35475" spans="1:50">
      <c r="A35475" s="83" t="s">
        <v>132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29</v>
      </c>
      <c r="G35475" s="87" t="s">
        <v>430</v>
      </c>
      <c r="H35475" s="92">
        <v>2124</v>
      </c>
      <c r="I35475" s="92">
        <v>2140</v>
      </c>
      <c r="J35475" s="92">
        <v>1470</v>
      </c>
      <c r="K35475" s="92">
        <v>-670</v>
      </c>
      <c r="O35475" s="92">
        <v>2140</v>
      </c>
      <c r="P35475" s="92">
        <v>1470</v>
      </c>
      <c r="Q35475" s="92">
        <v>-670</v>
      </c>
      <c r="S35475" s="92">
        <v>421</v>
      </c>
      <c r="U35475" s="92">
        <v>0</v>
      </c>
      <c r="V35475" s="92">
        <v>845</v>
      </c>
      <c r="W35475" s="92">
        <v>0</v>
      </c>
      <c r="X35475" s="92">
        <v>157</v>
      </c>
      <c r="Y35475" s="92">
        <v>47</v>
      </c>
      <c r="AK35475" s="92">
        <v>421</v>
      </c>
      <c r="AM35475" s="92">
        <v>0</v>
      </c>
      <c r="AN35475" s="92">
        <v>845</v>
      </c>
      <c r="AO35475" s="92">
        <v>0</v>
      </c>
      <c r="AP35475" s="92">
        <v>157</v>
      </c>
      <c r="AQ35475" s="92">
        <v>47</v>
      </c>
      <c r="AS35475" s="92">
        <v>-110</v>
      </c>
      <c r="AT35475" s="92">
        <v>-22</v>
      </c>
      <c r="AU35475" s="92">
        <v>66</v>
      </c>
      <c r="AV35475" s="92">
        <v>-8</v>
      </c>
      <c r="AW35475" s="92">
        <v>-571</v>
      </c>
      <c r="AX35475" s="92">
        <v>-25</v>
      </c>
    </row>
    <row r="35476" spans="1:50">
      <c r="A35476" s="83" t="s">
        <v>132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29</v>
      </c>
      <c r="G35476" s="87" t="s">
        <v>430</v>
      </c>
      <c r="H35476" s="92">
        <v>2107</v>
      </c>
      <c r="I35476" s="92">
        <v>2057</v>
      </c>
      <c r="J35476" s="92">
        <v>1415</v>
      </c>
      <c r="K35476" s="92">
        <v>-642</v>
      </c>
      <c r="O35476" s="92">
        <v>2057</v>
      </c>
      <c r="P35476" s="92">
        <v>1415</v>
      </c>
      <c r="Q35476" s="92">
        <v>-642</v>
      </c>
      <c r="S35476" s="92">
        <v>410</v>
      </c>
      <c r="U35476" s="92">
        <v>0</v>
      </c>
      <c r="V35476" s="92">
        <v>836</v>
      </c>
      <c r="W35476" s="92">
        <v>0</v>
      </c>
      <c r="X35476" s="92">
        <v>129</v>
      </c>
      <c r="Y35476" s="92">
        <v>40</v>
      </c>
      <c r="AK35476" s="92">
        <v>410</v>
      </c>
      <c r="AM35476" s="92">
        <v>0</v>
      </c>
      <c r="AN35476" s="92">
        <v>836</v>
      </c>
      <c r="AO35476" s="92">
        <v>0</v>
      </c>
      <c r="AP35476" s="92">
        <v>129</v>
      </c>
      <c r="AQ35476" s="92">
        <v>40</v>
      </c>
      <c r="AS35476" s="92">
        <v>-103</v>
      </c>
      <c r="AT35476" s="92">
        <v>-23</v>
      </c>
      <c r="AU35476" s="92">
        <v>37</v>
      </c>
      <c r="AV35476" s="92">
        <v>-7</v>
      </c>
      <c r="AW35476" s="92">
        <v>-542</v>
      </c>
      <c r="AX35476" s="92">
        <v>-4</v>
      </c>
    </row>
    <row r="35477" spans="1:50">
      <c r="A35477" s="83" t="s">
        <v>132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29</v>
      </c>
      <c r="G35477" s="87" t="s">
        <v>430</v>
      </c>
      <c r="H35477" s="92">
        <v>2143</v>
      </c>
      <c r="I35477" s="92">
        <v>2026</v>
      </c>
      <c r="J35477" s="92">
        <v>1386</v>
      </c>
      <c r="K35477" s="92">
        <v>-640</v>
      </c>
      <c r="O35477" s="92">
        <v>2026</v>
      </c>
      <c r="P35477" s="92">
        <v>1386</v>
      </c>
      <c r="Q35477" s="92">
        <v>-640</v>
      </c>
      <c r="S35477" s="92">
        <v>408</v>
      </c>
      <c r="U35477" s="92">
        <v>0</v>
      </c>
      <c r="V35477" s="92">
        <v>810</v>
      </c>
      <c r="W35477" s="92">
        <v>0</v>
      </c>
      <c r="X35477" s="92">
        <v>129</v>
      </c>
      <c r="Y35477" s="92">
        <v>39</v>
      </c>
      <c r="AK35477" s="92">
        <v>408</v>
      </c>
      <c r="AM35477" s="92">
        <v>0</v>
      </c>
      <c r="AN35477" s="92">
        <v>810</v>
      </c>
      <c r="AO35477" s="92">
        <v>0</v>
      </c>
      <c r="AP35477" s="92">
        <v>129</v>
      </c>
      <c r="AQ35477" s="92">
        <v>39</v>
      </c>
      <c r="AS35477" s="92">
        <v>-108</v>
      </c>
      <c r="AT35477" s="92">
        <v>-36</v>
      </c>
      <c r="AU35477" s="92">
        <v>52</v>
      </c>
      <c r="AV35477" s="92">
        <v>-8</v>
      </c>
      <c r="AW35477" s="92">
        <v>-495</v>
      </c>
      <c r="AX35477" s="92">
        <v>-45</v>
      </c>
    </row>
    <row r="35478" spans="1:50">
      <c r="A35478" s="83" t="s">
        <v>132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29</v>
      </c>
      <c r="G35478" s="87" t="s">
        <v>430</v>
      </c>
      <c r="H35478" s="92">
        <v>2211</v>
      </c>
      <c r="I35478" s="92">
        <v>2045</v>
      </c>
      <c r="J35478" s="92">
        <v>1403</v>
      </c>
      <c r="K35478" s="92">
        <v>-642</v>
      </c>
      <c r="O35478" s="92">
        <v>2045</v>
      </c>
      <c r="P35478" s="92">
        <v>1403</v>
      </c>
      <c r="Q35478" s="92">
        <v>-642</v>
      </c>
      <c r="S35478" s="92">
        <v>422</v>
      </c>
      <c r="U35478" s="92">
        <v>0</v>
      </c>
      <c r="V35478" s="92">
        <v>789</v>
      </c>
      <c r="W35478" s="92">
        <v>0</v>
      </c>
      <c r="X35478" s="92">
        <v>155</v>
      </c>
      <c r="Y35478" s="92">
        <v>37</v>
      </c>
      <c r="AK35478" s="92">
        <v>422</v>
      </c>
      <c r="AM35478" s="92">
        <v>0</v>
      </c>
      <c r="AN35478" s="92">
        <v>789</v>
      </c>
      <c r="AO35478" s="92">
        <v>0</v>
      </c>
      <c r="AP35478" s="92">
        <v>155</v>
      </c>
      <c r="AQ35478" s="92">
        <v>37</v>
      </c>
      <c r="AS35478" s="92">
        <v>-105</v>
      </c>
      <c r="AT35478" s="92">
        <v>-36</v>
      </c>
      <c r="AU35478" s="92">
        <v>72</v>
      </c>
      <c r="AV35478" s="92">
        <v>-9</v>
      </c>
      <c r="AW35478" s="92">
        <v>-553</v>
      </c>
      <c r="AX35478" s="92">
        <v>-11</v>
      </c>
    </row>
    <row r="35479" spans="1:50">
      <c r="A35479" s="83" t="s">
        <v>132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29</v>
      </c>
      <c r="G35479" s="87" t="s">
        <v>430</v>
      </c>
      <c r="H35479" s="92">
        <v>2353</v>
      </c>
      <c r="I35479" s="92">
        <v>2136</v>
      </c>
      <c r="J35479" s="92">
        <v>1458</v>
      </c>
      <c r="K35479" s="92">
        <v>-678</v>
      </c>
      <c r="O35479" s="92">
        <v>2136</v>
      </c>
      <c r="P35479" s="92">
        <v>1458</v>
      </c>
      <c r="Q35479" s="92">
        <v>-678</v>
      </c>
      <c r="S35479" s="92">
        <v>421</v>
      </c>
      <c r="U35479" s="92">
        <v>0</v>
      </c>
      <c r="V35479" s="92">
        <v>818</v>
      </c>
      <c r="W35479" s="92">
        <v>6</v>
      </c>
      <c r="X35479" s="92">
        <v>173</v>
      </c>
      <c r="Y35479" s="92">
        <v>40</v>
      </c>
      <c r="AK35479" s="92">
        <v>421</v>
      </c>
      <c r="AM35479" s="92">
        <v>0</v>
      </c>
      <c r="AN35479" s="92">
        <v>818</v>
      </c>
      <c r="AO35479" s="92">
        <v>6</v>
      </c>
      <c r="AP35479" s="92">
        <v>173</v>
      </c>
      <c r="AQ35479" s="92">
        <v>40</v>
      </c>
      <c r="AS35479" s="92">
        <v>-119</v>
      </c>
      <c r="AT35479" s="92">
        <v>-44</v>
      </c>
      <c r="AU35479" s="92">
        <v>98</v>
      </c>
      <c r="AV35479" s="92">
        <v>-10</v>
      </c>
      <c r="AW35479" s="92">
        <v>-566</v>
      </c>
      <c r="AX35479" s="92">
        <v>-37</v>
      </c>
    </row>
    <row r="35480" spans="1:50">
      <c r="A35480" s="83" t="s">
        <v>132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29</v>
      </c>
      <c r="G35480" s="87" t="s">
        <v>430</v>
      </c>
      <c r="H35480" s="92">
        <v>2496</v>
      </c>
      <c r="I35480" s="92">
        <v>2287</v>
      </c>
      <c r="J35480" s="92">
        <v>1546</v>
      </c>
      <c r="K35480" s="92">
        <v>-741</v>
      </c>
      <c r="O35480" s="92">
        <v>2287</v>
      </c>
      <c r="P35480" s="92">
        <v>1546</v>
      </c>
      <c r="Q35480" s="92">
        <v>-741</v>
      </c>
      <c r="S35480" s="92">
        <v>407</v>
      </c>
      <c r="U35480" s="92">
        <v>0</v>
      </c>
      <c r="V35480" s="92">
        <v>823</v>
      </c>
      <c r="W35480" s="92">
        <v>106</v>
      </c>
      <c r="X35480" s="92">
        <v>159</v>
      </c>
      <c r="Y35480" s="92">
        <v>51</v>
      </c>
      <c r="AK35480" s="92">
        <v>407</v>
      </c>
      <c r="AM35480" s="92">
        <v>0</v>
      </c>
      <c r="AN35480" s="92">
        <v>823</v>
      </c>
      <c r="AO35480" s="92">
        <v>106</v>
      </c>
      <c r="AP35480" s="92">
        <v>159</v>
      </c>
      <c r="AQ35480" s="92">
        <v>51</v>
      </c>
      <c r="AS35480" s="92">
        <v>-177</v>
      </c>
      <c r="AT35480" s="92">
        <v>-75</v>
      </c>
      <c r="AU35480" s="92">
        <v>81</v>
      </c>
      <c r="AV35480" s="92">
        <v>-11</v>
      </c>
      <c r="AW35480" s="92">
        <v>-315</v>
      </c>
      <c r="AX35480" s="92">
        <v>-244</v>
      </c>
    </row>
    <row r="35481" spans="1:50">
      <c r="A35481" s="83" t="s">
        <v>132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29</v>
      </c>
      <c r="G35481" s="87" t="s">
        <v>430</v>
      </c>
      <c r="H35481" s="92">
        <v>2589</v>
      </c>
      <c r="I35481" s="92">
        <v>2427</v>
      </c>
      <c r="J35481" s="92">
        <v>1753</v>
      </c>
      <c r="K35481" s="92">
        <v>-674</v>
      </c>
      <c r="O35481" s="92">
        <v>2427</v>
      </c>
      <c r="P35481" s="92">
        <v>1753</v>
      </c>
      <c r="Q35481" s="92">
        <v>-674</v>
      </c>
      <c r="S35481" s="92">
        <v>399</v>
      </c>
      <c r="U35481" s="92">
        <v>0</v>
      </c>
      <c r="V35481" s="92">
        <v>875</v>
      </c>
      <c r="W35481" s="92">
        <v>234</v>
      </c>
      <c r="X35481" s="92">
        <v>196</v>
      </c>
      <c r="Y35481" s="92">
        <v>49</v>
      </c>
      <c r="AK35481" s="92">
        <v>399</v>
      </c>
      <c r="AM35481" s="92">
        <v>0</v>
      </c>
      <c r="AN35481" s="92">
        <v>875</v>
      </c>
      <c r="AO35481" s="92">
        <v>234</v>
      </c>
      <c r="AP35481" s="92">
        <v>196</v>
      </c>
      <c r="AQ35481" s="92">
        <v>49</v>
      </c>
      <c r="AS35481" s="92">
        <v>-137</v>
      </c>
      <c r="AT35481" s="92">
        <v>-50</v>
      </c>
      <c r="AU35481" s="92">
        <v>34</v>
      </c>
      <c r="AV35481" s="92">
        <v>-12</v>
      </c>
      <c r="AW35481" s="92">
        <v>-389</v>
      </c>
      <c r="AX35481" s="92">
        <v>-120</v>
      </c>
    </row>
    <row r="35482" spans="1:50">
      <c r="A35482" s="83" t="s">
        <v>132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29</v>
      </c>
      <c r="G35482" s="87" t="s">
        <v>430</v>
      </c>
      <c r="H35482" s="92">
        <v>2715</v>
      </c>
      <c r="I35482" s="92">
        <v>2524</v>
      </c>
      <c r="J35482" s="92">
        <v>1848</v>
      </c>
      <c r="K35482" s="92">
        <v>-676</v>
      </c>
      <c r="O35482" s="92">
        <v>2524</v>
      </c>
      <c r="P35482" s="92">
        <v>1848</v>
      </c>
      <c r="Q35482" s="92">
        <v>-676</v>
      </c>
      <c r="S35482" s="92">
        <v>374</v>
      </c>
      <c r="U35482" s="92">
        <v>0</v>
      </c>
      <c r="V35482" s="92">
        <v>873</v>
      </c>
      <c r="W35482" s="92">
        <v>271</v>
      </c>
      <c r="X35482" s="92">
        <v>283</v>
      </c>
      <c r="Y35482" s="92">
        <v>47</v>
      </c>
      <c r="AK35482" s="92">
        <v>374</v>
      </c>
      <c r="AM35482" s="92">
        <v>0</v>
      </c>
      <c r="AN35482" s="92">
        <v>873</v>
      </c>
      <c r="AO35482" s="92">
        <v>271</v>
      </c>
      <c r="AP35482" s="92">
        <v>283</v>
      </c>
      <c r="AQ35482" s="92">
        <v>47</v>
      </c>
      <c r="AS35482" s="92">
        <v>-97</v>
      </c>
      <c r="AT35482" s="92">
        <v>-33</v>
      </c>
      <c r="AU35482" s="92">
        <v>-14</v>
      </c>
      <c r="AV35482" s="92">
        <v>-11</v>
      </c>
      <c r="AW35482" s="92">
        <v>-556</v>
      </c>
      <c r="AX35482" s="92">
        <v>35</v>
      </c>
    </row>
    <row r="35483" spans="1:50">
      <c r="A35483" s="83" t="s">
        <v>132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29</v>
      </c>
      <c r="G35483" s="87" t="s">
        <v>430</v>
      </c>
      <c r="H35483" s="92">
        <v>2815</v>
      </c>
      <c r="I35483" s="92">
        <v>2620</v>
      </c>
      <c r="J35483" s="92">
        <v>1914</v>
      </c>
      <c r="K35483" s="92">
        <v>-706</v>
      </c>
      <c r="O35483" s="92">
        <v>2620</v>
      </c>
      <c r="P35483" s="92">
        <v>1914</v>
      </c>
      <c r="Q35483" s="92">
        <v>-706</v>
      </c>
      <c r="S35483" s="92">
        <v>377</v>
      </c>
      <c r="U35483" s="92">
        <v>0</v>
      </c>
      <c r="V35483" s="92">
        <v>906</v>
      </c>
      <c r="W35483" s="92">
        <v>277</v>
      </c>
      <c r="X35483" s="92">
        <v>312</v>
      </c>
      <c r="Y35483" s="92">
        <v>42</v>
      </c>
      <c r="AK35483" s="92">
        <v>377</v>
      </c>
      <c r="AM35483" s="92">
        <v>0</v>
      </c>
      <c r="AN35483" s="92">
        <v>906</v>
      </c>
      <c r="AO35483" s="92">
        <v>277</v>
      </c>
      <c r="AP35483" s="92">
        <v>312</v>
      </c>
      <c r="AQ35483" s="92">
        <v>42</v>
      </c>
      <c r="AS35483" s="92">
        <v>-115</v>
      </c>
      <c r="AT35483" s="92">
        <v>-45</v>
      </c>
      <c r="AU35483" s="92">
        <v>-34</v>
      </c>
      <c r="AV35483" s="92">
        <v>-12</v>
      </c>
      <c r="AW35483" s="92">
        <v>-448</v>
      </c>
      <c r="AX35483" s="92">
        <v>-52</v>
      </c>
    </row>
    <row r="35484" spans="1:50">
      <c r="A35484" s="83" t="s">
        <v>132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29</v>
      </c>
      <c r="G35484" s="87" t="s">
        <v>430</v>
      </c>
      <c r="H35484" s="92">
        <v>2897</v>
      </c>
      <c r="I35484" s="92">
        <v>2702</v>
      </c>
      <c r="J35484" s="92">
        <v>1921</v>
      </c>
      <c r="K35484" s="92">
        <v>-781</v>
      </c>
      <c r="O35484" s="92">
        <v>2702</v>
      </c>
      <c r="P35484" s="92">
        <v>1921</v>
      </c>
      <c r="Q35484" s="92">
        <v>-781</v>
      </c>
      <c r="S35484" s="92">
        <v>386</v>
      </c>
      <c r="U35484" s="92">
        <v>0</v>
      </c>
      <c r="V35484" s="92">
        <v>912</v>
      </c>
      <c r="W35484" s="92">
        <v>274</v>
      </c>
      <c r="X35484" s="92">
        <v>302</v>
      </c>
      <c r="Y35484" s="92">
        <v>47</v>
      </c>
      <c r="AK35484" s="92">
        <v>386</v>
      </c>
      <c r="AM35484" s="92">
        <v>0</v>
      </c>
      <c r="AN35484" s="92">
        <v>912</v>
      </c>
      <c r="AO35484" s="92">
        <v>274</v>
      </c>
      <c r="AP35484" s="92">
        <v>302</v>
      </c>
      <c r="AQ35484" s="92">
        <v>47</v>
      </c>
      <c r="AS35484" s="92">
        <v>-138</v>
      </c>
      <c r="AT35484" s="92">
        <v>-61</v>
      </c>
      <c r="AU35484" s="92">
        <v>-14</v>
      </c>
      <c r="AV35484" s="92">
        <v>-12</v>
      </c>
      <c r="AW35484" s="92">
        <v>-407</v>
      </c>
      <c r="AX35484" s="92">
        <v>-149</v>
      </c>
    </row>
    <row r="35485" spans="1:50">
      <c r="A35485" s="83" t="s">
        <v>132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29</v>
      </c>
      <c r="G35485" s="87" t="s">
        <v>430</v>
      </c>
      <c r="H35485" s="92">
        <v>2965</v>
      </c>
      <c r="I35485" s="92">
        <v>2786</v>
      </c>
      <c r="J35485" s="92">
        <v>1997</v>
      </c>
      <c r="K35485" s="92">
        <v>-789</v>
      </c>
      <c r="O35485" s="92">
        <v>2786</v>
      </c>
      <c r="P35485" s="92">
        <v>1997</v>
      </c>
      <c r="Q35485" s="92">
        <v>-789</v>
      </c>
      <c r="S35485" s="92">
        <v>396</v>
      </c>
      <c r="U35485" s="92">
        <v>0</v>
      </c>
      <c r="V35485" s="92">
        <v>1017</v>
      </c>
      <c r="W35485" s="92">
        <v>274</v>
      </c>
      <c r="X35485" s="92">
        <v>267</v>
      </c>
      <c r="Y35485" s="92">
        <v>43</v>
      </c>
      <c r="AK35485" s="92">
        <v>396</v>
      </c>
      <c r="AM35485" s="92">
        <v>0</v>
      </c>
      <c r="AN35485" s="92">
        <v>1017</v>
      </c>
      <c r="AO35485" s="92">
        <v>274</v>
      </c>
      <c r="AP35485" s="92">
        <v>267</v>
      </c>
      <c r="AQ35485" s="92">
        <v>43</v>
      </c>
      <c r="AS35485" s="92">
        <v>-146</v>
      </c>
      <c r="AT35485" s="92">
        <v>-65</v>
      </c>
      <c r="AU35485" s="92">
        <v>64</v>
      </c>
      <c r="AV35485" s="92">
        <v>-12</v>
      </c>
      <c r="AW35485" s="92">
        <v>-430</v>
      </c>
      <c r="AX35485" s="92">
        <v>-200</v>
      </c>
    </row>
    <row r="35486" spans="1:50">
      <c r="A35486" s="83" t="s">
        <v>132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29</v>
      </c>
      <c r="G35486" s="87" t="s">
        <v>430</v>
      </c>
      <c r="H35486" s="92">
        <v>3068</v>
      </c>
      <c r="I35486" s="92">
        <v>2858</v>
      </c>
      <c r="J35486" s="92">
        <v>1975</v>
      </c>
      <c r="K35486" s="92">
        <v>-883</v>
      </c>
      <c r="O35486" s="92">
        <v>2858</v>
      </c>
      <c r="P35486" s="92">
        <v>1975</v>
      </c>
      <c r="Q35486" s="92">
        <v>-883</v>
      </c>
      <c r="S35486" s="92">
        <v>406</v>
      </c>
      <c r="U35486" s="92">
        <v>0</v>
      </c>
      <c r="V35486" s="92">
        <v>1004</v>
      </c>
      <c r="W35486" s="92">
        <v>280</v>
      </c>
      <c r="X35486" s="92">
        <v>241</v>
      </c>
      <c r="Y35486" s="92">
        <v>44</v>
      </c>
      <c r="AK35486" s="92">
        <v>406</v>
      </c>
      <c r="AM35486" s="92">
        <v>0</v>
      </c>
      <c r="AN35486" s="92">
        <v>1004</v>
      </c>
      <c r="AO35486" s="92">
        <v>280</v>
      </c>
      <c r="AP35486" s="92">
        <v>241</v>
      </c>
      <c r="AQ35486" s="92">
        <v>44</v>
      </c>
      <c r="AS35486" s="92">
        <v>-156</v>
      </c>
      <c r="AT35486" s="92">
        <v>-68</v>
      </c>
      <c r="AU35486" s="92">
        <v>77</v>
      </c>
      <c r="AV35486" s="92">
        <v>-12</v>
      </c>
      <c r="AW35486" s="92">
        <v>-528</v>
      </c>
      <c r="AX35486" s="92">
        <v>-196</v>
      </c>
    </row>
    <row r="35487" spans="1:50">
      <c r="A35487" s="83" t="s">
        <v>132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29</v>
      </c>
      <c r="G35487" s="87" t="s">
        <v>430</v>
      </c>
      <c r="H35487" s="92">
        <v>3147</v>
      </c>
      <c r="I35487" s="92">
        <v>2955</v>
      </c>
      <c r="J35487" s="92">
        <v>2133</v>
      </c>
      <c r="K35487" s="92">
        <v>-822</v>
      </c>
      <c r="O35487" s="92">
        <v>2955</v>
      </c>
      <c r="P35487" s="92">
        <v>2133</v>
      </c>
      <c r="Q35487" s="92">
        <v>-822</v>
      </c>
      <c r="S35487" s="92">
        <v>399</v>
      </c>
      <c r="U35487" s="92">
        <v>0</v>
      </c>
      <c r="V35487" s="92">
        <v>1209</v>
      </c>
      <c r="W35487" s="92">
        <v>275</v>
      </c>
      <c r="X35487" s="92">
        <v>211</v>
      </c>
      <c r="Y35487" s="92">
        <v>39</v>
      </c>
      <c r="AK35487" s="92">
        <v>399</v>
      </c>
      <c r="AM35487" s="92">
        <v>0</v>
      </c>
      <c r="AN35487" s="92">
        <v>1209</v>
      </c>
      <c r="AO35487" s="92">
        <v>275</v>
      </c>
      <c r="AP35487" s="92">
        <v>211</v>
      </c>
      <c r="AQ35487" s="92">
        <v>39</v>
      </c>
      <c r="AS35487" s="92">
        <v>-165</v>
      </c>
      <c r="AT35487" s="92">
        <v>-69</v>
      </c>
      <c r="AU35487" s="92">
        <v>68</v>
      </c>
      <c r="AV35487" s="92">
        <v>-13</v>
      </c>
      <c r="AW35487" s="92">
        <v>-409</v>
      </c>
      <c r="AX35487" s="92">
        <v>-234</v>
      </c>
    </row>
    <row r="35488" spans="1:50">
      <c r="A35488" s="83" t="s">
        <v>132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29</v>
      </c>
      <c r="G35488" s="87" t="s">
        <v>430</v>
      </c>
      <c r="H35488" s="92">
        <v>3196</v>
      </c>
      <c r="I35488" s="92">
        <v>3032</v>
      </c>
      <c r="J35488" s="92">
        <v>2209</v>
      </c>
      <c r="K35488" s="92">
        <v>-823</v>
      </c>
      <c r="O35488" s="92">
        <v>3032</v>
      </c>
      <c r="P35488" s="92">
        <v>2209</v>
      </c>
      <c r="Q35488" s="92">
        <v>-823</v>
      </c>
      <c r="S35488" s="92">
        <v>401</v>
      </c>
      <c r="U35488" s="92">
        <v>0</v>
      </c>
      <c r="V35488" s="92">
        <v>1257</v>
      </c>
      <c r="W35488" s="92">
        <v>275</v>
      </c>
      <c r="X35488" s="92">
        <v>236</v>
      </c>
      <c r="Y35488" s="92">
        <v>40</v>
      </c>
      <c r="AK35488" s="92">
        <v>401</v>
      </c>
      <c r="AM35488" s="92">
        <v>0</v>
      </c>
      <c r="AN35488" s="92">
        <v>1257</v>
      </c>
      <c r="AO35488" s="92">
        <v>275</v>
      </c>
      <c r="AP35488" s="92">
        <v>236</v>
      </c>
      <c r="AQ35488" s="92">
        <v>40</v>
      </c>
      <c r="AS35488" s="92">
        <v>-184</v>
      </c>
      <c r="AT35488" s="92">
        <v>-78</v>
      </c>
      <c r="AU35488" s="92">
        <v>114</v>
      </c>
      <c r="AV35488" s="92">
        <v>-11</v>
      </c>
      <c r="AW35488" s="92">
        <v>-335</v>
      </c>
      <c r="AX35488" s="92">
        <v>-329</v>
      </c>
    </row>
    <row r="35489" spans="1:50">
      <c r="A35489" s="83" t="s">
        <v>132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29</v>
      </c>
      <c r="G35489" s="87" t="s">
        <v>430</v>
      </c>
      <c r="H35489" s="92">
        <v>3224</v>
      </c>
      <c r="I35489" s="92">
        <v>3088</v>
      </c>
      <c r="J35489" s="92">
        <v>2289</v>
      </c>
      <c r="K35489" s="92">
        <v>-799</v>
      </c>
      <c r="O35489" s="92">
        <v>3088</v>
      </c>
      <c r="P35489" s="92">
        <v>2289</v>
      </c>
      <c r="Q35489" s="92">
        <v>-799</v>
      </c>
      <c r="S35489" s="92">
        <v>404</v>
      </c>
      <c r="U35489" s="92">
        <v>0</v>
      </c>
      <c r="V35489" s="92">
        <v>1259</v>
      </c>
      <c r="W35489" s="92">
        <v>280</v>
      </c>
      <c r="X35489" s="92">
        <v>307</v>
      </c>
      <c r="Y35489" s="92">
        <v>39</v>
      </c>
      <c r="AK35489" s="92">
        <v>404</v>
      </c>
      <c r="AM35489" s="92">
        <v>0</v>
      </c>
      <c r="AN35489" s="92">
        <v>1259</v>
      </c>
      <c r="AO35489" s="92">
        <v>280</v>
      </c>
      <c r="AP35489" s="92">
        <v>307</v>
      </c>
      <c r="AQ35489" s="92">
        <v>39</v>
      </c>
      <c r="AS35489" s="92">
        <v>-195</v>
      </c>
      <c r="AT35489" s="92">
        <v>-71</v>
      </c>
      <c r="AU35489" s="92">
        <v>109</v>
      </c>
      <c r="AV35489" s="92">
        <v>-13</v>
      </c>
      <c r="AW35489" s="92">
        <v>-269</v>
      </c>
      <c r="AX35489" s="92">
        <v>-360</v>
      </c>
    </row>
    <row r="35490" spans="1:50">
      <c r="A35490" s="83" t="s">
        <v>132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29</v>
      </c>
      <c r="G35490" s="87" t="s">
        <v>430</v>
      </c>
      <c r="H35490" s="92">
        <v>3259</v>
      </c>
      <c r="I35490" s="92">
        <v>3141</v>
      </c>
      <c r="J35490" s="92">
        <v>2410</v>
      </c>
      <c r="K35490" s="92">
        <v>-731</v>
      </c>
      <c r="O35490" s="92">
        <v>3141</v>
      </c>
      <c r="P35490" s="92">
        <v>2410</v>
      </c>
      <c r="Q35490" s="92">
        <v>-731</v>
      </c>
      <c r="S35490" s="92">
        <v>401</v>
      </c>
      <c r="U35490" s="92">
        <v>0</v>
      </c>
      <c r="V35490" s="92">
        <v>1286</v>
      </c>
      <c r="W35490" s="92">
        <v>272</v>
      </c>
      <c r="X35490" s="92">
        <v>413</v>
      </c>
      <c r="Y35490" s="92">
        <v>38</v>
      </c>
      <c r="AK35490" s="92">
        <v>401</v>
      </c>
      <c r="AM35490" s="92">
        <v>0</v>
      </c>
      <c r="AN35490" s="92">
        <v>1286</v>
      </c>
      <c r="AO35490" s="92">
        <v>272</v>
      </c>
      <c r="AP35490" s="92">
        <v>413</v>
      </c>
      <c r="AQ35490" s="92">
        <v>38</v>
      </c>
      <c r="AS35490" s="92">
        <v>-194</v>
      </c>
      <c r="AT35490" s="92">
        <v>-66</v>
      </c>
      <c r="AU35490" s="92">
        <v>96</v>
      </c>
      <c r="AV35490" s="92">
        <v>-12</v>
      </c>
      <c r="AW35490" s="92">
        <v>-173</v>
      </c>
      <c r="AX35490" s="92">
        <v>-382</v>
      </c>
    </row>
    <row r="35491" spans="1:50">
      <c r="A35491" s="83" t="s">
        <v>132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29</v>
      </c>
      <c r="G35491" s="87" t="s">
        <v>430</v>
      </c>
      <c r="H35491" s="92">
        <v>3233</v>
      </c>
      <c r="I35491" s="92">
        <v>3175</v>
      </c>
      <c r="J35491" s="92">
        <v>2465</v>
      </c>
      <c r="K35491" s="92">
        <v>-710</v>
      </c>
      <c r="O35491" s="92">
        <v>3175</v>
      </c>
      <c r="P35491" s="92">
        <v>2465</v>
      </c>
      <c r="Q35491" s="92">
        <v>-710</v>
      </c>
      <c r="S35491" s="92">
        <v>406</v>
      </c>
      <c r="U35491" s="92">
        <v>0</v>
      </c>
      <c r="V35491" s="92">
        <v>1288</v>
      </c>
      <c r="W35491" s="92">
        <v>264</v>
      </c>
      <c r="X35491" s="92">
        <v>469</v>
      </c>
      <c r="Y35491" s="92">
        <v>38</v>
      </c>
      <c r="AK35491" s="92">
        <v>406</v>
      </c>
      <c r="AM35491" s="92">
        <v>0</v>
      </c>
      <c r="AN35491" s="92">
        <v>1288</v>
      </c>
      <c r="AO35491" s="92">
        <v>264</v>
      </c>
      <c r="AP35491" s="92">
        <v>469</v>
      </c>
      <c r="AQ35491" s="92">
        <v>38</v>
      </c>
      <c r="AS35491" s="92">
        <v>-206</v>
      </c>
      <c r="AT35491" s="92">
        <v>-69</v>
      </c>
      <c r="AU35491" s="92">
        <v>95</v>
      </c>
      <c r="AV35491" s="92">
        <v>-13</v>
      </c>
      <c r="AW35491" s="92">
        <v>-109</v>
      </c>
      <c r="AX35491" s="92">
        <v>-408</v>
      </c>
    </row>
    <row r="35492" spans="1:50">
      <c r="A35492" s="83" t="s">
        <v>132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29</v>
      </c>
      <c r="G35492" s="87" t="s">
        <v>430</v>
      </c>
      <c r="H35492" s="92">
        <v>3117</v>
      </c>
      <c r="I35492" s="92">
        <v>3149</v>
      </c>
      <c r="J35492" s="92">
        <v>2404</v>
      </c>
      <c r="K35492" s="92">
        <v>-745</v>
      </c>
      <c r="O35492" s="92">
        <v>3149</v>
      </c>
      <c r="P35492" s="92">
        <v>2404</v>
      </c>
      <c r="Q35492" s="92">
        <v>-745</v>
      </c>
      <c r="S35492" s="92">
        <v>416</v>
      </c>
      <c r="U35492" s="92">
        <v>0</v>
      </c>
      <c r="V35492" s="92">
        <v>1300</v>
      </c>
      <c r="W35492" s="92">
        <v>197</v>
      </c>
      <c r="X35492" s="92">
        <v>452</v>
      </c>
      <c r="Y35492" s="92">
        <v>39</v>
      </c>
      <c r="AK35492" s="92">
        <v>416</v>
      </c>
      <c r="AM35492" s="92">
        <v>0</v>
      </c>
      <c r="AN35492" s="92">
        <v>1300</v>
      </c>
      <c r="AO35492" s="92">
        <v>197</v>
      </c>
      <c r="AP35492" s="92">
        <v>452</v>
      </c>
      <c r="AQ35492" s="92">
        <v>39</v>
      </c>
      <c r="AS35492" s="92">
        <v>-227</v>
      </c>
      <c r="AT35492" s="92">
        <v>-80</v>
      </c>
      <c r="AU35492" s="92">
        <v>112</v>
      </c>
      <c r="AV35492" s="92">
        <v>-12</v>
      </c>
      <c r="AW35492" s="92">
        <v>2</v>
      </c>
      <c r="AX35492" s="92">
        <v>-540</v>
      </c>
    </row>
    <row r="35493" spans="1:50">
      <c r="A35493" s="83" t="s">
        <v>132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29</v>
      </c>
      <c r="G35493" s="87" t="s">
        <v>430</v>
      </c>
      <c r="H35493" s="92">
        <v>2944</v>
      </c>
      <c r="I35493" s="92">
        <v>3057</v>
      </c>
      <c r="J35493" s="92">
        <v>2151</v>
      </c>
      <c r="K35493" s="92">
        <v>-906</v>
      </c>
      <c r="O35493" s="92">
        <v>3057</v>
      </c>
      <c r="P35493" s="92">
        <v>2151</v>
      </c>
      <c r="Q35493" s="92">
        <v>-906</v>
      </c>
      <c r="S35493" s="92">
        <v>425</v>
      </c>
      <c r="U35493" s="92">
        <v>0</v>
      </c>
      <c r="V35493" s="92">
        <v>1287</v>
      </c>
      <c r="W35493" s="92">
        <v>52</v>
      </c>
      <c r="X35493" s="92">
        <v>351</v>
      </c>
      <c r="Y35493" s="92">
        <v>36</v>
      </c>
      <c r="AK35493" s="92">
        <v>425</v>
      </c>
      <c r="AM35493" s="92">
        <v>0</v>
      </c>
      <c r="AN35493" s="92">
        <v>1287</v>
      </c>
      <c r="AO35493" s="92">
        <v>52</v>
      </c>
      <c r="AP35493" s="92">
        <v>351</v>
      </c>
      <c r="AQ35493" s="92">
        <v>36</v>
      </c>
      <c r="AS35493" s="92">
        <v>-236</v>
      </c>
      <c r="AT35493" s="92">
        <v>-86</v>
      </c>
      <c r="AU35493" s="92">
        <v>112</v>
      </c>
      <c r="AV35493" s="92">
        <v>-12</v>
      </c>
      <c r="AW35493" s="92">
        <v>-118</v>
      </c>
      <c r="AX35493" s="92">
        <v>-566</v>
      </c>
    </row>
    <row r="35494" spans="1:50">
      <c r="A35494" s="83" t="s">
        <v>132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29</v>
      </c>
      <c r="G35494" s="87" t="s">
        <v>430</v>
      </c>
      <c r="H35494" s="92">
        <v>2719</v>
      </c>
      <c r="I35494" s="92">
        <v>2938</v>
      </c>
      <c r="J35494" s="92">
        <v>2043</v>
      </c>
      <c r="K35494" s="92">
        <v>-895</v>
      </c>
      <c r="O35494" s="92">
        <v>2938</v>
      </c>
      <c r="P35494" s="92">
        <v>2043</v>
      </c>
      <c r="Q35494" s="92">
        <v>-895</v>
      </c>
      <c r="S35494" s="92">
        <v>417</v>
      </c>
      <c r="U35494" s="92">
        <v>0</v>
      </c>
      <c r="V35494" s="92">
        <v>1287</v>
      </c>
      <c r="W35494" s="92">
        <v>1</v>
      </c>
      <c r="X35494" s="92">
        <v>301</v>
      </c>
      <c r="Y35494" s="92">
        <v>37</v>
      </c>
      <c r="AK35494" s="92">
        <v>417</v>
      </c>
      <c r="AM35494" s="92">
        <v>0</v>
      </c>
      <c r="AN35494" s="92">
        <v>1287</v>
      </c>
      <c r="AO35494" s="92">
        <v>1</v>
      </c>
      <c r="AP35494" s="92">
        <v>301</v>
      </c>
      <c r="AQ35494" s="92">
        <v>37</v>
      </c>
      <c r="AS35494" s="92">
        <v>-213</v>
      </c>
      <c r="AT35494" s="92">
        <v>-69</v>
      </c>
      <c r="AU35494" s="92">
        <v>130</v>
      </c>
      <c r="AV35494" s="92">
        <v>-11</v>
      </c>
      <c r="AW35494" s="92">
        <v>-278</v>
      </c>
      <c r="AX35494" s="92">
        <v>-454</v>
      </c>
    </row>
    <row r="35495" spans="1:50">
      <c r="A35495" s="83" t="s">
        <v>132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29</v>
      </c>
      <c r="G35495" s="87" t="s">
        <v>430</v>
      </c>
      <c r="H35495" s="92">
        <v>2452</v>
      </c>
      <c r="I35495" s="92">
        <v>2767</v>
      </c>
      <c r="J35495" s="92">
        <v>1999</v>
      </c>
      <c r="K35495" s="92">
        <v>-768</v>
      </c>
      <c r="O35495" s="92">
        <v>2767</v>
      </c>
      <c r="P35495" s="92">
        <v>1999</v>
      </c>
      <c r="Q35495" s="92">
        <v>-768</v>
      </c>
      <c r="S35495" s="92">
        <v>410</v>
      </c>
      <c r="U35495" s="92">
        <v>0</v>
      </c>
      <c r="V35495" s="92">
        <v>1293</v>
      </c>
      <c r="W35495" s="92">
        <v>0</v>
      </c>
      <c r="X35495" s="92">
        <v>256</v>
      </c>
      <c r="Y35495" s="92">
        <v>40</v>
      </c>
      <c r="AK35495" s="92">
        <v>410</v>
      </c>
      <c r="AM35495" s="92">
        <v>0</v>
      </c>
      <c r="AN35495" s="92">
        <v>1293</v>
      </c>
      <c r="AO35495" s="92">
        <v>0</v>
      </c>
      <c r="AP35495" s="92">
        <v>256</v>
      </c>
      <c r="AQ35495" s="92">
        <v>40</v>
      </c>
      <c r="AS35495" s="92">
        <v>-182</v>
      </c>
      <c r="AT35495" s="92">
        <v>-47</v>
      </c>
      <c r="AU35495" s="92">
        <v>138</v>
      </c>
      <c r="AV35495" s="92">
        <v>-10</v>
      </c>
      <c r="AW35495" s="92">
        <v>-319</v>
      </c>
      <c r="AX35495" s="92">
        <v>-348</v>
      </c>
    </row>
    <row r="35496" spans="1:50">
      <c r="A35496" s="83" t="s">
        <v>132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29</v>
      </c>
      <c r="G35496" s="87" t="s">
        <v>430</v>
      </c>
      <c r="H35496" s="92">
        <v>2173</v>
      </c>
      <c r="I35496" s="92">
        <v>2525</v>
      </c>
      <c r="J35496" s="92">
        <v>1822</v>
      </c>
      <c r="K35496" s="92">
        <v>-703</v>
      </c>
      <c r="O35496" s="92">
        <v>2525</v>
      </c>
      <c r="P35496" s="92">
        <v>1822</v>
      </c>
      <c r="Q35496" s="92">
        <v>-703</v>
      </c>
      <c r="S35496" s="92">
        <v>418</v>
      </c>
      <c r="U35496" s="92">
        <v>0</v>
      </c>
      <c r="V35496" s="92">
        <v>1132</v>
      </c>
      <c r="W35496" s="92">
        <v>0</v>
      </c>
      <c r="X35496" s="92">
        <v>233</v>
      </c>
      <c r="Y35496" s="92">
        <v>39</v>
      </c>
      <c r="AK35496" s="92">
        <v>418</v>
      </c>
      <c r="AM35496" s="92">
        <v>0</v>
      </c>
      <c r="AN35496" s="92">
        <v>1132</v>
      </c>
      <c r="AO35496" s="92">
        <v>0</v>
      </c>
      <c r="AP35496" s="92">
        <v>233</v>
      </c>
      <c r="AQ35496" s="92">
        <v>39</v>
      </c>
      <c r="AS35496" s="92">
        <v>-128</v>
      </c>
      <c r="AT35496" s="92">
        <v>-20</v>
      </c>
      <c r="AU35496" s="92">
        <v>118</v>
      </c>
      <c r="AV35496" s="92">
        <v>-10</v>
      </c>
      <c r="AW35496" s="92">
        <v>-525</v>
      </c>
      <c r="AX35496" s="92">
        <v>-138</v>
      </c>
    </row>
    <row r="35497" spans="1:50">
      <c r="A35497" s="83" t="s">
        <v>132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29</v>
      </c>
      <c r="G35497" s="87" t="s">
        <v>430</v>
      </c>
      <c r="H35497" s="92">
        <v>2034</v>
      </c>
      <c r="I35497" s="92">
        <v>2343</v>
      </c>
      <c r="J35497" s="92">
        <v>1717</v>
      </c>
      <c r="K35497" s="92">
        <v>-626</v>
      </c>
      <c r="O35497" s="92">
        <v>2343</v>
      </c>
      <c r="P35497" s="92">
        <v>1717</v>
      </c>
      <c r="Q35497" s="92">
        <v>-626</v>
      </c>
      <c r="S35497" s="92">
        <v>416</v>
      </c>
      <c r="U35497" s="92">
        <v>0</v>
      </c>
      <c r="V35497" s="92">
        <v>1033</v>
      </c>
      <c r="W35497" s="92">
        <v>0</v>
      </c>
      <c r="X35497" s="92">
        <v>228</v>
      </c>
      <c r="Y35497" s="92">
        <v>40</v>
      </c>
      <c r="AK35497" s="92">
        <v>416</v>
      </c>
      <c r="AM35497" s="92">
        <v>0</v>
      </c>
      <c r="AN35497" s="92">
        <v>1033</v>
      </c>
      <c r="AO35497" s="92">
        <v>0</v>
      </c>
      <c r="AP35497" s="92">
        <v>228</v>
      </c>
      <c r="AQ35497" s="92">
        <v>40</v>
      </c>
      <c r="AS35497" s="92">
        <v>-97</v>
      </c>
      <c r="AT35497" s="92">
        <v>8</v>
      </c>
      <c r="AU35497" s="92">
        <v>90</v>
      </c>
      <c r="AV35497" s="92">
        <v>-8</v>
      </c>
      <c r="AW35497" s="92">
        <v>-622</v>
      </c>
      <c r="AX35497" s="92">
        <v>3</v>
      </c>
    </row>
    <row r="35498" spans="1:50">
      <c r="A35498" s="83" t="s">
        <v>132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29</v>
      </c>
      <c r="G35498" s="87" t="s">
        <v>430</v>
      </c>
      <c r="H35498" s="92">
        <v>1912</v>
      </c>
      <c r="I35498" s="92">
        <v>2219</v>
      </c>
      <c r="J35498" s="92">
        <v>1609</v>
      </c>
      <c r="K35498" s="92">
        <v>-610</v>
      </c>
      <c r="O35498" s="92">
        <v>2219</v>
      </c>
      <c r="P35498" s="92">
        <v>1609</v>
      </c>
      <c r="Q35498" s="92">
        <v>-610</v>
      </c>
      <c r="S35498" s="92">
        <v>429</v>
      </c>
      <c r="U35498" s="92">
        <v>0</v>
      </c>
      <c r="V35498" s="92">
        <v>923</v>
      </c>
      <c r="W35498" s="92">
        <v>0</v>
      </c>
      <c r="X35498" s="92">
        <v>215</v>
      </c>
      <c r="Y35498" s="92">
        <v>42</v>
      </c>
      <c r="AK35498" s="92">
        <v>429</v>
      </c>
      <c r="AM35498" s="92">
        <v>0</v>
      </c>
      <c r="AN35498" s="92">
        <v>923</v>
      </c>
      <c r="AO35498" s="92">
        <v>0</v>
      </c>
      <c r="AP35498" s="92">
        <v>215</v>
      </c>
      <c r="AQ35498" s="92">
        <v>42</v>
      </c>
      <c r="AS35498" s="92">
        <v>-43</v>
      </c>
      <c r="AT35498" s="92">
        <v>38</v>
      </c>
      <c r="AU35498" s="92">
        <v>76</v>
      </c>
      <c r="AV35498" s="92">
        <v>-8</v>
      </c>
      <c r="AW35498" s="92">
        <v>-847</v>
      </c>
      <c r="AX35498" s="92">
        <v>174</v>
      </c>
    </row>
    <row r="35499" spans="1:50">
      <c r="A35499" s="83" t="s">
        <v>132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29</v>
      </c>
      <c r="G35499" s="87" t="s">
        <v>430</v>
      </c>
      <c r="H35499" s="92">
        <v>2086</v>
      </c>
      <c r="I35499" s="92">
        <v>2118</v>
      </c>
      <c r="J35499" s="92">
        <v>1551</v>
      </c>
      <c r="K35499" s="92">
        <v>-567</v>
      </c>
      <c r="O35499" s="92">
        <v>2118</v>
      </c>
      <c r="P35499" s="92">
        <v>1551</v>
      </c>
      <c r="Q35499" s="92">
        <v>-567</v>
      </c>
      <c r="S35499" s="92">
        <v>413</v>
      </c>
      <c r="U35499" s="92">
        <v>0</v>
      </c>
      <c r="V35499" s="92">
        <v>879</v>
      </c>
      <c r="W35499" s="92">
        <v>0</v>
      </c>
      <c r="X35499" s="92">
        <v>217</v>
      </c>
      <c r="Y35499" s="92">
        <v>42</v>
      </c>
      <c r="AK35499" s="92">
        <v>413</v>
      </c>
      <c r="AM35499" s="92">
        <v>0</v>
      </c>
      <c r="AN35499" s="92">
        <v>879</v>
      </c>
      <c r="AO35499" s="92">
        <v>0</v>
      </c>
      <c r="AP35499" s="92">
        <v>217</v>
      </c>
      <c r="AQ35499" s="92">
        <v>42</v>
      </c>
      <c r="AS35499" s="92">
        <v>-41</v>
      </c>
      <c r="AT35499" s="92">
        <v>37</v>
      </c>
      <c r="AU35499" s="92">
        <v>25</v>
      </c>
      <c r="AV35499" s="92">
        <v>-8</v>
      </c>
      <c r="AW35499" s="92">
        <v>-758</v>
      </c>
      <c r="AX35499" s="92">
        <v>178</v>
      </c>
    </row>
    <row r="35500" spans="1:50">
      <c r="A35500" s="83" t="s">
        <v>132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29</v>
      </c>
      <c r="G35500" s="87" t="s">
        <v>430</v>
      </c>
      <c r="H35500" s="92">
        <v>2055</v>
      </c>
      <c r="I35500" s="92">
        <v>2050</v>
      </c>
      <c r="J35500" s="92">
        <v>1633</v>
      </c>
      <c r="K35500" s="92">
        <v>-417</v>
      </c>
      <c r="O35500" s="92">
        <v>2050</v>
      </c>
      <c r="P35500" s="92">
        <v>1633</v>
      </c>
      <c r="Q35500" s="92">
        <v>-417</v>
      </c>
      <c r="S35500" s="92">
        <v>412</v>
      </c>
      <c r="U35500" s="92">
        <v>0</v>
      </c>
      <c r="V35500" s="92">
        <v>829</v>
      </c>
      <c r="W35500" s="92">
        <v>0</v>
      </c>
      <c r="X35500" s="92">
        <v>349</v>
      </c>
      <c r="Y35500" s="92">
        <v>43</v>
      </c>
      <c r="AK35500" s="92">
        <v>412</v>
      </c>
      <c r="AM35500" s="92">
        <v>0</v>
      </c>
      <c r="AN35500" s="92">
        <v>829</v>
      </c>
      <c r="AO35500" s="92">
        <v>0</v>
      </c>
      <c r="AP35500" s="92">
        <v>349</v>
      </c>
      <c r="AQ35500" s="92">
        <v>43</v>
      </c>
      <c r="AS35500" s="92">
        <v>-55</v>
      </c>
      <c r="AT35500" s="92">
        <v>27</v>
      </c>
      <c r="AU35500" s="92">
        <v>14</v>
      </c>
      <c r="AV35500" s="92">
        <v>-8</v>
      </c>
      <c r="AW35500" s="92">
        <v>-523</v>
      </c>
      <c r="AX35500" s="92">
        <v>128</v>
      </c>
    </row>
    <row r="35501" spans="1:50">
      <c r="A35501" s="83" t="s">
        <v>132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29</v>
      </c>
      <c r="G35501" s="87" t="s">
        <v>430</v>
      </c>
      <c r="H35501" s="92">
        <v>2072</v>
      </c>
      <c r="I35501" s="92">
        <v>2015</v>
      </c>
      <c r="J35501" s="92">
        <v>1589</v>
      </c>
      <c r="K35501" s="92">
        <v>-426</v>
      </c>
      <c r="O35501" s="92">
        <v>2015</v>
      </c>
      <c r="P35501" s="92">
        <v>1589</v>
      </c>
      <c r="Q35501" s="92">
        <v>-426</v>
      </c>
      <c r="S35501" s="92">
        <v>408</v>
      </c>
      <c r="U35501" s="92">
        <v>0</v>
      </c>
      <c r="V35501" s="92">
        <v>792</v>
      </c>
      <c r="W35501" s="92">
        <v>0</v>
      </c>
      <c r="X35501" s="92">
        <v>345</v>
      </c>
      <c r="Y35501" s="92">
        <v>44</v>
      </c>
      <c r="AK35501" s="92">
        <v>408</v>
      </c>
      <c r="AM35501" s="92">
        <v>0</v>
      </c>
      <c r="AN35501" s="92">
        <v>792</v>
      </c>
      <c r="AO35501" s="92">
        <v>0</v>
      </c>
      <c r="AP35501" s="92">
        <v>345</v>
      </c>
      <c r="AQ35501" s="92">
        <v>44</v>
      </c>
      <c r="AS35501" s="92">
        <v>-66</v>
      </c>
      <c r="AT35501" s="92">
        <v>10</v>
      </c>
      <c r="AU35501" s="92">
        <v>5</v>
      </c>
      <c r="AV35501" s="92">
        <v>-8</v>
      </c>
      <c r="AW35501" s="92">
        <v>-412</v>
      </c>
      <c r="AX35501" s="92">
        <v>45</v>
      </c>
    </row>
    <row r="35502" spans="1:50">
      <c r="A35502" s="83" t="s">
        <v>132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29</v>
      </c>
      <c r="G35502" s="87" t="s">
        <v>430</v>
      </c>
      <c r="H35502" s="92">
        <v>2175</v>
      </c>
      <c r="I35502" s="92">
        <v>2028</v>
      </c>
      <c r="J35502" s="92">
        <v>1599</v>
      </c>
      <c r="K35502" s="92">
        <v>-429</v>
      </c>
      <c r="O35502" s="92">
        <v>2028</v>
      </c>
      <c r="P35502" s="92">
        <v>1599</v>
      </c>
      <c r="Q35502" s="92">
        <v>-429</v>
      </c>
      <c r="S35502" s="92">
        <v>412</v>
      </c>
      <c r="U35502" s="92">
        <v>0</v>
      </c>
      <c r="V35502" s="92">
        <v>794</v>
      </c>
      <c r="W35502" s="92">
        <v>0</v>
      </c>
      <c r="X35502" s="92">
        <v>346</v>
      </c>
      <c r="Y35502" s="92">
        <v>47</v>
      </c>
      <c r="AK35502" s="92">
        <v>412</v>
      </c>
      <c r="AM35502" s="92">
        <v>0</v>
      </c>
      <c r="AN35502" s="92">
        <v>794</v>
      </c>
      <c r="AO35502" s="92">
        <v>0</v>
      </c>
      <c r="AP35502" s="92">
        <v>346</v>
      </c>
      <c r="AQ35502" s="92">
        <v>47</v>
      </c>
      <c r="AS35502" s="92">
        <v>-68</v>
      </c>
      <c r="AT35502" s="92">
        <v>-3</v>
      </c>
      <c r="AU35502" s="92">
        <v>21</v>
      </c>
      <c r="AV35502" s="92">
        <v>-9</v>
      </c>
      <c r="AW35502" s="92">
        <v>-387</v>
      </c>
      <c r="AX35502" s="92">
        <v>17</v>
      </c>
    </row>
    <row r="35503" spans="1:50">
      <c r="A35503" s="83" t="s">
        <v>132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29</v>
      </c>
      <c r="G35503" s="87" t="s">
        <v>430</v>
      </c>
      <c r="H35503" s="92">
        <v>2343</v>
      </c>
      <c r="I35503" s="92">
        <v>2095</v>
      </c>
      <c r="J35503" s="92">
        <v>1724</v>
      </c>
      <c r="K35503" s="92">
        <v>-371</v>
      </c>
      <c r="O35503" s="92">
        <v>2095</v>
      </c>
      <c r="P35503" s="92">
        <v>1724</v>
      </c>
      <c r="Q35503" s="92">
        <v>-371</v>
      </c>
      <c r="S35503" s="92">
        <v>421</v>
      </c>
      <c r="U35503" s="92">
        <v>0</v>
      </c>
      <c r="V35503" s="92">
        <v>844</v>
      </c>
      <c r="W35503" s="92">
        <v>7</v>
      </c>
      <c r="X35503" s="92">
        <v>401</v>
      </c>
      <c r="Y35503" s="92">
        <v>51</v>
      </c>
      <c r="AK35503" s="92">
        <v>421</v>
      </c>
      <c r="AM35503" s="92">
        <v>0</v>
      </c>
      <c r="AN35503" s="92">
        <v>844</v>
      </c>
      <c r="AO35503" s="92">
        <v>7</v>
      </c>
      <c r="AP35503" s="92">
        <v>401</v>
      </c>
      <c r="AQ35503" s="92">
        <v>51</v>
      </c>
      <c r="AS35503" s="92">
        <v>-64</v>
      </c>
      <c r="AT35503" s="92">
        <v>5</v>
      </c>
      <c r="AU35503" s="92">
        <v>44</v>
      </c>
      <c r="AV35503" s="92">
        <v>-10</v>
      </c>
      <c r="AW35503" s="92">
        <v>-459</v>
      </c>
      <c r="AX35503" s="92">
        <v>113</v>
      </c>
    </row>
    <row r="35504" spans="1:50">
      <c r="A35504" s="83" t="s">
        <v>132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29</v>
      </c>
      <c r="G35504" s="87" t="s">
        <v>430</v>
      </c>
      <c r="H35504" s="92">
        <v>2473</v>
      </c>
      <c r="I35504" s="92">
        <v>2224</v>
      </c>
      <c r="J35504" s="92">
        <v>1805</v>
      </c>
      <c r="K35504" s="92">
        <v>-419</v>
      </c>
      <c r="O35504" s="92">
        <v>2224</v>
      </c>
      <c r="P35504" s="92">
        <v>1805</v>
      </c>
      <c r="Q35504" s="92">
        <v>-419</v>
      </c>
      <c r="S35504" s="92">
        <v>411</v>
      </c>
      <c r="U35504" s="92">
        <v>0</v>
      </c>
      <c r="V35504" s="92">
        <v>805</v>
      </c>
      <c r="W35504" s="92">
        <v>89</v>
      </c>
      <c r="X35504" s="92">
        <v>450</v>
      </c>
      <c r="Y35504" s="92">
        <v>50</v>
      </c>
      <c r="AK35504" s="92">
        <v>411</v>
      </c>
      <c r="AM35504" s="92">
        <v>0</v>
      </c>
      <c r="AN35504" s="92">
        <v>805</v>
      </c>
      <c r="AO35504" s="92">
        <v>89</v>
      </c>
      <c r="AP35504" s="92">
        <v>450</v>
      </c>
      <c r="AQ35504" s="92">
        <v>50</v>
      </c>
      <c r="AS35504" s="92">
        <v>-116</v>
      </c>
      <c r="AT35504" s="92">
        <v>-23</v>
      </c>
      <c r="AU35504" s="92">
        <v>45</v>
      </c>
      <c r="AV35504" s="92">
        <v>-11</v>
      </c>
      <c r="AW35504" s="92">
        <v>-268</v>
      </c>
      <c r="AX35504" s="92">
        <v>-46</v>
      </c>
    </row>
    <row r="35505" spans="1:50">
      <c r="A35505" s="83" t="s">
        <v>132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29</v>
      </c>
      <c r="G35505" s="87" t="s">
        <v>430</v>
      </c>
      <c r="H35505" s="92">
        <v>2548</v>
      </c>
      <c r="I35505" s="92">
        <v>2330</v>
      </c>
      <c r="J35505" s="92">
        <v>1902</v>
      </c>
      <c r="K35505" s="92">
        <v>-428</v>
      </c>
      <c r="O35505" s="92">
        <v>2330</v>
      </c>
      <c r="P35505" s="92">
        <v>1902</v>
      </c>
      <c r="Q35505" s="92">
        <v>-428</v>
      </c>
      <c r="S35505" s="92">
        <v>401</v>
      </c>
      <c r="U35505" s="92">
        <v>0</v>
      </c>
      <c r="V35505" s="92">
        <v>792</v>
      </c>
      <c r="W35505" s="92">
        <v>189</v>
      </c>
      <c r="X35505" s="92">
        <v>479</v>
      </c>
      <c r="Y35505" s="92">
        <v>41</v>
      </c>
      <c r="AK35505" s="92">
        <v>401</v>
      </c>
      <c r="AM35505" s="92">
        <v>0</v>
      </c>
      <c r="AN35505" s="92">
        <v>792</v>
      </c>
      <c r="AO35505" s="92">
        <v>189</v>
      </c>
      <c r="AP35505" s="92">
        <v>479</v>
      </c>
      <c r="AQ35505" s="92">
        <v>41</v>
      </c>
      <c r="AS35505" s="92">
        <v>-103</v>
      </c>
      <c r="AT35505" s="92">
        <v>-14</v>
      </c>
      <c r="AU35505" s="92">
        <v>-8</v>
      </c>
      <c r="AV35505" s="92">
        <v>-12</v>
      </c>
      <c r="AW35505" s="92">
        <v>-263</v>
      </c>
      <c r="AX35505" s="92">
        <v>-28</v>
      </c>
    </row>
    <row r="35506" spans="1:50">
      <c r="A35506" s="83" t="s">
        <v>132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29</v>
      </c>
      <c r="G35506" s="87" t="s">
        <v>430</v>
      </c>
      <c r="H35506" s="92">
        <v>2664</v>
      </c>
      <c r="I35506" s="92">
        <v>2395</v>
      </c>
      <c r="J35506" s="92">
        <v>1973</v>
      </c>
      <c r="K35506" s="92">
        <v>-422</v>
      </c>
      <c r="O35506" s="92">
        <v>2395</v>
      </c>
      <c r="P35506" s="92">
        <v>1973</v>
      </c>
      <c r="Q35506" s="92">
        <v>-422</v>
      </c>
      <c r="S35506" s="92">
        <v>402</v>
      </c>
      <c r="U35506" s="92">
        <v>0</v>
      </c>
      <c r="V35506" s="92">
        <v>800</v>
      </c>
      <c r="W35506" s="92">
        <v>226</v>
      </c>
      <c r="X35506" s="92">
        <v>508</v>
      </c>
      <c r="Y35506" s="92">
        <v>37</v>
      </c>
      <c r="AK35506" s="92">
        <v>402</v>
      </c>
      <c r="AM35506" s="92">
        <v>0</v>
      </c>
      <c r="AN35506" s="92">
        <v>800</v>
      </c>
      <c r="AO35506" s="92">
        <v>226</v>
      </c>
      <c r="AP35506" s="92">
        <v>508</v>
      </c>
      <c r="AQ35506" s="92">
        <v>37</v>
      </c>
      <c r="AS35506" s="92">
        <v>-75</v>
      </c>
      <c r="AT35506" s="92">
        <v>13</v>
      </c>
      <c r="AU35506" s="92">
        <v>-4</v>
      </c>
      <c r="AV35506" s="92">
        <v>-12</v>
      </c>
      <c r="AW35506" s="92">
        <v>-489</v>
      </c>
      <c r="AX35506" s="92">
        <v>145</v>
      </c>
    </row>
    <row r="35507" spans="1:50">
      <c r="A35507" s="83" t="s">
        <v>132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29</v>
      </c>
      <c r="G35507" s="87" t="s">
        <v>430</v>
      </c>
      <c r="H35507" s="92">
        <v>2752</v>
      </c>
      <c r="I35507" s="92">
        <v>2454</v>
      </c>
      <c r="J35507" s="92">
        <v>2045</v>
      </c>
      <c r="K35507" s="92">
        <v>-409</v>
      </c>
      <c r="O35507" s="92">
        <v>2454</v>
      </c>
      <c r="P35507" s="92">
        <v>2045</v>
      </c>
      <c r="Q35507" s="92">
        <v>-409</v>
      </c>
      <c r="S35507" s="92">
        <v>413</v>
      </c>
      <c r="U35507" s="92">
        <v>0</v>
      </c>
      <c r="V35507" s="92">
        <v>806</v>
      </c>
      <c r="W35507" s="92">
        <v>251</v>
      </c>
      <c r="X35507" s="92">
        <v>527</v>
      </c>
      <c r="Y35507" s="92">
        <v>48</v>
      </c>
      <c r="AK35507" s="92">
        <v>413</v>
      </c>
      <c r="AM35507" s="92">
        <v>0</v>
      </c>
      <c r="AN35507" s="92">
        <v>806</v>
      </c>
      <c r="AO35507" s="92">
        <v>251</v>
      </c>
      <c r="AP35507" s="92">
        <v>527</v>
      </c>
      <c r="AQ35507" s="92">
        <v>48</v>
      </c>
      <c r="AS35507" s="92">
        <v>-84</v>
      </c>
      <c r="AT35507" s="92">
        <v>22</v>
      </c>
      <c r="AU35507" s="92">
        <v>27</v>
      </c>
      <c r="AV35507" s="92">
        <v>-12</v>
      </c>
      <c r="AW35507" s="92">
        <v>-547</v>
      </c>
      <c r="AX35507" s="92">
        <v>185</v>
      </c>
    </row>
    <row r="35508" spans="1:50">
      <c r="A35508" s="83" t="s">
        <v>132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29</v>
      </c>
      <c r="G35508" s="87" t="s">
        <v>430</v>
      </c>
      <c r="H35508" s="92">
        <v>2830</v>
      </c>
      <c r="I35508" s="92">
        <v>2501</v>
      </c>
      <c r="J35508" s="92">
        <v>2029</v>
      </c>
      <c r="K35508" s="92">
        <v>-472</v>
      </c>
      <c r="O35508" s="92">
        <v>2501</v>
      </c>
      <c r="P35508" s="92">
        <v>2029</v>
      </c>
      <c r="Q35508" s="92">
        <v>-472</v>
      </c>
      <c r="S35508" s="92">
        <v>428</v>
      </c>
      <c r="U35508" s="92">
        <v>0</v>
      </c>
      <c r="V35508" s="92">
        <v>789</v>
      </c>
      <c r="W35508" s="92">
        <v>250</v>
      </c>
      <c r="X35508" s="92">
        <v>518</v>
      </c>
      <c r="Y35508" s="92">
        <v>44</v>
      </c>
      <c r="AK35508" s="92">
        <v>428</v>
      </c>
      <c r="AM35508" s="92">
        <v>0</v>
      </c>
      <c r="AN35508" s="92">
        <v>789</v>
      </c>
      <c r="AO35508" s="92">
        <v>250</v>
      </c>
      <c r="AP35508" s="92">
        <v>518</v>
      </c>
      <c r="AQ35508" s="92">
        <v>44</v>
      </c>
      <c r="AS35508" s="92">
        <v>-77</v>
      </c>
      <c r="AT35508" s="92">
        <v>25</v>
      </c>
      <c r="AU35508" s="92">
        <v>46</v>
      </c>
      <c r="AV35508" s="92">
        <v>-11</v>
      </c>
      <c r="AW35508" s="92">
        <v>-706</v>
      </c>
      <c r="AX35508" s="92">
        <v>251</v>
      </c>
    </row>
    <row r="35509" spans="1:50">
      <c r="A35509" s="83" t="s">
        <v>132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29</v>
      </c>
      <c r="G35509" s="87" t="s">
        <v>430</v>
      </c>
      <c r="H35509" s="92">
        <v>2894</v>
      </c>
      <c r="I35509" s="92">
        <v>2536</v>
      </c>
      <c r="J35509" s="92">
        <v>2037</v>
      </c>
      <c r="K35509" s="92">
        <v>-499</v>
      </c>
      <c r="O35509" s="92">
        <v>2536</v>
      </c>
      <c r="P35509" s="92">
        <v>2037</v>
      </c>
      <c r="Q35509" s="92">
        <v>-499</v>
      </c>
      <c r="S35509" s="92">
        <v>426</v>
      </c>
      <c r="U35509" s="92">
        <v>0</v>
      </c>
      <c r="V35509" s="92">
        <v>788</v>
      </c>
      <c r="W35509" s="92">
        <v>272</v>
      </c>
      <c r="X35509" s="92">
        <v>504</v>
      </c>
      <c r="Y35509" s="92">
        <v>47</v>
      </c>
      <c r="AK35509" s="92">
        <v>426</v>
      </c>
      <c r="AM35509" s="92">
        <v>0</v>
      </c>
      <c r="AN35509" s="92">
        <v>788</v>
      </c>
      <c r="AO35509" s="92">
        <v>272</v>
      </c>
      <c r="AP35509" s="92">
        <v>504</v>
      </c>
      <c r="AQ35509" s="92">
        <v>47</v>
      </c>
      <c r="AS35509" s="92">
        <v>-77</v>
      </c>
      <c r="AT35509" s="92">
        <v>25</v>
      </c>
      <c r="AU35509" s="92">
        <v>60</v>
      </c>
      <c r="AV35509" s="92">
        <v>-12</v>
      </c>
      <c r="AW35509" s="92">
        <v>-770</v>
      </c>
      <c r="AX35509" s="92">
        <v>275</v>
      </c>
    </row>
    <row r="35510" spans="1:50">
      <c r="A35510" s="83" t="s">
        <v>132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29</v>
      </c>
      <c r="G35510" s="87" t="s">
        <v>430</v>
      </c>
      <c r="H35510" s="92">
        <v>2976</v>
      </c>
      <c r="I35510" s="92">
        <v>2580</v>
      </c>
      <c r="J35510" s="92">
        <v>1993</v>
      </c>
      <c r="K35510" s="92">
        <v>-587</v>
      </c>
      <c r="O35510" s="92">
        <v>2580</v>
      </c>
      <c r="P35510" s="92">
        <v>1993</v>
      </c>
      <c r="Q35510" s="92">
        <v>-587</v>
      </c>
      <c r="S35510" s="92">
        <v>403</v>
      </c>
      <c r="U35510" s="92">
        <v>0</v>
      </c>
      <c r="V35510" s="92">
        <v>792</v>
      </c>
      <c r="W35510" s="92">
        <v>283</v>
      </c>
      <c r="X35510" s="92">
        <v>469</v>
      </c>
      <c r="Y35510" s="92">
        <v>46</v>
      </c>
      <c r="AK35510" s="92">
        <v>403</v>
      </c>
      <c r="AM35510" s="92">
        <v>0</v>
      </c>
      <c r="AN35510" s="92">
        <v>792</v>
      </c>
      <c r="AO35510" s="92">
        <v>283</v>
      </c>
      <c r="AP35510" s="92">
        <v>469</v>
      </c>
      <c r="AQ35510" s="92">
        <v>46</v>
      </c>
      <c r="AS35510" s="92">
        <v>-94</v>
      </c>
      <c r="AT35510" s="92">
        <v>10</v>
      </c>
      <c r="AU35510" s="92">
        <v>31</v>
      </c>
      <c r="AV35510" s="92">
        <v>-12</v>
      </c>
      <c r="AW35510" s="92">
        <v>-678</v>
      </c>
      <c r="AX35510" s="92">
        <v>156</v>
      </c>
    </row>
    <row r="35511" spans="1:50">
      <c r="A35511" s="83" t="s">
        <v>132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29</v>
      </c>
      <c r="G35511" s="87" t="s">
        <v>430</v>
      </c>
      <c r="H35511" s="92">
        <v>3025</v>
      </c>
      <c r="I35511" s="92">
        <v>2620</v>
      </c>
      <c r="J35511" s="92">
        <v>1972</v>
      </c>
      <c r="K35511" s="92">
        <v>-648</v>
      </c>
      <c r="O35511" s="92">
        <v>2620</v>
      </c>
      <c r="P35511" s="92">
        <v>1972</v>
      </c>
      <c r="Q35511" s="92">
        <v>-648</v>
      </c>
      <c r="S35511" s="92">
        <v>424</v>
      </c>
      <c r="U35511" s="92">
        <v>0</v>
      </c>
      <c r="V35511" s="92">
        <v>789</v>
      </c>
      <c r="W35511" s="92">
        <v>284</v>
      </c>
      <c r="X35511" s="92">
        <v>431</v>
      </c>
      <c r="Y35511" s="92">
        <v>44</v>
      </c>
      <c r="AK35511" s="92">
        <v>424</v>
      </c>
      <c r="AM35511" s="92">
        <v>0</v>
      </c>
      <c r="AN35511" s="92">
        <v>789</v>
      </c>
      <c r="AO35511" s="92">
        <v>284</v>
      </c>
      <c r="AP35511" s="92">
        <v>431</v>
      </c>
      <c r="AQ35511" s="92">
        <v>44</v>
      </c>
      <c r="AS35511" s="92">
        <v>-111</v>
      </c>
      <c r="AT35511" s="92">
        <v>-4</v>
      </c>
      <c r="AU35511" s="92">
        <v>54</v>
      </c>
      <c r="AV35511" s="92">
        <v>-11</v>
      </c>
      <c r="AW35511" s="92">
        <v>-614</v>
      </c>
      <c r="AX35511" s="92">
        <v>38</v>
      </c>
    </row>
    <row r="35512" spans="1:50">
      <c r="A35512" s="83" t="s">
        <v>132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29</v>
      </c>
      <c r="G35512" s="87" t="s">
        <v>430</v>
      </c>
      <c r="H35512" s="92">
        <v>3025</v>
      </c>
      <c r="I35512" s="92">
        <v>2668</v>
      </c>
      <c r="J35512" s="92">
        <v>1963</v>
      </c>
      <c r="K35512" s="92">
        <v>-705</v>
      </c>
      <c r="O35512" s="92">
        <v>2668</v>
      </c>
      <c r="P35512" s="92">
        <v>1963</v>
      </c>
      <c r="Q35512" s="92">
        <v>-705</v>
      </c>
      <c r="S35512" s="92">
        <v>421</v>
      </c>
      <c r="U35512" s="92">
        <v>0</v>
      </c>
      <c r="V35512" s="92">
        <v>785</v>
      </c>
      <c r="W35512" s="92">
        <v>286</v>
      </c>
      <c r="X35512" s="92">
        <v>432</v>
      </c>
      <c r="Y35512" s="92">
        <v>39</v>
      </c>
      <c r="AK35512" s="92">
        <v>421</v>
      </c>
      <c r="AM35512" s="92">
        <v>0</v>
      </c>
      <c r="AN35512" s="92">
        <v>785</v>
      </c>
      <c r="AO35512" s="92">
        <v>286</v>
      </c>
      <c r="AP35512" s="92">
        <v>432</v>
      </c>
      <c r="AQ35512" s="92">
        <v>39</v>
      </c>
      <c r="AS35512" s="92">
        <v>-117</v>
      </c>
      <c r="AT35512" s="92">
        <v>-7</v>
      </c>
      <c r="AU35512" s="92">
        <v>75</v>
      </c>
      <c r="AV35512" s="92">
        <v>-11</v>
      </c>
      <c r="AW35512" s="92">
        <v>-704</v>
      </c>
      <c r="AX35512" s="92">
        <v>59</v>
      </c>
    </row>
    <row r="35513" spans="1:50">
      <c r="A35513" s="83" t="s">
        <v>132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29</v>
      </c>
      <c r="G35513" s="87" t="s">
        <v>430</v>
      </c>
      <c r="H35513" s="92">
        <v>3007</v>
      </c>
      <c r="I35513" s="92">
        <v>2712</v>
      </c>
      <c r="J35513" s="92">
        <v>2032</v>
      </c>
      <c r="K35513" s="92">
        <v>-680</v>
      </c>
      <c r="O35513" s="92">
        <v>2712</v>
      </c>
      <c r="P35513" s="92">
        <v>2032</v>
      </c>
      <c r="Q35513" s="92">
        <v>-680</v>
      </c>
      <c r="S35513" s="92">
        <v>421</v>
      </c>
      <c r="U35513" s="92">
        <v>0</v>
      </c>
      <c r="V35513" s="92">
        <v>819</v>
      </c>
      <c r="W35513" s="92">
        <v>285</v>
      </c>
      <c r="X35513" s="92">
        <v>477</v>
      </c>
      <c r="Y35513" s="92">
        <v>30</v>
      </c>
      <c r="AK35513" s="92">
        <v>421</v>
      </c>
      <c r="AM35513" s="92">
        <v>0</v>
      </c>
      <c r="AN35513" s="92">
        <v>819</v>
      </c>
      <c r="AO35513" s="92">
        <v>285</v>
      </c>
      <c r="AP35513" s="92">
        <v>477</v>
      </c>
      <c r="AQ35513" s="92">
        <v>30</v>
      </c>
      <c r="AS35513" s="92">
        <v>-108</v>
      </c>
      <c r="AT35513" s="92">
        <v>5</v>
      </c>
      <c r="AU35513" s="92">
        <v>72</v>
      </c>
      <c r="AV35513" s="92">
        <v>-11</v>
      </c>
      <c r="AW35513" s="92">
        <v>-722</v>
      </c>
      <c r="AX35513" s="92">
        <v>84</v>
      </c>
    </row>
    <row r="35514" spans="1:50">
      <c r="A35514" s="83" t="s">
        <v>132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29</v>
      </c>
      <c r="G35514" s="87" t="s">
        <v>430</v>
      </c>
      <c r="H35514" s="92">
        <v>2948</v>
      </c>
      <c r="I35514" s="92">
        <v>2737</v>
      </c>
      <c r="J35514" s="92">
        <v>2072</v>
      </c>
      <c r="K35514" s="92">
        <v>-665</v>
      </c>
      <c r="O35514" s="92">
        <v>2737</v>
      </c>
      <c r="P35514" s="92">
        <v>2072</v>
      </c>
      <c r="Q35514" s="92">
        <v>-665</v>
      </c>
      <c r="S35514" s="92">
        <v>415</v>
      </c>
      <c r="U35514" s="92">
        <v>0</v>
      </c>
      <c r="V35514" s="92">
        <v>861</v>
      </c>
      <c r="W35514" s="92">
        <v>285</v>
      </c>
      <c r="X35514" s="92">
        <v>477</v>
      </c>
      <c r="Y35514" s="92">
        <v>34</v>
      </c>
      <c r="AK35514" s="92">
        <v>415</v>
      </c>
      <c r="AM35514" s="92">
        <v>0</v>
      </c>
      <c r="AN35514" s="92">
        <v>861</v>
      </c>
      <c r="AO35514" s="92">
        <v>285</v>
      </c>
      <c r="AP35514" s="92">
        <v>477</v>
      </c>
      <c r="AQ35514" s="92">
        <v>34</v>
      </c>
      <c r="AS35514" s="92">
        <v>-113</v>
      </c>
      <c r="AT35514" s="92">
        <v>2</v>
      </c>
      <c r="AU35514" s="92">
        <v>80</v>
      </c>
      <c r="AV35514" s="92">
        <v>-12</v>
      </c>
      <c r="AW35514" s="92">
        <v>-678</v>
      </c>
      <c r="AX35514" s="92">
        <v>56</v>
      </c>
    </row>
    <row r="35515" spans="1:50">
      <c r="A35515" s="83" t="s">
        <v>132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29</v>
      </c>
      <c r="G35515" s="87" t="s">
        <v>430</v>
      </c>
      <c r="H35515" s="92">
        <v>2878</v>
      </c>
      <c r="I35515" s="92">
        <v>2760</v>
      </c>
      <c r="J35515" s="92">
        <v>2187</v>
      </c>
      <c r="K35515" s="92">
        <v>-573</v>
      </c>
      <c r="O35515" s="92">
        <v>2760</v>
      </c>
      <c r="P35515" s="92">
        <v>2187</v>
      </c>
      <c r="Q35515" s="92">
        <v>-573</v>
      </c>
      <c r="S35515" s="92">
        <v>416</v>
      </c>
      <c r="U35515" s="92">
        <v>0</v>
      </c>
      <c r="V35515" s="92">
        <v>994</v>
      </c>
      <c r="W35515" s="92">
        <v>277</v>
      </c>
      <c r="X35515" s="92">
        <v>462</v>
      </c>
      <c r="Y35515" s="92">
        <v>38</v>
      </c>
      <c r="AK35515" s="92">
        <v>416</v>
      </c>
      <c r="AM35515" s="92">
        <v>0</v>
      </c>
      <c r="AN35515" s="92">
        <v>994</v>
      </c>
      <c r="AO35515" s="92">
        <v>277</v>
      </c>
      <c r="AP35515" s="92">
        <v>462</v>
      </c>
      <c r="AQ35515" s="92">
        <v>38</v>
      </c>
      <c r="AS35515" s="92">
        <v>-112</v>
      </c>
      <c r="AT35515" s="92">
        <v>8</v>
      </c>
      <c r="AU35515" s="92">
        <v>108</v>
      </c>
      <c r="AV35515" s="92">
        <v>-11</v>
      </c>
      <c r="AW35515" s="92">
        <v>-616</v>
      </c>
      <c r="AX35515" s="92">
        <v>50</v>
      </c>
    </row>
    <row r="35516" spans="1:50">
      <c r="A35516" s="83" t="s">
        <v>132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29</v>
      </c>
      <c r="G35516" s="87" t="s">
        <v>430</v>
      </c>
      <c r="H35516" s="92">
        <v>2766</v>
      </c>
      <c r="I35516" s="92">
        <v>2753</v>
      </c>
      <c r="J35516" s="92">
        <v>2217</v>
      </c>
      <c r="K35516" s="92">
        <v>-536</v>
      </c>
      <c r="O35516" s="92">
        <v>2753</v>
      </c>
      <c r="P35516" s="92">
        <v>2217</v>
      </c>
      <c r="Q35516" s="92">
        <v>-536</v>
      </c>
      <c r="S35516" s="92">
        <v>427</v>
      </c>
      <c r="U35516" s="92">
        <v>0</v>
      </c>
      <c r="V35516" s="92">
        <v>1091</v>
      </c>
      <c r="W35516" s="92">
        <v>207</v>
      </c>
      <c r="X35516" s="92">
        <v>451</v>
      </c>
      <c r="Y35516" s="92">
        <v>41</v>
      </c>
      <c r="AK35516" s="92">
        <v>427</v>
      </c>
      <c r="AM35516" s="92">
        <v>0</v>
      </c>
      <c r="AN35516" s="92">
        <v>1091</v>
      </c>
      <c r="AO35516" s="92">
        <v>207</v>
      </c>
      <c r="AP35516" s="92">
        <v>451</v>
      </c>
      <c r="AQ35516" s="92">
        <v>41</v>
      </c>
      <c r="AS35516" s="92">
        <v>-133</v>
      </c>
      <c r="AT35516" s="92">
        <v>0</v>
      </c>
      <c r="AU35516" s="92">
        <v>158</v>
      </c>
      <c r="AV35516" s="92">
        <v>-12</v>
      </c>
      <c r="AW35516" s="92">
        <v>-494</v>
      </c>
      <c r="AX35516" s="92">
        <v>-55</v>
      </c>
    </row>
    <row r="35517" spans="1:50">
      <c r="A35517" s="83" t="s">
        <v>132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29</v>
      </c>
      <c r="G35517" s="87" t="s">
        <v>430</v>
      </c>
      <c r="H35517" s="92">
        <v>2645</v>
      </c>
      <c r="I35517" s="92">
        <v>2677</v>
      </c>
      <c r="J35517" s="92">
        <v>2027</v>
      </c>
      <c r="K35517" s="92">
        <v>-650</v>
      </c>
      <c r="O35517" s="92">
        <v>2677</v>
      </c>
      <c r="P35517" s="92">
        <v>2027</v>
      </c>
      <c r="Q35517" s="92">
        <v>-650</v>
      </c>
      <c r="S35517" s="92">
        <v>423</v>
      </c>
      <c r="U35517" s="92">
        <v>0</v>
      </c>
      <c r="V35517" s="92">
        <v>1107</v>
      </c>
      <c r="W35517" s="92">
        <v>60</v>
      </c>
      <c r="X35517" s="92">
        <v>397</v>
      </c>
      <c r="Y35517" s="92">
        <v>40</v>
      </c>
      <c r="AK35517" s="92">
        <v>423</v>
      </c>
      <c r="AM35517" s="92">
        <v>0</v>
      </c>
      <c r="AN35517" s="92">
        <v>1107</v>
      </c>
      <c r="AO35517" s="92">
        <v>60</v>
      </c>
      <c r="AP35517" s="92">
        <v>397</v>
      </c>
      <c r="AQ35517" s="92">
        <v>40</v>
      </c>
      <c r="AS35517" s="92">
        <v>-176</v>
      </c>
      <c r="AT35517" s="92">
        <v>-28</v>
      </c>
      <c r="AU35517" s="92">
        <v>174</v>
      </c>
      <c r="AV35517" s="92">
        <v>-10</v>
      </c>
      <c r="AW35517" s="92">
        <v>-369</v>
      </c>
      <c r="AX35517" s="92">
        <v>-241</v>
      </c>
    </row>
    <row r="35518" spans="1:50">
      <c r="A35518" s="83" t="s">
        <v>132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29</v>
      </c>
      <c r="G35518" s="87" t="s">
        <v>430</v>
      </c>
      <c r="H35518" s="92">
        <v>2486</v>
      </c>
      <c r="I35518" s="92">
        <v>2589</v>
      </c>
      <c r="J35518" s="92">
        <v>1923</v>
      </c>
      <c r="K35518" s="92">
        <v>-666</v>
      </c>
      <c r="O35518" s="92">
        <v>2589</v>
      </c>
      <c r="P35518" s="92">
        <v>1923</v>
      </c>
      <c r="Q35518" s="92">
        <v>-666</v>
      </c>
      <c r="S35518" s="92">
        <v>422</v>
      </c>
      <c r="U35518" s="92">
        <v>0</v>
      </c>
      <c r="V35518" s="92">
        <v>1100</v>
      </c>
      <c r="W35518" s="92">
        <v>1</v>
      </c>
      <c r="X35518" s="92">
        <v>358</v>
      </c>
      <c r="Y35518" s="92">
        <v>42</v>
      </c>
      <c r="AK35518" s="92">
        <v>422</v>
      </c>
      <c r="AM35518" s="92">
        <v>0</v>
      </c>
      <c r="AN35518" s="92">
        <v>1100</v>
      </c>
      <c r="AO35518" s="92">
        <v>1</v>
      </c>
      <c r="AP35518" s="92">
        <v>358</v>
      </c>
      <c r="AQ35518" s="92">
        <v>42</v>
      </c>
      <c r="AS35518" s="92">
        <v>-160</v>
      </c>
      <c r="AT35518" s="92">
        <v>-18</v>
      </c>
      <c r="AU35518" s="92">
        <v>143</v>
      </c>
      <c r="AV35518" s="92">
        <v>-11</v>
      </c>
      <c r="AW35518" s="92">
        <v>-492</v>
      </c>
      <c r="AX35518" s="92">
        <v>-128</v>
      </c>
    </row>
    <row r="35519" spans="1:50">
      <c r="A35519" s="83" t="s">
        <v>132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29</v>
      </c>
      <c r="G35519" s="87" t="s">
        <v>430</v>
      </c>
      <c r="H35519" s="92">
        <v>2248</v>
      </c>
      <c r="I35519" s="92">
        <v>2476</v>
      </c>
      <c r="J35519" s="92">
        <v>1936</v>
      </c>
      <c r="K35519" s="92">
        <v>-540</v>
      </c>
      <c r="O35519" s="92">
        <v>2476</v>
      </c>
      <c r="P35519" s="92">
        <v>1936</v>
      </c>
      <c r="Q35519" s="92">
        <v>-540</v>
      </c>
      <c r="S35519" s="92">
        <v>428</v>
      </c>
      <c r="U35519" s="92">
        <v>0</v>
      </c>
      <c r="V35519" s="92">
        <v>1100</v>
      </c>
      <c r="W35519" s="92">
        <v>0</v>
      </c>
      <c r="X35519" s="92">
        <v>366</v>
      </c>
      <c r="Y35519" s="92">
        <v>42</v>
      </c>
      <c r="AK35519" s="92">
        <v>428</v>
      </c>
      <c r="AM35519" s="92">
        <v>0</v>
      </c>
      <c r="AN35519" s="92">
        <v>1100</v>
      </c>
      <c r="AO35519" s="92">
        <v>0</v>
      </c>
      <c r="AP35519" s="92">
        <v>366</v>
      </c>
      <c r="AQ35519" s="92">
        <v>42</v>
      </c>
      <c r="AS35519" s="92">
        <v>-115</v>
      </c>
      <c r="AT35519" s="92">
        <v>10</v>
      </c>
      <c r="AU35519" s="92">
        <v>129</v>
      </c>
      <c r="AV35519" s="92">
        <v>-11</v>
      </c>
      <c r="AW35519" s="92">
        <v>-570</v>
      </c>
      <c r="AX35519" s="92">
        <v>17</v>
      </c>
    </row>
    <row r="35520" spans="1:50">
      <c r="A35520" s="83" t="s">
        <v>132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29</v>
      </c>
      <c r="G35520" s="87" t="s">
        <v>430</v>
      </c>
      <c r="H35520" s="92">
        <v>2120</v>
      </c>
      <c r="I35520" s="92">
        <v>2306</v>
      </c>
      <c r="J35520" s="92">
        <v>1871</v>
      </c>
      <c r="K35520" s="92">
        <v>-435</v>
      </c>
      <c r="O35520" s="92">
        <v>2306</v>
      </c>
      <c r="P35520" s="92">
        <v>1871</v>
      </c>
      <c r="Q35520" s="92">
        <v>-435</v>
      </c>
      <c r="S35520" s="92">
        <v>427</v>
      </c>
      <c r="U35520" s="92">
        <v>0</v>
      </c>
      <c r="V35520" s="92">
        <v>1082</v>
      </c>
      <c r="W35520" s="92">
        <v>0</v>
      </c>
      <c r="X35520" s="92">
        <v>319</v>
      </c>
      <c r="Y35520" s="92">
        <v>43</v>
      </c>
      <c r="AK35520" s="92">
        <v>427</v>
      </c>
      <c r="AM35520" s="92">
        <v>0</v>
      </c>
      <c r="AN35520" s="92">
        <v>1082</v>
      </c>
      <c r="AO35520" s="92">
        <v>0</v>
      </c>
      <c r="AP35520" s="92">
        <v>319</v>
      </c>
      <c r="AQ35520" s="92">
        <v>43</v>
      </c>
      <c r="AS35520" s="92">
        <v>-42</v>
      </c>
      <c r="AT35520" s="92">
        <v>47</v>
      </c>
      <c r="AU35520" s="92">
        <v>100</v>
      </c>
      <c r="AV35520" s="92">
        <v>-9</v>
      </c>
      <c r="AW35520" s="92">
        <v>-785</v>
      </c>
      <c r="AX35520" s="92">
        <v>254</v>
      </c>
    </row>
    <row r="35521" spans="1:50">
      <c r="A35521" s="83" t="s">
        <v>132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29</v>
      </c>
      <c r="G35521" s="87" t="s">
        <v>430</v>
      </c>
      <c r="H35521" s="92">
        <v>1963</v>
      </c>
      <c r="I35521" s="92">
        <v>2161</v>
      </c>
      <c r="J35521" s="92">
        <v>1639</v>
      </c>
      <c r="K35521" s="92">
        <v>-522</v>
      </c>
      <c r="O35521" s="92">
        <v>2161</v>
      </c>
      <c r="P35521" s="92">
        <v>1639</v>
      </c>
      <c r="Q35521" s="92">
        <v>-522</v>
      </c>
      <c r="S35521" s="92">
        <v>425</v>
      </c>
      <c r="U35521" s="92">
        <v>0</v>
      </c>
      <c r="V35521" s="92">
        <v>949</v>
      </c>
      <c r="W35521" s="92">
        <v>0</v>
      </c>
      <c r="X35521" s="92">
        <v>218</v>
      </c>
      <c r="Y35521" s="92">
        <v>47</v>
      </c>
      <c r="AK35521" s="92">
        <v>425</v>
      </c>
      <c r="AM35521" s="92">
        <v>0</v>
      </c>
      <c r="AN35521" s="92">
        <v>949</v>
      </c>
      <c r="AO35521" s="92">
        <v>0</v>
      </c>
      <c r="AP35521" s="92">
        <v>218</v>
      </c>
      <c r="AQ35521" s="92">
        <v>47</v>
      </c>
      <c r="AS35521" s="92">
        <v>-35</v>
      </c>
      <c r="AT35521" s="92">
        <v>46</v>
      </c>
      <c r="AU35521" s="92">
        <v>54</v>
      </c>
      <c r="AV35521" s="92">
        <v>-8</v>
      </c>
      <c r="AW35521" s="92">
        <v>-845</v>
      </c>
      <c r="AX35521" s="92">
        <v>266</v>
      </c>
    </row>
    <row r="35522" spans="1:50">
      <c r="A35522" s="83" t="s">
        <v>132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29</v>
      </c>
      <c r="G35522" s="87" t="s">
        <v>430</v>
      </c>
      <c r="H35522" s="92">
        <v>1838</v>
      </c>
      <c r="I35522" s="92">
        <v>2054</v>
      </c>
      <c r="J35522" s="92">
        <v>1442</v>
      </c>
      <c r="K35522" s="92">
        <v>-612</v>
      </c>
      <c r="O35522" s="92">
        <v>2054</v>
      </c>
      <c r="P35522" s="92">
        <v>1442</v>
      </c>
      <c r="Q35522" s="92">
        <v>-612</v>
      </c>
      <c r="S35522" s="92">
        <v>417</v>
      </c>
      <c r="U35522" s="92">
        <v>0</v>
      </c>
      <c r="V35522" s="92">
        <v>820</v>
      </c>
      <c r="W35522" s="92">
        <v>0</v>
      </c>
      <c r="X35522" s="92">
        <v>161</v>
      </c>
      <c r="Y35522" s="92">
        <v>44</v>
      </c>
      <c r="AK35522" s="92">
        <v>417</v>
      </c>
      <c r="AM35522" s="92">
        <v>0</v>
      </c>
      <c r="AN35522" s="92">
        <v>820</v>
      </c>
      <c r="AO35522" s="92">
        <v>0</v>
      </c>
      <c r="AP35522" s="92">
        <v>161</v>
      </c>
      <c r="AQ35522" s="92">
        <v>44</v>
      </c>
      <c r="AS35522" s="92">
        <v>-30</v>
      </c>
      <c r="AT35522" s="92">
        <v>36</v>
      </c>
      <c r="AU35522" s="92">
        <v>55</v>
      </c>
      <c r="AV35522" s="92">
        <v>-8</v>
      </c>
      <c r="AW35522" s="92">
        <v>-874</v>
      </c>
      <c r="AX35522" s="92">
        <v>209</v>
      </c>
    </row>
    <row r="35523" spans="1:50">
      <c r="A35523" s="83" t="s">
        <v>132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29</v>
      </c>
      <c r="G35523" s="87" t="s">
        <v>430</v>
      </c>
      <c r="H35523" s="92">
        <v>1838</v>
      </c>
      <c r="I35523" s="92">
        <v>1998</v>
      </c>
      <c r="J35523" s="92">
        <v>1444</v>
      </c>
      <c r="K35523" s="92">
        <v>-554</v>
      </c>
      <c r="O35523" s="92">
        <v>1998</v>
      </c>
      <c r="P35523" s="92">
        <v>1444</v>
      </c>
      <c r="Q35523" s="92">
        <v>-554</v>
      </c>
      <c r="S35523" s="92">
        <v>421</v>
      </c>
      <c r="U35523" s="92">
        <v>0</v>
      </c>
      <c r="V35523" s="92">
        <v>774</v>
      </c>
      <c r="W35523" s="92">
        <v>0</v>
      </c>
      <c r="X35523" s="92">
        <v>201</v>
      </c>
      <c r="Y35523" s="92">
        <v>48</v>
      </c>
      <c r="AK35523" s="92">
        <v>421</v>
      </c>
      <c r="AM35523" s="92">
        <v>0</v>
      </c>
      <c r="AN35523" s="92">
        <v>774</v>
      </c>
      <c r="AO35523" s="92">
        <v>0</v>
      </c>
      <c r="AP35523" s="92">
        <v>201</v>
      </c>
      <c r="AQ35523" s="92">
        <v>48</v>
      </c>
      <c r="AS35523" s="92">
        <v>-16</v>
      </c>
      <c r="AT35523" s="92">
        <v>43</v>
      </c>
      <c r="AU35523" s="92">
        <v>13</v>
      </c>
      <c r="AV35523" s="92">
        <v>-8</v>
      </c>
      <c r="AW35523" s="92">
        <v>-817</v>
      </c>
      <c r="AX35523" s="92">
        <v>231</v>
      </c>
    </row>
    <row r="35524" spans="1:50">
      <c r="A35524" s="83" t="s">
        <v>132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29</v>
      </c>
      <c r="G35524" s="87" t="s">
        <v>430</v>
      </c>
      <c r="H35524" s="92">
        <v>1794</v>
      </c>
      <c r="I35524" s="92">
        <v>1934</v>
      </c>
      <c r="J35524" s="92">
        <v>1437</v>
      </c>
      <c r="K35524" s="92">
        <v>-497</v>
      </c>
      <c r="O35524" s="92">
        <v>1934</v>
      </c>
      <c r="P35524" s="92">
        <v>1437</v>
      </c>
      <c r="Q35524" s="92">
        <v>-497</v>
      </c>
      <c r="S35524" s="92">
        <v>415</v>
      </c>
      <c r="U35524" s="92">
        <v>0</v>
      </c>
      <c r="V35524" s="92">
        <v>768</v>
      </c>
      <c r="W35524" s="92">
        <v>0</v>
      </c>
      <c r="X35524" s="92">
        <v>205</v>
      </c>
      <c r="Y35524" s="92">
        <v>49</v>
      </c>
      <c r="AK35524" s="92">
        <v>415</v>
      </c>
      <c r="AM35524" s="92">
        <v>0</v>
      </c>
      <c r="AN35524" s="92">
        <v>768</v>
      </c>
      <c r="AO35524" s="92">
        <v>0</v>
      </c>
      <c r="AP35524" s="92">
        <v>205</v>
      </c>
      <c r="AQ35524" s="92">
        <v>49</v>
      </c>
      <c r="AS35524" s="92">
        <v>-8</v>
      </c>
      <c r="AT35524" s="92">
        <v>47</v>
      </c>
      <c r="AU35524" s="92">
        <v>2</v>
      </c>
      <c r="AV35524" s="92">
        <v>-8</v>
      </c>
      <c r="AW35524" s="92">
        <v>-796</v>
      </c>
      <c r="AX35524" s="92">
        <v>266</v>
      </c>
    </row>
    <row r="35525" spans="1:50">
      <c r="A35525" s="83" t="s">
        <v>132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29</v>
      </c>
      <c r="G35525" s="87" t="s">
        <v>430</v>
      </c>
      <c r="H35525" s="92">
        <v>1777</v>
      </c>
      <c r="I35525" s="92">
        <v>1898</v>
      </c>
      <c r="J35525" s="92">
        <v>1429</v>
      </c>
      <c r="K35525" s="92">
        <v>-469</v>
      </c>
      <c r="O35525" s="92">
        <v>1898</v>
      </c>
      <c r="P35525" s="92">
        <v>1429</v>
      </c>
      <c r="Q35525" s="92">
        <v>-469</v>
      </c>
      <c r="S35525" s="92">
        <v>426</v>
      </c>
      <c r="U35525" s="92">
        <v>0</v>
      </c>
      <c r="V35525" s="92">
        <v>803</v>
      </c>
      <c r="W35525" s="92">
        <v>0</v>
      </c>
      <c r="X35525" s="92">
        <v>148</v>
      </c>
      <c r="Y35525" s="92">
        <v>52</v>
      </c>
      <c r="AK35525" s="92">
        <v>426</v>
      </c>
      <c r="AM35525" s="92">
        <v>0</v>
      </c>
      <c r="AN35525" s="92">
        <v>803</v>
      </c>
      <c r="AO35525" s="92">
        <v>0</v>
      </c>
      <c r="AP35525" s="92">
        <v>148</v>
      </c>
      <c r="AQ35525" s="92">
        <v>52</v>
      </c>
      <c r="AS35525" s="92">
        <v>-3</v>
      </c>
      <c r="AT35525" s="92">
        <v>39</v>
      </c>
      <c r="AU35525" s="92">
        <v>-2</v>
      </c>
      <c r="AV35525" s="92">
        <v>-7</v>
      </c>
      <c r="AW35525" s="92">
        <v>-746</v>
      </c>
      <c r="AX35525" s="92">
        <v>250</v>
      </c>
    </row>
    <row r="35526" spans="1:50">
      <c r="A35526" s="83" t="s">
        <v>132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29</v>
      </c>
      <c r="G35526" s="87" t="s">
        <v>430</v>
      </c>
      <c r="H35526" s="92">
        <v>1801</v>
      </c>
      <c r="I35526" s="92">
        <v>1902</v>
      </c>
      <c r="J35526" s="92">
        <v>1434</v>
      </c>
      <c r="K35526" s="92">
        <v>-468</v>
      </c>
      <c r="O35526" s="92">
        <v>1902</v>
      </c>
      <c r="P35526" s="92">
        <v>1434</v>
      </c>
      <c r="Q35526" s="92">
        <v>-468</v>
      </c>
      <c r="S35526" s="92">
        <v>429</v>
      </c>
      <c r="U35526" s="92">
        <v>0</v>
      </c>
      <c r="V35526" s="92">
        <v>814</v>
      </c>
      <c r="W35526" s="92">
        <v>0</v>
      </c>
      <c r="X35526" s="92">
        <v>140</v>
      </c>
      <c r="Y35526" s="92">
        <v>51</v>
      </c>
      <c r="AK35526" s="92">
        <v>429</v>
      </c>
      <c r="AM35526" s="92">
        <v>0</v>
      </c>
      <c r="AN35526" s="92">
        <v>814</v>
      </c>
      <c r="AO35526" s="92">
        <v>0</v>
      </c>
      <c r="AP35526" s="92">
        <v>140</v>
      </c>
      <c r="AQ35526" s="92">
        <v>51</v>
      </c>
      <c r="AS35526" s="92">
        <v>-6</v>
      </c>
      <c r="AT35526" s="92">
        <v>36</v>
      </c>
      <c r="AU35526" s="92">
        <v>-4</v>
      </c>
      <c r="AV35526" s="92">
        <v>-9</v>
      </c>
      <c r="AW35526" s="92">
        <v>-732</v>
      </c>
      <c r="AX35526" s="92">
        <v>247</v>
      </c>
    </row>
    <row r="35527" spans="1:50">
      <c r="A35527" s="83" t="s">
        <v>132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29</v>
      </c>
      <c r="G35527" s="87" t="s">
        <v>430</v>
      </c>
      <c r="H35527" s="92">
        <v>1951</v>
      </c>
      <c r="I35527" s="92">
        <v>1917</v>
      </c>
      <c r="J35527" s="92">
        <v>1488</v>
      </c>
      <c r="K35527" s="92">
        <v>-429</v>
      </c>
      <c r="O35527" s="92">
        <v>1917</v>
      </c>
      <c r="P35527" s="92">
        <v>1488</v>
      </c>
      <c r="Q35527" s="92">
        <v>-429</v>
      </c>
      <c r="S35527" s="92">
        <v>428</v>
      </c>
      <c r="U35527" s="92">
        <v>0</v>
      </c>
      <c r="V35527" s="92">
        <v>835</v>
      </c>
      <c r="W35527" s="92">
        <v>5</v>
      </c>
      <c r="X35527" s="92">
        <v>171</v>
      </c>
      <c r="Y35527" s="92">
        <v>49</v>
      </c>
      <c r="AK35527" s="92">
        <v>428</v>
      </c>
      <c r="AM35527" s="92">
        <v>0</v>
      </c>
      <c r="AN35527" s="92">
        <v>835</v>
      </c>
      <c r="AO35527" s="92">
        <v>5</v>
      </c>
      <c r="AP35527" s="92">
        <v>171</v>
      </c>
      <c r="AQ35527" s="92">
        <v>49</v>
      </c>
      <c r="AS35527" s="92">
        <v>-4</v>
      </c>
      <c r="AT35527" s="92">
        <v>41</v>
      </c>
      <c r="AU35527" s="92">
        <v>3</v>
      </c>
      <c r="AV35527" s="92">
        <v>-9</v>
      </c>
      <c r="AW35527" s="92">
        <v>-729</v>
      </c>
      <c r="AX35527" s="92">
        <v>269</v>
      </c>
    </row>
    <row r="35528" spans="1:50">
      <c r="A35528" s="83" t="s">
        <v>132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29</v>
      </c>
      <c r="G35528" s="87" t="s">
        <v>430</v>
      </c>
      <c r="H35528" s="92">
        <v>2170</v>
      </c>
      <c r="I35528" s="92">
        <v>1999</v>
      </c>
      <c r="J35528" s="92">
        <v>1490</v>
      </c>
      <c r="K35528" s="92">
        <v>-509</v>
      </c>
      <c r="O35528" s="92">
        <v>1999</v>
      </c>
      <c r="P35528" s="92">
        <v>1490</v>
      </c>
      <c r="Q35528" s="92">
        <v>-509</v>
      </c>
      <c r="S35528" s="92">
        <v>410</v>
      </c>
      <c r="U35528" s="92">
        <v>0</v>
      </c>
      <c r="V35528" s="92">
        <v>788</v>
      </c>
      <c r="W35528" s="92">
        <v>104</v>
      </c>
      <c r="X35528" s="92">
        <v>138</v>
      </c>
      <c r="Y35528" s="92">
        <v>50</v>
      </c>
      <c r="AK35528" s="92">
        <v>410</v>
      </c>
      <c r="AM35528" s="92">
        <v>0</v>
      </c>
      <c r="AN35528" s="92">
        <v>788</v>
      </c>
      <c r="AO35528" s="92">
        <v>104</v>
      </c>
      <c r="AP35528" s="92">
        <v>138</v>
      </c>
      <c r="AQ35528" s="92">
        <v>50</v>
      </c>
      <c r="AS35528" s="92">
        <v>-67</v>
      </c>
      <c r="AT35528" s="92">
        <v>-1</v>
      </c>
      <c r="AU35528" s="92">
        <v>-41</v>
      </c>
      <c r="AV35528" s="92">
        <v>-10</v>
      </c>
      <c r="AW35528" s="92">
        <v>-385</v>
      </c>
      <c r="AX35528" s="92">
        <v>-5</v>
      </c>
    </row>
    <row r="35529" spans="1:50">
      <c r="A35529" s="83" t="s">
        <v>132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29</v>
      </c>
      <c r="G35529" s="87" t="s">
        <v>430</v>
      </c>
      <c r="H35529" s="92">
        <v>2394</v>
      </c>
      <c r="I35529" s="92">
        <v>2109</v>
      </c>
      <c r="J35529" s="92">
        <v>1577</v>
      </c>
      <c r="K35529" s="92">
        <v>-532</v>
      </c>
      <c r="O35529" s="92">
        <v>2109</v>
      </c>
      <c r="P35529" s="92">
        <v>1577</v>
      </c>
      <c r="Q35529" s="92">
        <v>-532</v>
      </c>
      <c r="S35529" s="92">
        <v>390</v>
      </c>
      <c r="U35529" s="92">
        <v>0</v>
      </c>
      <c r="V35529" s="92">
        <v>788</v>
      </c>
      <c r="W35529" s="92">
        <v>243</v>
      </c>
      <c r="X35529" s="92">
        <v>110</v>
      </c>
      <c r="Y35529" s="92">
        <v>46</v>
      </c>
      <c r="AK35529" s="92">
        <v>390</v>
      </c>
      <c r="AM35529" s="92">
        <v>0</v>
      </c>
      <c r="AN35529" s="92">
        <v>788</v>
      </c>
      <c r="AO35529" s="92">
        <v>243</v>
      </c>
      <c r="AP35529" s="92">
        <v>110</v>
      </c>
      <c r="AQ35529" s="92">
        <v>46</v>
      </c>
      <c r="AS35529" s="92">
        <v>-48</v>
      </c>
      <c r="AT35529" s="92">
        <v>10</v>
      </c>
      <c r="AU35529" s="92">
        <v>-106</v>
      </c>
      <c r="AV35529" s="92">
        <v>-10</v>
      </c>
      <c r="AW35529" s="92">
        <v>-404</v>
      </c>
      <c r="AX35529" s="92">
        <v>26</v>
      </c>
    </row>
    <row r="35530" spans="1:50">
      <c r="A35530" s="83" t="s">
        <v>132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29</v>
      </c>
      <c r="G35530" s="87" t="s">
        <v>430</v>
      </c>
      <c r="H35530" s="92">
        <v>2581</v>
      </c>
      <c r="I35530" s="92">
        <v>2195</v>
      </c>
      <c r="J35530" s="92">
        <v>1568</v>
      </c>
      <c r="K35530" s="92">
        <v>-627</v>
      </c>
      <c r="O35530" s="92">
        <v>2195</v>
      </c>
      <c r="P35530" s="92">
        <v>1568</v>
      </c>
      <c r="Q35530" s="92">
        <v>-627</v>
      </c>
      <c r="S35530" s="92">
        <v>370</v>
      </c>
      <c r="U35530" s="92">
        <v>0</v>
      </c>
      <c r="V35530" s="92">
        <v>780</v>
      </c>
      <c r="W35530" s="92">
        <v>285</v>
      </c>
      <c r="X35530" s="92">
        <v>84</v>
      </c>
      <c r="Y35530" s="92">
        <v>49</v>
      </c>
      <c r="AK35530" s="92">
        <v>370</v>
      </c>
      <c r="AM35530" s="92">
        <v>0</v>
      </c>
      <c r="AN35530" s="92">
        <v>780</v>
      </c>
      <c r="AO35530" s="92">
        <v>285</v>
      </c>
      <c r="AP35530" s="92">
        <v>84</v>
      </c>
      <c r="AQ35530" s="92">
        <v>49</v>
      </c>
      <c r="AS35530" s="92">
        <v>-54</v>
      </c>
      <c r="AT35530" s="92">
        <v>2</v>
      </c>
      <c r="AU35530" s="92">
        <v>-134</v>
      </c>
      <c r="AV35530" s="92">
        <v>-11</v>
      </c>
      <c r="AW35530" s="92">
        <v>-318</v>
      </c>
      <c r="AX35530" s="92">
        <v>-112</v>
      </c>
    </row>
    <row r="35531" spans="1:50">
      <c r="A35531" s="83" t="s">
        <v>132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29</v>
      </c>
      <c r="G35531" s="87" t="s">
        <v>430</v>
      </c>
      <c r="H35531" s="92">
        <v>2735</v>
      </c>
      <c r="I35531" s="92">
        <v>2270</v>
      </c>
      <c r="J35531" s="92">
        <v>1579</v>
      </c>
      <c r="K35531" s="92">
        <v>-691</v>
      </c>
      <c r="O35531" s="92">
        <v>2270</v>
      </c>
      <c r="P35531" s="92">
        <v>1579</v>
      </c>
      <c r="Q35531" s="92">
        <v>-691</v>
      </c>
      <c r="S35531" s="92">
        <v>378</v>
      </c>
      <c r="U35531" s="92">
        <v>0</v>
      </c>
      <c r="V35531" s="92">
        <v>794</v>
      </c>
      <c r="W35531" s="92">
        <v>286</v>
      </c>
      <c r="X35531" s="92">
        <v>74</v>
      </c>
      <c r="Y35531" s="92">
        <v>47</v>
      </c>
      <c r="AK35531" s="92">
        <v>378</v>
      </c>
      <c r="AM35531" s="92">
        <v>0</v>
      </c>
      <c r="AN35531" s="92">
        <v>794</v>
      </c>
      <c r="AO35531" s="92">
        <v>286</v>
      </c>
      <c r="AP35531" s="92">
        <v>74</v>
      </c>
      <c r="AQ35531" s="92">
        <v>47</v>
      </c>
      <c r="AS35531" s="92">
        <v>-68</v>
      </c>
      <c r="AT35531" s="92">
        <v>-11</v>
      </c>
      <c r="AU35531" s="92">
        <v>-121</v>
      </c>
      <c r="AV35531" s="92">
        <v>-11</v>
      </c>
      <c r="AW35531" s="92">
        <v>-280</v>
      </c>
      <c r="AX35531" s="92">
        <v>-200</v>
      </c>
    </row>
    <row r="35532" spans="1:50">
      <c r="A35532" s="83" t="s">
        <v>132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29</v>
      </c>
      <c r="G35532" s="87" t="s">
        <v>430</v>
      </c>
      <c r="H35532" s="92">
        <v>2836</v>
      </c>
      <c r="I35532" s="92">
        <v>2334</v>
      </c>
      <c r="J35532" s="92">
        <v>1600</v>
      </c>
      <c r="K35532" s="92">
        <v>-734</v>
      </c>
      <c r="O35532" s="92">
        <v>2334</v>
      </c>
      <c r="P35532" s="92">
        <v>1600</v>
      </c>
      <c r="Q35532" s="92">
        <v>-734</v>
      </c>
      <c r="S35532" s="92">
        <v>389</v>
      </c>
      <c r="U35532" s="92">
        <v>0</v>
      </c>
      <c r="V35532" s="92">
        <v>814</v>
      </c>
      <c r="W35532" s="92">
        <v>286</v>
      </c>
      <c r="X35532" s="92">
        <v>65</v>
      </c>
      <c r="Y35532" s="92">
        <v>46</v>
      </c>
      <c r="AK35532" s="92">
        <v>389</v>
      </c>
      <c r="AM35532" s="92">
        <v>0</v>
      </c>
      <c r="AN35532" s="92">
        <v>814</v>
      </c>
      <c r="AO35532" s="92">
        <v>286</v>
      </c>
      <c r="AP35532" s="92">
        <v>65</v>
      </c>
      <c r="AQ35532" s="92">
        <v>46</v>
      </c>
      <c r="AS35532" s="92">
        <v>-63</v>
      </c>
      <c r="AT35532" s="92">
        <v>-5</v>
      </c>
      <c r="AU35532" s="92">
        <v>-111</v>
      </c>
      <c r="AV35532" s="92">
        <v>-11</v>
      </c>
      <c r="AW35532" s="92">
        <v>-401</v>
      </c>
      <c r="AX35532" s="92">
        <v>-143</v>
      </c>
    </row>
    <row r="35533" spans="1:50">
      <c r="A35533" s="83" t="s">
        <v>132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29</v>
      </c>
      <c r="G35533" s="87" t="s">
        <v>430</v>
      </c>
      <c r="H35533" s="92">
        <v>2873</v>
      </c>
      <c r="I35533" s="92">
        <v>2385</v>
      </c>
      <c r="J35533" s="92">
        <v>1613</v>
      </c>
      <c r="K35533" s="92">
        <v>-772</v>
      </c>
      <c r="O35533" s="92">
        <v>2385</v>
      </c>
      <c r="P35533" s="92">
        <v>1613</v>
      </c>
      <c r="Q35533" s="92">
        <v>-772</v>
      </c>
      <c r="S35533" s="92">
        <v>413</v>
      </c>
      <c r="U35533" s="92">
        <v>0</v>
      </c>
      <c r="V35533" s="92">
        <v>809</v>
      </c>
      <c r="W35533" s="92">
        <v>285</v>
      </c>
      <c r="X35533" s="92">
        <v>61</v>
      </c>
      <c r="Y35533" s="92">
        <v>45</v>
      </c>
      <c r="AK35533" s="92">
        <v>413</v>
      </c>
      <c r="AM35533" s="92">
        <v>0</v>
      </c>
      <c r="AN35533" s="92">
        <v>809</v>
      </c>
      <c r="AO35533" s="92">
        <v>285</v>
      </c>
      <c r="AP35533" s="92">
        <v>61</v>
      </c>
      <c r="AQ35533" s="92">
        <v>45</v>
      </c>
      <c r="AS35533" s="92">
        <v>-64</v>
      </c>
      <c r="AT35533" s="92">
        <v>-4</v>
      </c>
      <c r="AU35533" s="92">
        <v>-73</v>
      </c>
      <c r="AV35533" s="92">
        <v>-10</v>
      </c>
      <c r="AW35533" s="92">
        <v>-507</v>
      </c>
      <c r="AX35533" s="92">
        <v>-114</v>
      </c>
    </row>
    <row r="35534" spans="1:50">
      <c r="A35534" s="83" t="s">
        <v>132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29</v>
      </c>
      <c r="G35534" s="87" t="s">
        <v>430</v>
      </c>
      <c r="H35534" s="92">
        <v>2924</v>
      </c>
      <c r="I35534" s="92">
        <v>2460</v>
      </c>
      <c r="J35534" s="92">
        <v>1628</v>
      </c>
      <c r="K35534" s="92">
        <v>-832</v>
      </c>
      <c r="O35534" s="92">
        <v>2460</v>
      </c>
      <c r="P35534" s="92">
        <v>1628</v>
      </c>
      <c r="Q35534" s="92">
        <v>-832</v>
      </c>
      <c r="S35534" s="92">
        <v>416</v>
      </c>
      <c r="U35534" s="92">
        <v>0</v>
      </c>
      <c r="V35534" s="92">
        <v>812</v>
      </c>
      <c r="W35534" s="92">
        <v>280</v>
      </c>
      <c r="X35534" s="92">
        <v>75</v>
      </c>
      <c r="Y35534" s="92">
        <v>45</v>
      </c>
      <c r="AK35534" s="92">
        <v>416</v>
      </c>
      <c r="AM35534" s="92">
        <v>0</v>
      </c>
      <c r="AN35534" s="92">
        <v>812</v>
      </c>
      <c r="AO35534" s="92">
        <v>280</v>
      </c>
      <c r="AP35534" s="92">
        <v>75</v>
      </c>
      <c r="AQ35534" s="92">
        <v>45</v>
      </c>
      <c r="AS35534" s="92">
        <v>-84</v>
      </c>
      <c r="AT35534" s="92">
        <v>-11</v>
      </c>
      <c r="AU35534" s="92">
        <v>-17</v>
      </c>
      <c r="AV35534" s="92">
        <v>-11</v>
      </c>
      <c r="AW35534" s="92">
        <v>-578</v>
      </c>
      <c r="AX35534" s="92">
        <v>-131</v>
      </c>
    </row>
    <row r="35535" spans="1:50">
      <c r="A35535" s="83" t="s">
        <v>132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29</v>
      </c>
      <c r="G35535" s="87" t="s">
        <v>430</v>
      </c>
      <c r="H35535" s="92">
        <v>2939</v>
      </c>
      <c r="I35535" s="92">
        <v>2548</v>
      </c>
      <c r="J35535" s="92">
        <v>1654</v>
      </c>
      <c r="K35535" s="92">
        <v>-894</v>
      </c>
      <c r="O35535" s="92">
        <v>2548</v>
      </c>
      <c r="P35535" s="92">
        <v>1654</v>
      </c>
      <c r="Q35535" s="92">
        <v>-894</v>
      </c>
      <c r="S35535" s="92">
        <v>412</v>
      </c>
      <c r="U35535" s="92">
        <v>0</v>
      </c>
      <c r="V35535" s="92">
        <v>842</v>
      </c>
      <c r="W35535" s="92">
        <v>281</v>
      </c>
      <c r="X35535" s="92">
        <v>78</v>
      </c>
      <c r="Y35535" s="92">
        <v>41</v>
      </c>
      <c r="AK35535" s="92">
        <v>412</v>
      </c>
      <c r="AM35535" s="92">
        <v>0</v>
      </c>
      <c r="AN35535" s="92">
        <v>842</v>
      </c>
      <c r="AO35535" s="92">
        <v>281</v>
      </c>
      <c r="AP35535" s="92">
        <v>78</v>
      </c>
      <c r="AQ35535" s="92">
        <v>41</v>
      </c>
      <c r="AS35535" s="92">
        <v>-94</v>
      </c>
      <c r="AT35535" s="92">
        <v>-21</v>
      </c>
      <c r="AU35535" s="92">
        <v>-3</v>
      </c>
      <c r="AV35535" s="92">
        <v>-11</v>
      </c>
      <c r="AW35535" s="92">
        <v>-589</v>
      </c>
      <c r="AX35535" s="92">
        <v>-176</v>
      </c>
    </row>
    <row r="35536" spans="1:50">
      <c r="A35536" s="83" t="s">
        <v>132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29</v>
      </c>
      <c r="G35536" s="87" t="s">
        <v>430</v>
      </c>
      <c r="H35536" s="92">
        <v>2954</v>
      </c>
      <c r="I35536" s="92">
        <v>2646</v>
      </c>
      <c r="J35536" s="92">
        <v>1784</v>
      </c>
      <c r="K35536" s="92">
        <v>-862</v>
      </c>
      <c r="O35536" s="92">
        <v>2646</v>
      </c>
      <c r="P35536" s="92">
        <v>1784</v>
      </c>
      <c r="Q35536" s="92">
        <v>-862</v>
      </c>
      <c r="S35536" s="92">
        <v>423</v>
      </c>
      <c r="U35536" s="92">
        <v>0</v>
      </c>
      <c r="V35536" s="92">
        <v>939</v>
      </c>
      <c r="W35536" s="92">
        <v>283</v>
      </c>
      <c r="X35536" s="92">
        <v>96</v>
      </c>
      <c r="Y35536" s="92">
        <v>43</v>
      </c>
      <c r="AK35536" s="92">
        <v>423</v>
      </c>
      <c r="AM35536" s="92">
        <v>0</v>
      </c>
      <c r="AN35536" s="92">
        <v>939</v>
      </c>
      <c r="AO35536" s="92">
        <v>283</v>
      </c>
      <c r="AP35536" s="92">
        <v>96</v>
      </c>
      <c r="AQ35536" s="92">
        <v>43</v>
      </c>
      <c r="AS35536" s="92">
        <v>-74</v>
      </c>
      <c r="AT35536" s="92">
        <v>-2</v>
      </c>
      <c r="AU35536" s="92">
        <v>13</v>
      </c>
      <c r="AV35536" s="92">
        <v>-11</v>
      </c>
      <c r="AW35536" s="92">
        <v>-752</v>
      </c>
      <c r="AX35536" s="92">
        <v>-36</v>
      </c>
    </row>
    <row r="35537" spans="1:50">
      <c r="A35537" s="83" t="s">
        <v>132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29</v>
      </c>
      <c r="G35537" s="87" t="s">
        <v>430</v>
      </c>
      <c r="H35537" s="92">
        <v>2946</v>
      </c>
      <c r="I35537" s="92">
        <v>2724</v>
      </c>
      <c r="J35537" s="92">
        <v>1947</v>
      </c>
      <c r="K35537" s="92">
        <v>-777</v>
      </c>
      <c r="O35537" s="92">
        <v>2724</v>
      </c>
      <c r="P35537" s="92">
        <v>1947</v>
      </c>
      <c r="Q35537" s="92">
        <v>-777</v>
      </c>
      <c r="S35537" s="92">
        <v>429</v>
      </c>
      <c r="U35537" s="92">
        <v>0</v>
      </c>
      <c r="V35537" s="92">
        <v>1083</v>
      </c>
      <c r="W35537" s="92">
        <v>282</v>
      </c>
      <c r="X35537" s="92">
        <v>113</v>
      </c>
      <c r="Y35537" s="92">
        <v>40</v>
      </c>
      <c r="AK35537" s="92">
        <v>429</v>
      </c>
      <c r="AM35537" s="92">
        <v>0</v>
      </c>
      <c r="AN35537" s="92">
        <v>1083</v>
      </c>
      <c r="AO35537" s="92">
        <v>282</v>
      </c>
      <c r="AP35537" s="92">
        <v>113</v>
      </c>
      <c r="AQ35537" s="92">
        <v>40</v>
      </c>
      <c r="AS35537" s="92">
        <v>-62</v>
      </c>
      <c r="AT35537" s="92">
        <v>12</v>
      </c>
      <c r="AU35537" s="92">
        <v>21</v>
      </c>
      <c r="AV35537" s="92">
        <v>-11</v>
      </c>
      <c r="AW35537" s="92">
        <v>-751</v>
      </c>
      <c r="AX35537" s="92">
        <v>14</v>
      </c>
    </row>
    <row r="35538" spans="1:50">
      <c r="A35538" s="83" t="s">
        <v>132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29</v>
      </c>
      <c r="G35538" s="87" t="s">
        <v>430</v>
      </c>
      <c r="H35538" s="92">
        <v>2957</v>
      </c>
      <c r="I35538" s="92">
        <v>2799</v>
      </c>
      <c r="J35538" s="92">
        <v>2055</v>
      </c>
      <c r="K35538" s="92">
        <v>-744</v>
      </c>
      <c r="O35538" s="92">
        <v>2799</v>
      </c>
      <c r="P35538" s="92">
        <v>2055</v>
      </c>
      <c r="Q35538" s="92">
        <v>-744</v>
      </c>
      <c r="S35538" s="92">
        <v>421</v>
      </c>
      <c r="U35538" s="92">
        <v>0</v>
      </c>
      <c r="V35538" s="92">
        <v>1161</v>
      </c>
      <c r="W35538" s="92">
        <v>281</v>
      </c>
      <c r="X35538" s="92">
        <v>152</v>
      </c>
      <c r="Y35538" s="92">
        <v>40</v>
      </c>
      <c r="AK35538" s="92">
        <v>421</v>
      </c>
      <c r="AM35538" s="92">
        <v>0</v>
      </c>
      <c r="AN35538" s="92">
        <v>1161</v>
      </c>
      <c r="AO35538" s="92">
        <v>281</v>
      </c>
      <c r="AP35538" s="92">
        <v>152</v>
      </c>
      <c r="AQ35538" s="92">
        <v>40</v>
      </c>
      <c r="AS35538" s="92">
        <v>-67</v>
      </c>
      <c r="AT35538" s="92">
        <v>11</v>
      </c>
      <c r="AU35538" s="92">
        <v>57</v>
      </c>
      <c r="AV35538" s="92">
        <v>-12</v>
      </c>
      <c r="AW35538" s="92">
        <v>-741</v>
      </c>
      <c r="AX35538" s="92">
        <v>8</v>
      </c>
    </row>
    <row r="35539" spans="1:50">
      <c r="A35539" s="83" t="s">
        <v>132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29</v>
      </c>
      <c r="G35539" s="87" t="s">
        <v>430</v>
      </c>
      <c r="H35539" s="92">
        <v>2911</v>
      </c>
      <c r="I35539" s="92">
        <v>2849</v>
      </c>
      <c r="J35539" s="92">
        <v>2162</v>
      </c>
      <c r="K35539" s="92">
        <v>-687</v>
      </c>
      <c r="O35539" s="92">
        <v>2849</v>
      </c>
      <c r="P35539" s="92">
        <v>2162</v>
      </c>
      <c r="Q35539" s="92">
        <v>-687</v>
      </c>
      <c r="S35539" s="92">
        <v>420</v>
      </c>
      <c r="U35539" s="92">
        <v>0</v>
      </c>
      <c r="V35539" s="92">
        <v>1236</v>
      </c>
      <c r="W35539" s="92">
        <v>274</v>
      </c>
      <c r="X35539" s="92">
        <v>192</v>
      </c>
      <c r="Y35539" s="92">
        <v>40</v>
      </c>
      <c r="AK35539" s="92">
        <v>420</v>
      </c>
      <c r="AM35539" s="92">
        <v>0</v>
      </c>
      <c r="AN35539" s="92">
        <v>1236</v>
      </c>
      <c r="AO35539" s="92">
        <v>274</v>
      </c>
      <c r="AP35539" s="92">
        <v>192</v>
      </c>
      <c r="AQ35539" s="92">
        <v>40</v>
      </c>
      <c r="AS35539" s="92">
        <v>-73</v>
      </c>
      <c r="AT35539" s="92">
        <v>12</v>
      </c>
      <c r="AU35539" s="92">
        <v>99</v>
      </c>
      <c r="AV35539" s="92">
        <v>-12</v>
      </c>
      <c r="AW35539" s="92">
        <v>-741</v>
      </c>
      <c r="AX35539" s="92">
        <v>28</v>
      </c>
    </row>
    <row r="35540" spans="1:50">
      <c r="A35540" s="83" t="s">
        <v>132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29</v>
      </c>
      <c r="G35540" s="87" t="s">
        <v>430</v>
      </c>
      <c r="H35540" s="92">
        <v>2816</v>
      </c>
      <c r="I35540" s="92">
        <v>2836</v>
      </c>
      <c r="J35540" s="92">
        <v>2142</v>
      </c>
      <c r="K35540" s="92">
        <v>-694</v>
      </c>
      <c r="O35540" s="92">
        <v>2836</v>
      </c>
      <c r="P35540" s="92">
        <v>2142</v>
      </c>
      <c r="Q35540" s="92">
        <v>-694</v>
      </c>
      <c r="S35540" s="92">
        <v>431</v>
      </c>
      <c r="U35540" s="92">
        <v>0</v>
      </c>
      <c r="V35540" s="92">
        <v>1240</v>
      </c>
      <c r="W35540" s="92">
        <v>196</v>
      </c>
      <c r="X35540" s="92">
        <v>236</v>
      </c>
      <c r="Y35540" s="92">
        <v>39</v>
      </c>
      <c r="AK35540" s="92">
        <v>431</v>
      </c>
      <c r="AM35540" s="92">
        <v>0</v>
      </c>
      <c r="AN35540" s="92">
        <v>1240</v>
      </c>
      <c r="AO35540" s="92">
        <v>196</v>
      </c>
      <c r="AP35540" s="92">
        <v>236</v>
      </c>
      <c r="AQ35540" s="92">
        <v>39</v>
      </c>
      <c r="AS35540" s="92">
        <v>-116</v>
      </c>
      <c r="AT35540" s="92">
        <v>-13</v>
      </c>
      <c r="AU35540" s="92">
        <v>147</v>
      </c>
      <c r="AV35540" s="92">
        <v>-11</v>
      </c>
      <c r="AW35540" s="92">
        <v>-574</v>
      </c>
      <c r="AX35540" s="92">
        <v>-127</v>
      </c>
    </row>
    <row r="35541" spans="1:50">
      <c r="A35541" s="83" t="s">
        <v>132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29</v>
      </c>
      <c r="G35541" s="87" t="s">
        <v>430</v>
      </c>
      <c r="H35541" s="92">
        <v>2668</v>
      </c>
      <c r="I35541" s="92">
        <v>2773</v>
      </c>
      <c r="J35541" s="92">
        <v>2105</v>
      </c>
      <c r="K35541" s="92">
        <v>-668</v>
      </c>
      <c r="O35541" s="92">
        <v>2773</v>
      </c>
      <c r="P35541" s="92">
        <v>2105</v>
      </c>
      <c r="Q35541" s="92">
        <v>-668</v>
      </c>
      <c r="S35541" s="92">
        <v>432</v>
      </c>
      <c r="U35541" s="92">
        <v>0</v>
      </c>
      <c r="V35541" s="92">
        <v>1246</v>
      </c>
      <c r="W35541" s="92">
        <v>62</v>
      </c>
      <c r="X35541" s="92">
        <v>326</v>
      </c>
      <c r="Y35541" s="92">
        <v>39</v>
      </c>
      <c r="AK35541" s="92">
        <v>432</v>
      </c>
      <c r="AM35541" s="92">
        <v>0</v>
      </c>
      <c r="AN35541" s="92">
        <v>1246</v>
      </c>
      <c r="AO35541" s="92">
        <v>62</v>
      </c>
      <c r="AP35541" s="92">
        <v>326</v>
      </c>
      <c r="AQ35541" s="92">
        <v>39</v>
      </c>
      <c r="AS35541" s="92">
        <v>-140</v>
      </c>
      <c r="AT35541" s="92">
        <v>-22</v>
      </c>
      <c r="AU35541" s="92">
        <v>179</v>
      </c>
      <c r="AV35541" s="92">
        <v>-11</v>
      </c>
      <c r="AW35541" s="92">
        <v>-492</v>
      </c>
      <c r="AX35541" s="92">
        <v>-182</v>
      </c>
    </row>
    <row r="35542" spans="1:50">
      <c r="A35542" s="83" t="s">
        <v>132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29</v>
      </c>
      <c r="G35542" s="87" t="s">
        <v>430</v>
      </c>
      <c r="H35542" s="92">
        <v>2484</v>
      </c>
      <c r="I35542" s="92">
        <v>2658</v>
      </c>
      <c r="J35542" s="92">
        <v>2075</v>
      </c>
      <c r="K35542" s="92">
        <v>-583</v>
      </c>
      <c r="O35542" s="92">
        <v>2658</v>
      </c>
      <c r="P35542" s="92">
        <v>2075</v>
      </c>
      <c r="Q35542" s="92">
        <v>-583</v>
      </c>
      <c r="S35542" s="92">
        <v>422</v>
      </c>
      <c r="U35542" s="92">
        <v>0</v>
      </c>
      <c r="V35542" s="92">
        <v>1230</v>
      </c>
      <c r="W35542" s="92">
        <v>3</v>
      </c>
      <c r="X35542" s="92">
        <v>380</v>
      </c>
      <c r="Y35542" s="92">
        <v>40</v>
      </c>
      <c r="AK35542" s="92">
        <v>422</v>
      </c>
      <c r="AM35542" s="92">
        <v>0</v>
      </c>
      <c r="AN35542" s="92">
        <v>1230</v>
      </c>
      <c r="AO35542" s="92">
        <v>3</v>
      </c>
      <c r="AP35542" s="92">
        <v>380</v>
      </c>
      <c r="AQ35542" s="92">
        <v>40</v>
      </c>
      <c r="AS35542" s="92">
        <v>-133</v>
      </c>
      <c r="AT35542" s="92">
        <v>-8</v>
      </c>
      <c r="AU35542" s="92">
        <v>155</v>
      </c>
      <c r="AV35542" s="92">
        <v>-11</v>
      </c>
      <c r="AW35542" s="92">
        <v>-484</v>
      </c>
      <c r="AX35542" s="92">
        <v>-102</v>
      </c>
    </row>
    <row r="35543" spans="1:50">
      <c r="A35543" s="83" t="s">
        <v>132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29</v>
      </c>
      <c r="G35543" s="87" t="s">
        <v>430</v>
      </c>
      <c r="H35543" s="92">
        <v>2259</v>
      </c>
      <c r="I35543" s="92">
        <v>2535</v>
      </c>
      <c r="J35543" s="92">
        <v>2018</v>
      </c>
      <c r="K35543" s="92">
        <v>-517</v>
      </c>
      <c r="O35543" s="92">
        <v>2535</v>
      </c>
      <c r="P35543" s="92">
        <v>2018</v>
      </c>
      <c r="Q35543" s="92">
        <v>-517</v>
      </c>
      <c r="S35543" s="92">
        <v>416</v>
      </c>
      <c r="U35543" s="92">
        <v>0</v>
      </c>
      <c r="V35543" s="92">
        <v>1214</v>
      </c>
      <c r="W35543" s="92">
        <v>0</v>
      </c>
      <c r="X35543" s="92">
        <v>348</v>
      </c>
      <c r="Y35543" s="92">
        <v>40</v>
      </c>
      <c r="AK35543" s="92">
        <v>416</v>
      </c>
      <c r="AM35543" s="92">
        <v>0</v>
      </c>
      <c r="AN35543" s="92">
        <v>1214</v>
      </c>
      <c r="AO35543" s="92">
        <v>0</v>
      </c>
      <c r="AP35543" s="92">
        <v>348</v>
      </c>
      <c r="AQ35543" s="92">
        <v>40</v>
      </c>
      <c r="AS35543" s="92">
        <v>-117</v>
      </c>
      <c r="AT35543" s="92">
        <v>-5</v>
      </c>
      <c r="AU35543" s="92">
        <v>144</v>
      </c>
      <c r="AV35543" s="92">
        <v>-10</v>
      </c>
      <c r="AW35543" s="92">
        <v>-472</v>
      </c>
      <c r="AX35543" s="92">
        <v>-57</v>
      </c>
    </row>
    <row r="35544" spans="1:50">
      <c r="A35544" s="83" t="s">
        <v>132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29</v>
      </c>
      <c r="G35544" s="87" t="s">
        <v>430</v>
      </c>
      <c r="H35544" s="92">
        <v>2103</v>
      </c>
      <c r="I35544" s="92">
        <v>2328</v>
      </c>
      <c r="J35544" s="92">
        <v>1983</v>
      </c>
      <c r="K35544" s="92">
        <v>-345</v>
      </c>
      <c r="O35544" s="92">
        <v>2328</v>
      </c>
      <c r="P35544" s="92">
        <v>1983</v>
      </c>
      <c r="Q35544" s="92">
        <v>-345</v>
      </c>
      <c r="S35544" s="92">
        <v>426</v>
      </c>
      <c r="U35544" s="92">
        <v>0</v>
      </c>
      <c r="V35544" s="92">
        <v>1160</v>
      </c>
      <c r="W35544" s="92">
        <v>0</v>
      </c>
      <c r="X35544" s="92">
        <v>356</v>
      </c>
      <c r="Y35544" s="92">
        <v>41</v>
      </c>
      <c r="AK35544" s="92">
        <v>426</v>
      </c>
      <c r="AM35544" s="92">
        <v>0</v>
      </c>
      <c r="AN35544" s="92">
        <v>1160</v>
      </c>
      <c r="AO35544" s="92">
        <v>0</v>
      </c>
      <c r="AP35544" s="92">
        <v>356</v>
      </c>
      <c r="AQ35544" s="92">
        <v>41</v>
      </c>
      <c r="AS35544" s="92">
        <v>-42</v>
      </c>
      <c r="AT35544" s="92">
        <v>35</v>
      </c>
      <c r="AU35544" s="92">
        <v>113</v>
      </c>
      <c r="AV35544" s="92">
        <v>-10</v>
      </c>
      <c r="AW35544" s="92">
        <v>-635</v>
      </c>
      <c r="AX35544" s="92">
        <v>194</v>
      </c>
    </row>
    <row r="35545" spans="1:50">
      <c r="A35545" s="83" t="s">
        <v>132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29</v>
      </c>
      <c r="G35545" s="87" t="s">
        <v>430</v>
      </c>
      <c r="H35545" s="92">
        <v>1949</v>
      </c>
      <c r="I35545" s="92">
        <v>2178</v>
      </c>
      <c r="J35545" s="92">
        <v>1906</v>
      </c>
      <c r="K35545" s="92">
        <v>-272</v>
      </c>
      <c r="O35545" s="92">
        <v>2178</v>
      </c>
      <c r="P35545" s="92">
        <v>1906</v>
      </c>
      <c r="Q35545" s="92">
        <v>-272</v>
      </c>
      <c r="S35545" s="92">
        <v>427</v>
      </c>
      <c r="U35545" s="92">
        <v>0</v>
      </c>
      <c r="V35545" s="92">
        <v>1175</v>
      </c>
      <c r="W35545" s="92">
        <v>0</v>
      </c>
      <c r="X35545" s="92">
        <v>262</v>
      </c>
      <c r="Y35545" s="92">
        <v>42</v>
      </c>
      <c r="AK35545" s="92">
        <v>427</v>
      </c>
      <c r="AM35545" s="92">
        <v>0</v>
      </c>
      <c r="AN35545" s="92">
        <v>1175</v>
      </c>
      <c r="AO35545" s="92">
        <v>0</v>
      </c>
      <c r="AP35545" s="92">
        <v>262</v>
      </c>
      <c r="AQ35545" s="92">
        <v>42</v>
      </c>
      <c r="AS35545" s="92">
        <v>2</v>
      </c>
      <c r="AT35545" s="92">
        <v>70</v>
      </c>
      <c r="AU35545" s="92">
        <v>58</v>
      </c>
      <c r="AV35545" s="92">
        <v>-8</v>
      </c>
      <c r="AW35545" s="92">
        <v>-806</v>
      </c>
      <c r="AX35545" s="92">
        <v>412</v>
      </c>
    </row>
    <row r="35546" spans="1:50">
      <c r="A35546" s="83" t="s">
        <v>132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29</v>
      </c>
      <c r="G35546" s="87" t="s">
        <v>430</v>
      </c>
      <c r="H35546" s="92">
        <v>1823</v>
      </c>
      <c r="I35546" s="92">
        <v>2070</v>
      </c>
      <c r="J35546" s="92">
        <v>1715</v>
      </c>
      <c r="K35546" s="92">
        <v>-355</v>
      </c>
      <c r="O35546" s="92">
        <v>2070</v>
      </c>
      <c r="P35546" s="92">
        <v>1715</v>
      </c>
      <c r="Q35546" s="92">
        <v>-355</v>
      </c>
      <c r="S35546" s="92">
        <v>377</v>
      </c>
      <c r="U35546" s="92">
        <v>0</v>
      </c>
      <c r="V35546" s="92">
        <v>1095</v>
      </c>
      <c r="W35546" s="92">
        <v>0</v>
      </c>
      <c r="X35546" s="92">
        <v>201</v>
      </c>
      <c r="Y35546" s="92">
        <v>42</v>
      </c>
      <c r="AK35546" s="92">
        <v>377</v>
      </c>
      <c r="AM35546" s="92">
        <v>0</v>
      </c>
      <c r="AN35546" s="92">
        <v>1095</v>
      </c>
      <c r="AO35546" s="92">
        <v>0</v>
      </c>
      <c r="AP35546" s="92">
        <v>201</v>
      </c>
      <c r="AQ35546" s="92">
        <v>42</v>
      </c>
      <c r="AS35546" s="92">
        <v>-14</v>
      </c>
      <c r="AT35546" s="92">
        <v>47</v>
      </c>
      <c r="AU35546" s="92">
        <v>34</v>
      </c>
      <c r="AV35546" s="92">
        <v>-8</v>
      </c>
      <c r="AW35546" s="92">
        <v>-640</v>
      </c>
      <c r="AX35546" s="92">
        <v>226</v>
      </c>
    </row>
    <row r="35547" spans="1:50">
      <c r="A35547" s="83" t="s">
        <v>132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29</v>
      </c>
      <c r="G35547" s="87" t="s">
        <v>430</v>
      </c>
      <c r="H35547" s="92">
        <v>1869</v>
      </c>
      <c r="I35547" s="92">
        <v>1994</v>
      </c>
      <c r="J35547" s="92">
        <v>1695</v>
      </c>
      <c r="K35547" s="92">
        <v>-299</v>
      </c>
      <c r="O35547" s="92">
        <v>1994</v>
      </c>
      <c r="P35547" s="92">
        <v>1695</v>
      </c>
      <c r="Q35547" s="92">
        <v>-299</v>
      </c>
      <c r="S35547" s="92">
        <v>421</v>
      </c>
      <c r="U35547" s="92">
        <v>0</v>
      </c>
      <c r="V35547" s="92">
        <v>1073</v>
      </c>
      <c r="W35547" s="92">
        <v>0</v>
      </c>
      <c r="X35547" s="92">
        <v>158</v>
      </c>
      <c r="Y35547" s="92">
        <v>43</v>
      </c>
      <c r="AK35547" s="92">
        <v>421</v>
      </c>
      <c r="AM35547" s="92">
        <v>0</v>
      </c>
      <c r="AN35547" s="92">
        <v>1073</v>
      </c>
      <c r="AO35547" s="92">
        <v>0</v>
      </c>
      <c r="AP35547" s="92">
        <v>158</v>
      </c>
      <c r="AQ35547" s="92">
        <v>43</v>
      </c>
      <c r="AS35547" s="92">
        <v>-4</v>
      </c>
      <c r="AT35547" s="92">
        <v>44</v>
      </c>
      <c r="AU35547" s="92">
        <v>60</v>
      </c>
      <c r="AV35547" s="92">
        <v>-8</v>
      </c>
      <c r="AW35547" s="92">
        <v>-637</v>
      </c>
      <c r="AX35547" s="92">
        <v>246</v>
      </c>
    </row>
    <row r="35548" spans="1:50">
      <c r="A35548" s="83" t="s">
        <v>132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29</v>
      </c>
      <c r="G35548" s="87" t="s">
        <v>430</v>
      </c>
      <c r="H35548" s="92">
        <v>1832</v>
      </c>
      <c r="I35548" s="92">
        <v>1937</v>
      </c>
      <c r="J35548" s="92">
        <v>1689</v>
      </c>
      <c r="K35548" s="92">
        <v>-248</v>
      </c>
      <c r="O35548" s="92">
        <v>1937</v>
      </c>
      <c r="P35548" s="92">
        <v>1689</v>
      </c>
      <c r="Q35548" s="92">
        <v>-248</v>
      </c>
      <c r="S35548" s="92">
        <v>427</v>
      </c>
      <c r="U35548" s="92">
        <v>0</v>
      </c>
      <c r="V35548" s="92">
        <v>1091</v>
      </c>
      <c r="W35548" s="92">
        <v>0</v>
      </c>
      <c r="X35548" s="92">
        <v>124</v>
      </c>
      <c r="Y35548" s="92">
        <v>47</v>
      </c>
      <c r="AK35548" s="92">
        <v>427</v>
      </c>
      <c r="AM35548" s="92">
        <v>0</v>
      </c>
      <c r="AN35548" s="92">
        <v>1091</v>
      </c>
      <c r="AO35548" s="92">
        <v>0</v>
      </c>
      <c r="AP35548" s="92">
        <v>124</v>
      </c>
      <c r="AQ35548" s="92">
        <v>47</v>
      </c>
      <c r="AS35548" s="92">
        <v>3</v>
      </c>
      <c r="AT35548" s="92">
        <v>45</v>
      </c>
      <c r="AU35548" s="92">
        <v>71</v>
      </c>
      <c r="AV35548" s="92">
        <v>-8</v>
      </c>
      <c r="AW35548" s="92">
        <v>-611</v>
      </c>
      <c r="AX35548" s="92">
        <v>252</v>
      </c>
    </row>
    <row r="35549" spans="1:50">
      <c r="A35549" s="83" t="s">
        <v>132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29</v>
      </c>
      <c r="G35549" s="87" t="s">
        <v>430</v>
      </c>
      <c r="H35549" s="92">
        <v>1818</v>
      </c>
      <c r="I35549" s="92">
        <v>1904</v>
      </c>
      <c r="J35549" s="92">
        <v>1652</v>
      </c>
      <c r="K35549" s="92">
        <v>-252</v>
      </c>
      <c r="O35549" s="92">
        <v>1904</v>
      </c>
      <c r="P35549" s="92">
        <v>1652</v>
      </c>
      <c r="Q35549" s="92">
        <v>-252</v>
      </c>
      <c r="S35549" s="92">
        <v>425</v>
      </c>
      <c r="U35549" s="92">
        <v>0</v>
      </c>
      <c r="V35549" s="92">
        <v>1083</v>
      </c>
      <c r="W35549" s="92">
        <v>0</v>
      </c>
      <c r="X35549" s="92">
        <v>94</v>
      </c>
      <c r="Y35549" s="92">
        <v>50</v>
      </c>
      <c r="AK35549" s="92">
        <v>425</v>
      </c>
      <c r="AM35549" s="92">
        <v>0</v>
      </c>
      <c r="AN35549" s="92">
        <v>1083</v>
      </c>
      <c r="AO35549" s="92">
        <v>0</v>
      </c>
      <c r="AP35549" s="92">
        <v>94</v>
      </c>
      <c r="AQ35549" s="92">
        <v>50</v>
      </c>
      <c r="AS35549" s="92">
        <v>1</v>
      </c>
      <c r="AT35549" s="92">
        <v>35</v>
      </c>
      <c r="AU35549" s="92">
        <v>61</v>
      </c>
      <c r="AV35549" s="92">
        <v>-8</v>
      </c>
      <c r="AW35549" s="92">
        <v>-545</v>
      </c>
      <c r="AX35549" s="92">
        <v>204</v>
      </c>
    </row>
    <row r="35550" spans="1:50">
      <c r="A35550" s="83" t="s">
        <v>132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29</v>
      </c>
      <c r="G35550" s="87" t="s">
        <v>430</v>
      </c>
      <c r="H35550" s="92">
        <v>1804</v>
      </c>
      <c r="I35550" s="92">
        <v>1889</v>
      </c>
      <c r="J35550" s="92">
        <v>1624</v>
      </c>
      <c r="K35550" s="92">
        <v>-265</v>
      </c>
      <c r="O35550" s="92">
        <v>1889</v>
      </c>
      <c r="P35550" s="92">
        <v>1624</v>
      </c>
      <c r="Q35550" s="92">
        <v>-265</v>
      </c>
      <c r="S35550" s="92">
        <v>429</v>
      </c>
      <c r="U35550" s="92">
        <v>0</v>
      </c>
      <c r="V35550" s="92">
        <v>1068</v>
      </c>
      <c r="W35550" s="92">
        <v>0</v>
      </c>
      <c r="X35550" s="92">
        <v>75</v>
      </c>
      <c r="Y35550" s="92">
        <v>52</v>
      </c>
      <c r="AK35550" s="92">
        <v>429</v>
      </c>
      <c r="AM35550" s="92">
        <v>0</v>
      </c>
      <c r="AN35550" s="92">
        <v>1068</v>
      </c>
      <c r="AO35550" s="92">
        <v>0</v>
      </c>
      <c r="AP35550" s="92">
        <v>75</v>
      </c>
      <c r="AQ35550" s="92">
        <v>52</v>
      </c>
      <c r="AS35550" s="92">
        <v>-4</v>
      </c>
      <c r="AT35550" s="92">
        <v>27</v>
      </c>
      <c r="AU35550" s="92">
        <v>47</v>
      </c>
      <c r="AV35550" s="92">
        <v>-8</v>
      </c>
      <c r="AW35550" s="92">
        <v>-487</v>
      </c>
      <c r="AX35550" s="92">
        <v>160</v>
      </c>
    </row>
    <row r="35551" spans="1:50">
      <c r="A35551" s="83" t="s">
        <v>132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29</v>
      </c>
      <c r="G35551" s="87" t="s">
        <v>430</v>
      </c>
      <c r="H35551" s="92">
        <v>1926</v>
      </c>
      <c r="I35551" s="92">
        <v>1877</v>
      </c>
      <c r="J35551" s="92">
        <v>1613</v>
      </c>
      <c r="K35551" s="92">
        <v>-264</v>
      </c>
      <c r="O35551" s="92">
        <v>1877</v>
      </c>
      <c r="P35551" s="92">
        <v>1613</v>
      </c>
      <c r="Q35551" s="92">
        <v>-264</v>
      </c>
      <c r="S35551" s="92">
        <v>425</v>
      </c>
      <c r="U35551" s="92">
        <v>0</v>
      </c>
      <c r="V35551" s="92">
        <v>1072</v>
      </c>
      <c r="W35551" s="92">
        <v>8</v>
      </c>
      <c r="X35551" s="92">
        <v>56</v>
      </c>
      <c r="Y35551" s="92">
        <v>52</v>
      </c>
      <c r="AK35551" s="92">
        <v>425</v>
      </c>
      <c r="AM35551" s="92">
        <v>0</v>
      </c>
      <c r="AN35551" s="92">
        <v>1072</v>
      </c>
      <c r="AO35551" s="92">
        <v>8</v>
      </c>
      <c r="AP35551" s="92">
        <v>56</v>
      </c>
      <c r="AQ35551" s="92">
        <v>52</v>
      </c>
      <c r="AS35551" s="92">
        <v>-6</v>
      </c>
      <c r="AT35551" s="92">
        <v>21</v>
      </c>
      <c r="AU35551" s="92">
        <v>49</v>
      </c>
      <c r="AV35551" s="92">
        <v>-8</v>
      </c>
      <c r="AW35551" s="92">
        <v>-478</v>
      </c>
      <c r="AX35551" s="92">
        <v>158</v>
      </c>
    </row>
    <row r="35552" spans="1:50">
      <c r="A35552" s="83" t="s">
        <v>132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29</v>
      </c>
      <c r="G35552" s="87" t="s">
        <v>430</v>
      </c>
      <c r="H35552" s="92">
        <v>2179</v>
      </c>
      <c r="I35552" s="92">
        <v>1929</v>
      </c>
      <c r="J35552" s="92">
        <v>1491</v>
      </c>
      <c r="K35552" s="92">
        <v>-438</v>
      </c>
      <c r="O35552" s="92">
        <v>1929</v>
      </c>
      <c r="P35552" s="92">
        <v>1491</v>
      </c>
      <c r="Q35552" s="92">
        <v>-438</v>
      </c>
      <c r="S35552" s="92">
        <v>403</v>
      </c>
      <c r="U35552" s="92">
        <v>0</v>
      </c>
      <c r="V35552" s="92">
        <v>898</v>
      </c>
      <c r="W35552" s="92">
        <v>101</v>
      </c>
      <c r="X35552" s="92">
        <v>39</v>
      </c>
      <c r="Y35552" s="92">
        <v>50</v>
      </c>
      <c r="AK35552" s="92">
        <v>403</v>
      </c>
      <c r="AM35552" s="92">
        <v>0</v>
      </c>
      <c r="AN35552" s="92">
        <v>898</v>
      </c>
      <c r="AO35552" s="92">
        <v>101</v>
      </c>
      <c r="AP35552" s="92">
        <v>39</v>
      </c>
      <c r="AQ35552" s="92">
        <v>50</v>
      </c>
      <c r="AS35552" s="92">
        <v>-32</v>
      </c>
      <c r="AT35552" s="92">
        <v>-4</v>
      </c>
      <c r="AU35552" s="92">
        <v>1</v>
      </c>
      <c r="AV35552" s="92">
        <v>-10</v>
      </c>
      <c r="AW35552" s="92">
        <v>-426</v>
      </c>
      <c r="AX35552" s="92">
        <v>33</v>
      </c>
    </row>
    <row r="35553" spans="1:50">
      <c r="A35553" s="83" t="s">
        <v>132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29</v>
      </c>
      <c r="G35553" s="87" t="s">
        <v>430</v>
      </c>
      <c r="H35553" s="92">
        <v>2443</v>
      </c>
      <c r="I35553" s="92">
        <v>2042</v>
      </c>
      <c r="J35553" s="92">
        <v>1473</v>
      </c>
      <c r="K35553" s="92">
        <v>-569</v>
      </c>
      <c r="O35553" s="92">
        <v>2042</v>
      </c>
      <c r="P35553" s="92">
        <v>1473</v>
      </c>
      <c r="Q35553" s="92">
        <v>-569</v>
      </c>
      <c r="S35553" s="92">
        <v>390</v>
      </c>
      <c r="U35553" s="92">
        <v>0</v>
      </c>
      <c r="V35553" s="92">
        <v>773</v>
      </c>
      <c r="W35553" s="92">
        <v>239</v>
      </c>
      <c r="X35553" s="92">
        <v>24</v>
      </c>
      <c r="Y35553" s="92">
        <v>47</v>
      </c>
      <c r="AK35553" s="92">
        <v>390</v>
      </c>
      <c r="AM35553" s="92">
        <v>0</v>
      </c>
      <c r="AN35553" s="92">
        <v>773</v>
      </c>
      <c r="AO35553" s="92">
        <v>239</v>
      </c>
      <c r="AP35553" s="92">
        <v>24</v>
      </c>
      <c r="AQ35553" s="92">
        <v>47</v>
      </c>
      <c r="AS35553" s="92">
        <v>-29</v>
      </c>
      <c r="AT35553" s="92">
        <v>-7</v>
      </c>
      <c r="AU35553" s="92">
        <v>-103</v>
      </c>
      <c r="AV35553" s="92">
        <v>-10</v>
      </c>
      <c r="AW35553" s="92">
        <v>-460</v>
      </c>
      <c r="AX35553" s="92">
        <v>40</v>
      </c>
    </row>
    <row r="35554" spans="1:50">
      <c r="A35554" s="83" t="s">
        <v>132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29</v>
      </c>
      <c r="G35554" s="87" t="s">
        <v>430</v>
      </c>
      <c r="H35554" s="92">
        <v>2621</v>
      </c>
      <c r="I35554" s="92">
        <v>2139</v>
      </c>
      <c r="J35554" s="92">
        <v>1501</v>
      </c>
      <c r="K35554" s="92">
        <v>-638</v>
      </c>
      <c r="O35554" s="92">
        <v>2139</v>
      </c>
      <c r="P35554" s="92">
        <v>1501</v>
      </c>
      <c r="Q35554" s="92">
        <v>-638</v>
      </c>
      <c r="S35554" s="92">
        <v>394</v>
      </c>
      <c r="U35554" s="92">
        <v>0</v>
      </c>
      <c r="V35554" s="92">
        <v>767</v>
      </c>
      <c r="W35554" s="92">
        <v>272</v>
      </c>
      <c r="X35554" s="92">
        <v>21</v>
      </c>
      <c r="Y35554" s="92">
        <v>47</v>
      </c>
      <c r="AK35554" s="92">
        <v>394</v>
      </c>
      <c r="AM35554" s="92">
        <v>0</v>
      </c>
      <c r="AN35554" s="92">
        <v>767</v>
      </c>
      <c r="AO35554" s="92">
        <v>272</v>
      </c>
      <c r="AP35554" s="92">
        <v>21</v>
      </c>
      <c r="AQ35554" s="92">
        <v>47</v>
      </c>
      <c r="AS35554" s="92">
        <v>-17</v>
      </c>
      <c r="AT35554" s="92">
        <v>-1</v>
      </c>
      <c r="AU35554" s="92">
        <v>-117</v>
      </c>
      <c r="AV35554" s="92">
        <v>-11</v>
      </c>
      <c r="AW35554" s="92">
        <v>-528</v>
      </c>
      <c r="AX35554" s="92">
        <v>36</v>
      </c>
    </row>
    <row r="35555" spans="1:50">
      <c r="A35555" s="83" t="s">
        <v>132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29</v>
      </c>
      <c r="G35555" s="87" t="s">
        <v>430</v>
      </c>
      <c r="H35555" s="92">
        <v>2728</v>
      </c>
      <c r="I35555" s="92">
        <v>2225</v>
      </c>
      <c r="J35555" s="92">
        <v>1670</v>
      </c>
      <c r="K35555" s="92">
        <v>-555</v>
      </c>
      <c r="O35555" s="92">
        <v>2225</v>
      </c>
      <c r="P35555" s="92">
        <v>1670</v>
      </c>
      <c r="Q35555" s="92">
        <v>-555</v>
      </c>
      <c r="S35555" s="92">
        <v>406</v>
      </c>
      <c r="U35555" s="92">
        <v>0</v>
      </c>
      <c r="V35555" s="92">
        <v>918</v>
      </c>
      <c r="W35555" s="92">
        <v>278</v>
      </c>
      <c r="X35555" s="92">
        <v>25</v>
      </c>
      <c r="Y35555" s="92">
        <v>43</v>
      </c>
      <c r="AK35555" s="92">
        <v>406</v>
      </c>
      <c r="AM35555" s="92">
        <v>0</v>
      </c>
      <c r="AN35555" s="92">
        <v>918</v>
      </c>
      <c r="AO35555" s="92">
        <v>278</v>
      </c>
      <c r="AP35555" s="92">
        <v>25</v>
      </c>
      <c r="AQ35555" s="92">
        <v>43</v>
      </c>
      <c r="AS35555" s="92">
        <v>12</v>
      </c>
      <c r="AT35555" s="92">
        <v>20</v>
      </c>
      <c r="AU35555" s="92">
        <v>-97</v>
      </c>
      <c r="AV35555" s="92">
        <v>-10</v>
      </c>
      <c r="AW35555" s="92">
        <v>-610</v>
      </c>
      <c r="AX35555" s="92">
        <v>130</v>
      </c>
    </row>
    <row r="35556" spans="1:50">
      <c r="A35556" s="83" t="s">
        <v>132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29</v>
      </c>
      <c r="G35556" s="87" t="s">
        <v>430</v>
      </c>
      <c r="H35556" s="92">
        <v>2806</v>
      </c>
      <c r="I35556" s="92">
        <v>2331</v>
      </c>
      <c r="J35556" s="92">
        <v>1704</v>
      </c>
      <c r="K35556" s="92">
        <v>-627</v>
      </c>
      <c r="O35556" s="92">
        <v>2331</v>
      </c>
      <c r="P35556" s="92">
        <v>1704</v>
      </c>
      <c r="Q35556" s="92">
        <v>-627</v>
      </c>
      <c r="S35556" s="92">
        <v>411</v>
      </c>
      <c r="U35556" s="92">
        <v>0</v>
      </c>
      <c r="V35556" s="92">
        <v>948</v>
      </c>
      <c r="W35556" s="92">
        <v>279</v>
      </c>
      <c r="X35556" s="92">
        <v>24</v>
      </c>
      <c r="Y35556" s="92">
        <v>42</v>
      </c>
      <c r="AK35556" s="92">
        <v>411</v>
      </c>
      <c r="AM35556" s="92">
        <v>0</v>
      </c>
      <c r="AN35556" s="92">
        <v>948</v>
      </c>
      <c r="AO35556" s="92">
        <v>279</v>
      </c>
      <c r="AP35556" s="92">
        <v>24</v>
      </c>
      <c r="AQ35556" s="92">
        <v>42</v>
      </c>
      <c r="AS35556" s="92">
        <v>6</v>
      </c>
      <c r="AT35556" s="92">
        <v>20</v>
      </c>
      <c r="AU35556" s="92">
        <v>-102</v>
      </c>
      <c r="AV35556" s="92">
        <v>-11</v>
      </c>
      <c r="AW35556" s="92">
        <v>-681</v>
      </c>
      <c r="AX35556" s="92">
        <v>141</v>
      </c>
    </row>
    <row r="35557" spans="1:50">
      <c r="A35557" s="83" t="s">
        <v>132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29</v>
      </c>
      <c r="G35557" s="87" t="s">
        <v>430</v>
      </c>
      <c r="H35557" s="92">
        <v>2847</v>
      </c>
      <c r="I35557" s="92">
        <v>2437</v>
      </c>
      <c r="J35557" s="92">
        <v>1741</v>
      </c>
      <c r="K35557" s="92">
        <v>-696</v>
      </c>
      <c r="O35557" s="92">
        <v>2437</v>
      </c>
      <c r="P35557" s="92">
        <v>1741</v>
      </c>
      <c r="Q35557" s="92">
        <v>-696</v>
      </c>
      <c r="S35557" s="92">
        <v>448</v>
      </c>
      <c r="U35557" s="92">
        <v>0</v>
      </c>
      <c r="V35557" s="92">
        <v>937</v>
      </c>
      <c r="W35557" s="92">
        <v>282</v>
      </c>
      <c r="X35557" s="92">
        <v>34</v>
      </c>
      <c r="Y35557" s="92">
        <v>40</v>
      </c>
      <c r="AK35557" s="92">
        <v>448</v>
      </c>
      <c r="AM35557" s="92">
        <v>0</v>
      </c>
      <c r="AN35557" s="92">
        <v>937</v>
      </c>
      <c r="AO35557" s="92">
        <v>282</v>
      </c>
      <c r="AP35557" s="92">
        <v>34</v>
      </c>
      <c r="AQ35557" s="92">
        <v>40</v>
      </c>
      <c r="AS35557" s="92">
        <v>-3</v>
      </c>
      <c r="AT35557" s="92">
        <v>13</v>
      </c>
      <c r="AU35557" s="92">
        <v>-95</v>
      </c>
      <c r="AV35557" s="92">
        <v>-11</v>
      </c>
      <c r="AW35557" s="92">
        <v>-714</v>
      </c>
      <c r="AX35557" s="92">
        <v>114</v>
      </c>
    </row>
    <row r="35558" spans="1:50">
      <c r="A35558" s="83" t="s">
        <v>132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29</v>
      </c>
      <c r="G35558" s="87" t="s">
        <v>430</v>
      </c>
      <c r="H35558" s="92">
        <v>2890</v>
      </c>
      <c r="I35558" s="92">
        <v>2540</v>
      </c>
      <c r="J35558" s="92">
        <v>1758</v>
      </c>
      <c r="K35558" s="92">
        <v>-782</v>
      </c>
      <c r="O35558" s="92">
        <v>2540</v>
      </c>
      <c r="P35558" s="92">
        <v>1758</v>
      </c>
      <c r="Q35558" s="92">
        <v>-782</v>
      </c>
      <c r="S35558" s="92">
        <v>564</v>
      </c>
      <c r="U35558" s="92">
        <v>0</v>
      </c>
      <c r="V35558" s="92">
        <v>846</v>
      </c>
      <c r="W35558" s="92">
        <v>272</v>
      </c>
      <c r="X35558" s="92">
        <v>37</v>
      </c>
      <c r="Y35558" s="92">
        <v>39</v>
      </c>
      <c r="AK35558" s="92">
        <v>564</v>
      </c>
      <c r="AM35558" s="92">
        <v>0</v>
      </c>
      <c r="AN35558" s="92">
        <v>846</v>
      </c>
      <c r="AO35558" s="92">
        <v>272</v>
      </c>
      <c r="AP35558" s="92">
        <v>37</v>
      </c>
      <c r="AQ35558" s="92">
        <v>39</v>
      </c>
      <c r="AS35558" s="92">
        <v>-30</v>
      </c>
      <c r="AT35558" s="92">
        <v>-4</v>
      </c>
      <c r="AU35558" s="92">
        <v>-62</v>
      </c>
      <c r="AV35558" s="92">
        <v>-10</v>
      </c>
      <c r="AW35558" s="92">
        <v>-741</v>
      </c>
      <c r="AX35558" s="92">
        <v>65</v>
      </c>
    </row>
    <row r="35559" spans="1:50">
      <c r="A35559" s="83" t="s">
        <v>132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29</v>
      </c>
      <c r="G35559" s="87" t="s">
        <v>430</v>
      </c>
      <c r="H35559" s="92">
        <v>2932</v>
      </c>
      <c r="I35559" s="92">
        <v>2693</v>
      </c>
      <c r="J35559" s="92">
        <v>1771</v>
      </c>
      <c r="K35559" s="92">
        <v>-922</v>
      </c>
      <c r="O35559" s="92">
        <v>2693</v>
      </c>
      <c r="P35559" s="92">
        <v>1771</v>
      </c>
      <c r="Q35559" s="92">
        <v>-922</v>
      </c>
      <c r="S35559" s="92">
        <v>573</v>
      </c>
      <c r="U35559" s="92">
        <v>0</v>
      </c>
      <c r="V35559" s="92">
        <v>864</v>
      </c>
      <c r="W35559" s="92">
        <v>272</v>
      </c>
      <c r="X35559" s="92">
        <v>24</v>
      </c>
      <c r="Y35559" s="92">
        <v>38</v>
      </c>
      <c r="AK35559" s="92">
        <v>573</v>
      </c>
      <c r="AM35559" s="92">
        <v>0</v>
      </c>
      <c r="AN35559" s="92">
        <v>864</v>
      </c>
      <c r="AO35559" s="92">
        <v>272</v>
      </c>
      <c r="AP35559" s="92">
        <v>24</v>
      </c>
      <c r="AQ35559" s="92">
        <v>38</v>
      </c>
      <c r="AS35559" s="92">
        <v>-52</v>
      </c>
      <c r="AT35559" s="92">
        <v>-15</v>
      </c>
      <c r="AU35559" s="92">
        <v>-35</v>
      </c>
      <c r="AV35559" s="92">
        <v>-12</v>
      </c>
      <c r="AW35559" s="92">
        <v>-835</v>
      </c>
      <c r="AX35559" s="92">
        <v>27</v>
      </c>
    </row>
    <row r="35560" spans="1:50">
      <c r="A35560" s="83" t="s">
        <v>132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29</v>
      </c>
      <c r="G35560" s="87" t="s">
        <v>430</v>
      </c>
      <c r="H35560" s="92">
        <v>3003</v>
      </c>
      <c r="I35560" s="92">
        <v>2818</v>
      </c>
      <c r="J35560" s="92">
        <v>1782</v>
      </c>
      <c r="K35560" s="92">
        <v>-1036</v>
      </c>
      <c r="O35560" s="92">
        <v>2818</v>
      </c>
      <c r="P35560" s="92">
        <v>1782</v>
      </c>
      <c r="Q35560" s="92">
        <v>-1036</v>
      </c>
      <c r="S35560" s="92">
        <v>572</v>
      </c>
      <c r="U35560" s="92">
        <v>0</v>
      </c>
      <c r="V35560" s="92">
        <v>887</v>
      </c>
      <c r="W35560" s="92">
        <v>269</v>
      </c>
      <c r="X35560" s="92">
        <v>17</v>
      </c>
      <c r="Y35560" s="92">
        <v>37</v>
      </c>
      <c r="AK35560" s="92">
        <v>572</v>
      </c>
      <c r="AM35560" s="92">
        <v>0</v>
      </c>
      <c r="AN35560" s="92">
        <v>887</v>
      </c>
      <c r="AO35560" s="92">
        <v>269</v>
      </c>
      <c r="AP35560" s="92">
        <v>17</v>
      </c>
      <c r="AQ35560" s="92">
        <v>37</v>
      </c>
      <c r="AS35560" s="92">
        <v>-81</v>
      </c>
      <c r="AT35560" s="92">
        <v>-34</v>
      </c>
      <c r="AU35560" s="92">
        <v>32</v>
      </c>
      <c r="AV35560" s="92">
        <v>-11</v>
      </c>
      <c r="AW35560" s="92">
        <v>-850</v>
      </c>
      <c r="AX35560" s="92">
        <v>-92</v>
      </c>
    </row>
    <row r="35561" spans="1:50">
      <c r="A35561" s="83" t="s">
        <v>132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29</v>
      </c>
      <c r="G35561" s="87" t="s">
        <v>430</v>
      </c>
      <c r="H35561" s="92">
        <v>3086</v>
      </c>
      <c r="I35561" s="92">
        <v>2951</v>
      </c>
      <c r="J35561" s="92">
        <v>1776</v>
      </c>
      <c r="K35561" s="92">
        <v>-1175</v>
      </c>
      <c r="O35561" s="92">
        <v>2951</v>
      </c>
      <c r="P35561" s="92">
        <v>1776</v>
      </c>
      <c r="Q35561" s="92">
        <v>-1175</v>
      </c>
      <c r="S35561" s="92">
        <v>568</v>
      </c>
      <c r="U35561" s="92">
        <v>0</v>
      </c>
      <c r="V35561" s="92">
        <v>881</v>
      </c>
      <c r="W35561" s="92">
        <v>270</v>
      </c>
      <c r="X35561" s="92">
        <v>19</v>
      </c>
      <c r="Y35561" s="92">
        <v>38</v>
      </c>
      <c r="AK35561" s="92">
        <v>568</v>
      </c>
      <c r="AM35561" s="92">
        <v>0</v>
      </c>
      <c r="AN35561" s="92">
        <v>881</v>
      </c>
      <c r="AO35561" s="92">
        <v>270</v>
      </c>
      <c r="AP35561" s="92">
        <v>19</v>
      </c>
      <c r="AQ35561" s="92">
        <v>38</v>
      </c>
      <c r="AS35561" s="92">
        <v>-100</v>
      </c>
      <c r="AT35561" s="92">
        <v>-40</v>
      </c>
      <c r="AU35561" s="92">
        <v>40</v>
      </c>
      <c r="AV35561" s="92">
        <v>-12</v>
      </c>
      <c r="AW35561" s="92">
        <v>-955</v>
      </c>
      <c r="AX35561" s="92">
        <v>-108</v>
      </c>
    </row>
    <row r="35562" spans="1:50">
      <c r="A35562" s="83" t="s">
        <v>132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29</v>
      </c>
      <c r="G35562" s="87" t="s">
        <v>430</v>
      </c>
      <c r="H35562" s="92">
        <v>3167</v>
      </c>
      <c r="I35562" s="92">
        <v>3069</v>
      </c>
      <c r="J35562" s="92">
        <v>1915</v>
      </c>
      <c r="K35562" s="92">
        <v>-1154</v>
      </c>
      <c r="O35562" s="92">
        <v>3069</v>
      </c>
      <c r="P35562" s="92">
        <v>1915</v>
      </c>
      <c r="Q35562" s="92">
        <v>-1154</v>
      </c>
      <c r="S35562" s="92">
        <v>568</v>
      </c>
      <c r="U35562" s="92">
        <v>0</v>
      </c>
      <c r="V35562" s="92">
        <v>1033</v>
      </c>
      <c r="W35562" s="92">
        <v>261</v>
      </c>
      <c r="X35562" s="92">
        <v>18</v>
      </c>
      <c r="Y35562" s="92">
        <v>35</v>
      </c>
      <c r="AK35562" s="92">
        <v>568</v>
      </c>
      <c r="AM35562" s="92">
        <v>0</v>
      </c>
      <c r="AN35562" s="92">
        <v>1033</v>
      </c>
      <c r="AO35562" s="92">
        <v>261</v>
      </c>
      <c r="AP35562" s="92">
        <v>18</v>
      </c>
      <c r="AQ35562" s="92">
        <v>35</v>
      </c>
      <c r="AS35562" s="92">
        <v>-120</v>
      </c>
      <c r="AT35562" s="92">
        <v>-41</v>
      </c>
      <c r="AU35562" s="92">
        <v>67</v>
      </c>
      <c r="AV35562" s="92">
        <v>-12</v>
      </c>
      <c r="AW35562" s="92">
        <v>-881</v>
      </c>
      <c r="AX35562" s="92">
        <v>-167</v>
      </c>
    </row>
    <row r="35563" spans="1:50">
      <c r="A35563" s="83" t="s">
        <v>132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29</v>
      </c>
      <c r="G35563" s="87" t="s">
        <v>430</v>
      </c>
      <c r="H35563" s="92">
        <v>3177</v>
      </c>
      <c r="I35563" s="92">
        <v>3113</v>
      </c>
      <c r="J35563" s="92">
        <v>1964</v>
      </c>
      <c r="K35563" s="92">
        <v>-1149</v>
      </c>
      <c r="O35563" s="92">
        <v>3113</v>
      </c>
      <c r="P35563" s="92">
        <v>1964</v>
      </c>
      <c r="Q35563" s="92">
        <v>-1149</v>
      </c>
      <c r="S35563" s="92">
        <v>565</v>
      </c>
      <c r="U35563" s="92">
        <v>0</v>
      </c>
      <c r="V35563" s="92">
        <v>1112</v>
      </c>
      <c r="W35563" s="92">
        <v>229</v>
      </c>
      <c r="X35563" s="92">
        <v>19</v>
      </c>
      <c r="Y35563" s="92">
        <v>39</v>
      </c>
      <c r="AK35563" s="92">
        <v>565</v>
      </c>
      <c r="AM35563" s="92">
        <v>0</v>
      </c>
      <c r="AN35563" s="92">
        <v>1112</v>
      </c>
      <c r="AO35563" s="92">
        <v>229</v>
      </c>
      <c r="AP35563" s="92">
        <v>19</v>
      </c>
      <c r="AQ35563" s="92">
        <v>39</v>
      </c>
      <c r="AS35563" s="92">
        <v>-121</v>
      </c>
      <c r="AT35563" s="92">
        <v>-34</v>
      </c>
      <c r="AU35563" s="92">
        <v>49</v>
      </c>
      <c r="AV35563" s="92">
        <v>-13</v>
      </c>
      <c r="AW35563" s="92">
        <v>-894</v>
      </c>
      <c r="AX35563" s="92">
        <v>-136</v>
      </c>
    </row>
    <row r="35564" spans="1:50">
      <c r="A35564" s="83" t="s">
        <v>132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29</v>
      </c>
      <c r="G35564" s="87" t="s">
        <v>430</v>
      </c>
      <c r="H35564" s="92">
        <v>3110</v>
      </c>
      <c r="I35564" s="92">
        <v>3076</v>
      </c>
      <c r="J35564" s="92">
        <v>1946</v>
      </c>
      <c r="K35564" s="92">
        <v>-1130</v>
      </c>
      <c r="O35564" s="92">
        <v>3076</v>
      </c>
      <c r="P35564" s="92">
        <v>1946</v>
      </c>
      <c r="Q35564" s="92">
        <v>-1130</v>
      </c>
      <c r="S35564" s="92">
        <v>569</v>
      </c>
      <c r="U35564" s="92">
        <v>0</v>
      </c>
      <c r="V35564" s="92">
        <v>1186</v>
      </c>
      <c r="W35564" s="92">
        <v>142</v>
      </c>
      <c r="X35564" s="92">
        <v>13</v>
      </c>
      <c r="Y35564" s="92">
        <v>36</v>
      </c>
      <c r="AK35564" s="92">
        <v>569</v>
      </c>
      <c r="AM35564" s="92">
        <v>0</v>
      </c>
      <c r="AN35564" s="92">
        <v>1186</v>
      </c>
      <c r="AO35564" s="92">
        <v>142</v>
      </c>
      <c r="AP35564" s="92">
        <v>13</v>
      </c>
      <c r="AQ35564" s="92">
        <v>36</v>
      </c>
      <c r="AS35564" s="92">
        <v>-151</v>
      </c>
      <c r="AT35564" s="92">
        <v>-44</v>
      </c>
      <c r="AU35564" s="92">
        <v>59</v>
      </c>
      <c r="AV35564" s="92">
        <v>-13</v>
      </c>
      <c r="AW35564" s="92">
        <v>-781</v>
      </c>
      <c r="AX35564" s="92">
        <v>-200</v>
      </c>
    </row>
    <row r="35565" spans="1:50">
      <c r="A35565" s="83" t="s">
        <v>132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29</v>
      </c>
      <c r="G35565" s="87" t="s">
        <v>430</v>
      </c>
      <c r="H35565" s="92">
        <v>2910</v>
      </c>
      <c r="I35565" s="92">
        <v>3020</v>
      </c>
      <c r="J35565" s="92">
        <v>2031</v>
      </c>
      <c r="K35565" s="92">
        <v>-989</v>
      </c>
      <c r="O35565" s="92">
        <v>3020</v>
      </c>
      <c r="P35565" s="92">
        <v>2031</v>
      </c>
      <c r="Q35565" s="92">
        <v>-989</v>
      </c>
      <c r="S35565" s="92">
        <v>570</v>
      </c>
      <c r="U35565" s="92">
        <v>0</v>
      </c>
      <c r="V35565" s="92">
        <v>1377</v>
      </c>
      <c r="W35565" s="92">
        <v>31</v>
      </c>
      <c r="X35565" s="92">
        <v>18</v>
      </c>
      <c r="Y35565" s="92">
        <v>35</v>
      </c>
      <c r="AK35565" s="92">
        <v>570</v>
      </c>
      <c r="AM35565" s="92">
        <v>0</v>
      </c>
      <c r="AN35565" s="92">
        <v>1377</v>
      </c>
      <c r="AO35565" s="92">
        <v>31</v>
      </c>
      <c r="AP35565" s="92">
        <v>18</v>
      </c>
      <c r="AQ35565" s="92">
        <v>35</v>
      </c>
      <c r="AS35565" s="92">
        <v>-163</v>
      </c>
      <c r="AT35565" s="92">
        <v>-42</v>
      </c>
      <c r="AU35565" s="92">
        <v>129</v>
      </c>
      <c r="AV35565" s="92">
        <v>-13</v>
      </c>
      <c r="AW35565" s="92">
        <v>-712</v>
      </c>
      <c r="AX35565" s="92">
        <v>-188</v>
      </c>
    </row>
    <row r="35566" spans="1:50">
      <c r="A35566" s="83" t="s">
        <v>132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29</v>
      </c>
      <c r="G35566" s="87" t="s">
        <v>430</v>
      </c>
      <c r="H35566" s="92">
        <v>2724</v>
      </c>
      <c r="I35566" s="92">
        <v>2918</v>
      </c>
      <c r="J35566" s="92">
        <v>1819</v>
      </c>
      <c r="K35566" s="92">
        <v>-1099</v>
      </c>
      <c r="O35566" s="92">
        <v>2918</v>
      </c>
      <c r="P35566" s="92">
        <v>1819</v>
      </c>
      <c r="Q35566" s="92">
        <v>-1099</v>
      </c>
      <c r="S35566" s="92">
        <v>577</v>
      </c>
      <c r="U35566" s="92">
        <v>0</v>
      </c>
      <c r="V35566" s="92">
        <v>1186</v>
      </c>
      <c r="W35566" s="92">
        <v>0</v>
      </c>
      <c r="X35566" s="92">
        <v>17</v>
      </c>
      <c r="Y35566" s="92">
        <v>39</v>
      </c>
      <c r="AK35566" s="92">
        <v>577</v>
      </c>
      <c r="AM35566" s="92">
        <v>0</v>
      </c>
      <c r="AN35566" s="92">
        <v>1186</v>
      </c>
      <c r="AO35566" s="92">
        <v>0</v>
      </c>
      <c r="AP35566" s="92">
        <v>17</v>
      </c>
      <c r="AQ35566" s="92">
        <v>39</v>
      </c>
      <c r="AS35566" s="92">
        <v>-190</v>
      </c>
      <c r="AT35566" s="92">
        <v>-60</v>
      </c>
      <c r="AU35566" s="92">
        <v>122</v>
      </c>
      <c r="AV35566" s="92">
        <v>-12</v>
      </c>
      <c r="AW35566" s="92">
        <v>-767</v>
      </c>
      <c r="AX35566" s="92">
        <v>-192</v>
      </c>
    </row>
    <row r="35567" spans="1:50">
      <c r="A35567" s="83" t="s">
        <v>132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29</v>
      </c>
      <c r="G35567" s="87" t="s">
        <v>430</v>
      </c>
      <c r="H35567" s="92">
        <v>2500</v>
      </c>
      <c r="I35567" s="92">
        <v>2744</v>
      </c>
      <c r="J35567" s="92">
        <v>1813</v>
      </c>
      <c r="K35567" s="92">
        <v>-931</v>
      </c>
      <c r="O35567" s="92">
        <v>2744</v>
      </c>
      <c r="P35567" s="92">
        <v>1813</v>
      </c>
      <c r="Q35567" s="92">
        <v>-931</v>
      </c>
      <c r="S35567" s="92">
        <v>575</v>
      </c>
      <c r="U35567" s="92">
        <v>0</v>
      </c>
      <c r="V35567" s="92">
        <v>1169</v>
      </c>
      <c r="W35567" s="92">
        <v>0</v>
      </c>
      <c r="X35567" s="92">
        <v>31</v>
      </c>
      <c r="Y35567" s="92">
        <v>38</v>
      </c>
      <c r="AK35567" s="92">
        <v>575</v>
      </c>
      <c r="AM35567" s="92">
        <v>0</v>
      </c>
      <c r="AN35567" s="92">
        <v>1169</v>
      </c>
      <c r="AO35567" s="92">
        <v>0</v>
      </c>
      <c r="AP35567" s="92">
        <v>31</v>
      </c>
      <c r="AQ35567" s="92">
        <v>38</v>
      </c>
      <c r="AS35567" s="92">
        <v>-133</v>
      </c>
      <c r="AT35567" s="92">
        <v>-21</v>
      </c>
      <c r="AU35567" s="92">
        <v>106</v>
      </c>
      <c r="AV35567" s="92">
        <v>-11</v>
      </c>
      <c r="AW35567" s="92">
        <v>-829</v>
      </c>
      <c r="AX35567" s="92">
        <v>-43</v>
      </c>
    </row>
    <row r="35568" spans="1:50">
      <c r="A35568" s="83" t="s">
        <v>132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29</v>
      </c>
      <c r="G35568" s="87" t="s">
        <v>430</v>
      </c>
      <c r="H35568" s="92">
        <v>2139</v>
      </c>
      <c r="I35568" s="92">
        <v>2520</v>
      </c>
      <c r="J35568" s="92">
        <v>1844</v>
      </c>
      <c r="K35568" s="92">
        <v>-676</v>
      </c>
      <c r="O35568" s="92">
        <v>2520</v>
      </c>
      <c r="P35568" s="92">
        <v>1844</v>
      </c>
      <c r="Q35568" s="92">
        <v>-676</v>
      </c>
      <c r="S35568" s="92">
        <v>574</v>
      </c>
      <c r="U35568" s="92">
        <v>0</v>
      </c>
      <c r="V35568" s="92">
        <v>1188</v>
      </c>
      <c r="W35568" s="92">
        <v>0</v>
      </c>
      <c r="X35568" s="92">
        <v>42</v>
      </c>
      <c r="Y35568" s="92">
        <v>40</v>
      </c>
      <c r="AK35568" s="92">
        <v>574</v>
      </c>
      <c r="AM35568" s="92">
        <v>0</v>
      </c>
      <c r="AN35568" s="92">
        <v>1188</v>
      </c>
      <c r="AO35568" s="92">
        <v>0</v>
      </c>
      <c r="AP35568" s="92">
        <v>42</v>
      </c>
      <c r="AQ35568" s="92">
        <v>40</v>
      </c>
      <c r="AS35568" s="92">
        <v>-76</v>
      </c>
      <c r="AT35568" s="92">
        <v>6</v>
      </c>
      <c r="AU35568" s="92">
        <v>141</v>
      </c>
      <c r="AV35568" s="92">
        <v>-10</v>
      </c>
      <c r="AW35568" s="92">
        <v>-794</v>
      </c>
      <c r="AX35568" s="92">
        <v>57</v>
      </c>
    </row>
    <row r="35569" spans="1:50">
      <c r="A35569" s="83" t="s">
        <v>132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29</v>
      </c>
      <c r="G35569" s="87" t="s">
        <v>430</v>
      </c>
      <c r="H35569" s="92">
        <v>2006</v>
      </c>
      <c r="I35569" s="92">
        <v>2323</v>
      </c>
      <c r="J35569" s="92">
        <v>1811</v>
      </c>
      <c r="K35569" s="92">
        <v>-512</v>
      </c>
      <c r="O35569" s="92">
        <v>2323</v>
      </c>
      <c r="P35569" s="92">
        <v>1811</v>
      </c>
      <c r="Q35569" s="92">
        <v>-512</v>
      </c>
      <c r="S35569" s="92">
        <v>567</v>
      </c>
      <c r="U35569" s="92">
        <v>0</v>
      </c>
      <c r="V35569" s="92">
        <v>1158</v>
      </c>
      <c r="W35569" s="92">
        <v>0</v>
      </c>
      <c r="X35569" s="92">
        <v>45</v>
      </c>
      <c r="Y35569" s="92">
        <v>41</v>
      </c>
      <c r="AK35569" s="92">
        <v>567</v>
      </c>
      <c r="AM35569" s="92">
        <v>0</v>
      </c>
      <c r="AN35569" s="92">
        <v>1158</v>
      </c>
      <c r="AO35569" s="92">
        <v>0</v>
      </c>
      <c r="AP35569" s="92">
        <v>45</v>
      </c>
      <c r="AQ35569" s="92">
        <v>41</v>
      </c>
      <c r="AS35569" s="92">
        <v>-28</v>
      </c>
      <c r="AT35569" s="92">
        <v>29</v>
      </c>
      <c r="AU35569" s="92">
        <v>119</v>
      </c>
      <c r="AV35569" s="92">
        <v>-9</v>
      </c>
      <c r="AW35569" s="92">
        <v>-851</v>
      </c>
      <c r="AX35569" s="92">
        <v>228</v>
      </c>
    </row>
    <row r="35570" spans="1:50">
      <c r="A35570" s="83" t="s">
        <v>132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29</v>
      </c>
      <c r="G35570" s="87" t="s">
        <v>430</v>
      </c>
      <c r="H35570" s="92">
        <v>1930</v>
      </c>
      <c r="I35570" s="92">
        <v>2183</v>
      </c>
      <c r="J35570" s="92">
        <v>1709</v>
      </c>
      <c r="K35570" s="92">
        <v>-474</v>
      </c>
      <c r="O35570" s="92">
        <v>2183</v>
      </c>
      <c r="P35570" s="92">
        <v>1709</v>
      </c>
      <c r="Q35570" s="92">
        <v>-474</v>
      </c>
      <c r="S35570" s="92">
        <v>566</v>
      </c>
      <c r="U35570" s="92">
        <v>0</v>
      </c>
      <c r="V35570" s="92">
        <v>1013</v>
      </c>
      <c r="W35570" s="92">
        <v>0</v>
      </c>
      <c r="X35570" s="92">
        <v>91</v>
      </c>
      <c r="Y35570" s="92">
        <v>39</v>
      </c>
      <c r="AK35570" s="92">
        <v>566</v>
      </c>
      <c r="AM35570" s="92">
        <v>0</v>
      </c>
      <c r="AN35570" s="92">
        <v>1013</v>
      </c>
      <c r="AO35570" s="92">
        <v>0</v>
      </c>
      <c r="AP35570" s="92">
        <v>91</v>
      </c>
      <c r="AQ35570" s="92">
        <v>39</v>
      </c>
      <c r="AS35570" s="92">
        <v>-18</v>
      </c>
      <c r="AT35570" s="92">
        <v>40</v>
      </c>
      <c r="AU35570" s="92">
        <v>109</v>
      </c>
      <c r="AV35570" s="92">
        <v>-8</v>
      </c>
      <c r="AW35570" s="92">
        <v>-854</v>
      </c>
      <c r="AX35570" s="92">
        <v>257</v>
      </c>
    </row>
    <row r="35571" spans="1:50">
      <c r="A35571" s="83" t="s">
        <v>132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29</v>
      </c>
      <c r="G35571" s="87" t="s">
        <v>430</v>
      </c>
      <c r="H35571" s="92">
        <v>2101</v>
      </c>
      <c r="I35571" s="92">
        <v>2109</v>
      </c>
      <c r="J35571" s="92">
        <v>1733</v>
      </c>
      <c r="K35571" s="92">
        <v>-376</v>
      </c>
      <c r="O35571" s="92">
        <v>2109</v>
      </c>
      <c r="P35571" s="92">
        <v>1733</v>
      </c>
      <c r="Q35571" s="92">
        <v>-376</v>
      </c>
      <c r="S35571" s="92">
        <v>562</v>
      </c>
      <c r="U35571" s="92">
        <v>0</v>
      </c>
      <c r="V35571" s="92">
        <v>997</v>
      </c>
      <c r="W35571" s="92">
        <v>0</v>
      </c>
      <c r="X35571" s="92">
        <v>139</v>
      </c>
      <c r="Y35571" s="92">
        <v>35</v>
      </c>
      <c r="AK35571" s="92">
        <v>562</v>
      </c>
      <c r="AM35571" s="92">
        <v>0</v>
      </c>
      <c r="AN35571" s="92">
        <v>997</v>
      </c>
      <c r="AO35571" s="92">
        <v>0</v>
      </c>
      <c r="AP35571" s="92">
        <v>139</v>
      </c>
      <c r="AQ35571" s="92">
        <v>35</v>
      </c>
      <c r="AS35571" s="92">
        <v>11</v>
      </c>
      <c r="AT35571" s="92">
        <v>47</v>
      </c>
      <c r="AU35571" s="92">
        <v>112</v>
      </c>
      <c r="AV35571" s="92">
        <v>-8</v>
      </c>
      <c r="AW35571" s="92">
        <v>-880</v>
      </c>
      <c r="AX35571" s="92">
        <v>342</v>
      </c>
    </row>
    <row r="35572" spans="1:50">
      <c r="A35572" s="83" t="s">
        <v>132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29</v>
      </c>
      <c r="G35572" s="87" t="s">
        <v>430</v>
      </c>
      <c r="H35572" s="92">
        <v>2080</v>
      </c>
      <c r="I35572" s="92">
        <v>2036</v>
      </c>
      <c r="J35572" s="92">
        <v>1677</v>
      </c>
      <c r="K35572" s="92">
        <v>-359</v>
      </c>
      <c r="O35572" s="92">
        <v>2036</v>
      </c>
      <c r="P35572" s="92">
        <v>1677</v>
      </c>
      <c r="Q35572" s="92">
        <v>-359</v>
      </c>
      <c r="S35572" s="92">
        <v>557</v>
      </c>
      <c r="U35572" s="92">
        <v>0</v>
      </c>
      <c r="V35572" s="92">
        <v>950</v>
      </c>
      <c r="W35572" s="92">
        <v>0</v>
      </c>
      <c r="X35572" s="92">
        <v>133</v>
      </c>
      <c r="Y35572" s="92">
        <v>37</v>
      </c>
      <c r="AK35572" s="92">
        <v>557</v>
      </c>
      <c r="AM35572" s="92">
        <v>0</v>
      </c>
      <c r="AN35572" s="92">
        <v>950</v>
      </c>
      <c r="AO35572" s="92">
        <v>0</v>
      </c>
      <c r="AP35572" s="92">
        <v>133</v>
      </c>
      <c r="AQ35572" s="92">
        <v>37</v>
      </c>
      <c r="AS35572" s="92">
        <v>-7</v>
      </c>
      <c r="AT35572" s="92">
        <v>30</v>
      </c>
      <c r="AU35572" s="92">
        <v>105</v>
      </c>
      <c r="AV35572" s="92">
        <v>-8</v>
      </c>
      <c r="AW35572" s="92">
        <v>-731</v>
      </c>
      <c r="AX35572" s="92">
        <v>252</v>
      </c>
    </row>
    <row r="35573" spans="1:50">
      <c r="A35573" s="83" t="s">
        <v>132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29</v>
      </c>
      <c r="G35573" s="87" t="s">
        <v>430</v>
      </c>
      <c r="H35573" s="92">
        <v>2079</v>
      </c>
      <c r="I35573" s="92">
        <v>2013</v>
      </c>
      <c r="J35573" s="92">
        <v>1712</v>
      </c>
      <c r="K35573" s="92">
        <v>-301</v>
      </c>
      <c r="O35573" s="92">
        <v>2013</v>
      </c>
      <c r="P35573" s="92">
        <v>1712</v>
      </c>
      <c r="Q35573" s="92">
        <v>-301</v>
      </c>
      <c r="S35573" s="92">
        <v>562</v>
      </c>
      <c r="U35573" s="92">
        <v>0</v>
      </c>
      <c r="V35573" s="92">
        <v>956</v>
      </c>
      <c r="W35573" s="92">
        <v>0</v>
      </c>
      <c r="X35573" s="92">
        <v>155</v>
      </c>
      <c r="Y35573" s="92">
        <v>39</v>
      </c>
      <c r="AK35573" s="92">
        <v>562</v>
      </c>
      <c r="AM35573" s="92">
        <v>0</v>
      </c>
      <c r="AN35573" s="92">
        <v>956</v>
      </c>
      <c r="AO35573" s="92">
        <v>0</v>
      </c>
      <c r="AP35573" s="92">
        <v>155</v>
      </c>
      <c r="AQ35573" s="92">
        <v>39</v>
      </c>
      <c r="AS35573" s="92">
        <v>3</v>
      </c>
      <c r="AT35573" s="92">
        <v>32</v>
      </c>
      <c r="AU35573" s="92">
        <v>119</v>
      </c>
      <c r="AV35573" s="92">
        <v>-9</v>
      </c>
      <c r="AW35573" s="92">
        <v>-711</v>
      </c>
      <c r="AX35573" s="92">
        <v>265</v>
      </c>
    </row>
    <row r="35574" spans="1:50">
      <c r="A35574" s="83" t="s">
        <v>132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29</v>
      </c>
      <c r="G35574" s="87" t="s">
        <v>430</v>
      </c>
      <c r="H35574" s="92">
        <v>2263</v>
      </c>
      <c r="I35574" s="92">
        <v>2055</v>
      </c>
      <c r="J35574" s="92">
        <v>1815</v>
      </c>
      <c r="K35574" s="92">
        <v>-240</v>
      </c>
      <c r="O35574" s="92">
        <v>2055</v>
      </c>
      <c r="P35574" s="92">
        <v>1815</v>
      </c>
      <c r="Q35574" s="92">
        <v>-240</v>
      </c>
      <c r="S35574" s="92">
        <v>560</v>
      </c>
      <c r="U35574" s="92">
        <v>0</v>
      </c>
      <c r="V35574" s="92">
        <v>992</v>
      </c>
      <c r="W35574" s="92">
        <v>0</v>
      </c>
      <c r="X35574" s="92">
        <v>224</v>
      </c>
      <c r="Y35574" s="92">
        <v>39</v>
      </c>
      <c r="AK35574" s="92">
        <v>560</v>
      </c>
      <c r="AM35574" s="92">
        <v>0</v>
      </c>
      <c r="AN35574" s="92">
        <v>992</v>
      </c>
      <c r="AO35574" s="92">
        <v>0</v>
      </c>
      <c r="AP35574" s="92">
        <v>224</v>
      </c>
      <c r="AQ35574" s="92">
        <v>39</v>
      </c>
      <c r="AS35574" s="92">
        <v>-16</v>
      </c>
      <c r="AT35574" s="92">
        <v>31</v>
      </c>
      <c r="AU35574" s="92">
        <v>129</v>
      </c>
      <c r="AV35574" s="92">
        <v>-9</v>
      </c>
      <c r="AW35574" s="92">
        <v>-603</v>
      </c>
      <c r="AX35574" s="92">
        <v>228</v>
      </c>
    </row>
    <row r="35575" spans="1:50">
      <c r="A35575" s="83" t="s">
        <v>132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29</v>
      </c>
      <c r="G35575" s="87" t="s">
        <v>430</v>
      </c>
      <c r="H35575" s="92">
        <v>2432</v>
      </c>
      <c r="I35575" s="92">
        <v>2157</v>
      </c>
      <c r="J35575" s="92">
        <v>1854</v>
      </c>
      <c r="K35575" s="92">
        <v>-303</v>
      </c>
      <c r="O35575" s="92">
        <v>2157</v>
      </c>
      <c r="P35575" s="92">
        <v>1854</v>
      </c>
      <c r="Q35575" s="92">
        <v>-303</v>
      </c>
      <c r="S35575" s="92">
        <v>575</v>
      </c>
      <c r="U35575" s="92">
        <v>0</v>
      </c>
      <c r="V35575" s="92">
        <v>1021</v>
      </c>
      <c r="W35575" s="92">
        <v>1</v>
      </c>
      <c r="X35575" s="92">
        <v>216</v>
      </c>
      <c r="Y35575" s="92">
        <v>41</v>
      </c>
      <c r="AK35575" s="92">
        <v>575</v>
      </c>
      <c r="AM35575" s="92">
        <v>0</v>
      </c>
      <c r="AN35575" s="92">
        <v>1021</v>
      </c>
      <c r="AO35575" s="92">
        <v>1</v>
      </c>
      <c r="AP35575" s="92">
        <v>216</v>
      </c>
      <c r="AQ35575" s="92">
        <v>41</v>
      </c>
      <c r="AS35575" s="92">
        <v>-12</v>
      </c>
      <c r="AT35575" s="92">
        <v>31</v>
      </c>
      <c r="AU35575" s="92">
        <v>132</v>
      </c>
      <c r="AV35575" s="92">
        <v>-10</v>
      </c>
      <c r="AW35575" s="92">
        <v>-750</v>
      </c>
      <c r="AX35575" s="92">
        <v>306</v>
      </c>
    </row>
    <row r="35576" spans="1:50">
      <c r="A35576" s="83" t="s">
        <v>132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29</v>
      </c>
      <c r="G35576" s="87" t="s">
        <v>430</v>
      </c>
      <c r="H35576" s="92">
        <v>2506</v>
      </c>
      <c r="I35576" s="92">
        <v>2297</v>
      </c>
      <c r="J35576" s="92">
        <v>1754</v>
      </c>
      <c r="K35576" s="92">
        <v>-543</v>
      </c>
      <c r="O35576" s="92">
        <v>2297</v>
      </c>
      <c r="P35576" s="92">
        <v>1754</v>
      </c>
      <c r="Q35576" s="92">
        <v>-543</v>
      </c>
      <c r="S35576" s="92">
        <v>533</v>
      </c>
      <c r="U35576" s="92">
        <v>0</v>
      </c>
      <c r="V35576" s="92">
        <v>973</v>
      </c>
      <c r="W35576" s="92">
        <v>28</v>
      </c>
      <c r="X35576" s="92">
        <v>180</v>
      </c>
      <c r="Y35576" s="92">
        <v>40</v>
      </c>
      <c r="AK35576" s="92">
        <v>533</v>
      </c>
      <c r="AM35576" s="92">
        <v>0</v>
      </c>
      <c r="AN35576" s="92">
        <v>973</v>
      </c>
      <c r="AO35576" s="92">
        <v>28</v>
      </c>
      <c r="AP35576" s="92">
        <v>180</v>
      </c>
      <c r="AQ35576" s="92">
        <v>40</v>
      </c>
      <c r="AS35576" s="92">
        <v>-89</v>
      </c>
      <c r="AT35576" s="92">
        <v>-26</v>
      </c>
      <c r="AU35576" s="92">
        <v>97</v>
      </c>
      <c r="AV35576" s="92">
        <v>-11</v>
      </c>
      <c r="AW35576" s="92">
        <v>-482</v>
      </c>
      <c r="AX35576" s="92">
        <v>-32</v>
      </c>
    </row>
    <row r="35577" spans="1:50">
      <c r="A35577" s="83" t="s">
        <v>132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29</v>
      </c>
      <c r="G35577" s="87" t="s">
        <v>430</v>
      </c>
      <c r="H35577" s="92">
        <v>2633</v>
      </c>
      <c r="I35577" s="92">
        <v>2436</v>
      </c>
      <c r="J35577" s="92">
        <v>1917</v>
      </c>
      <c r="K35577" s="92">
        <v>-519</v>
      </c>
      <c r="O35577" s="92">
        <v>2436</v>
      </c>
      <c r="P35577" s="92">
        <v>1917</v>
      </c>
      <c r="Q35577" s="92">
        <v>-519</v>
      </c>
      <c r="S35577" s="92">
        <v>529</v>
      </c>
      <c r="U35577" s="92">
        <v>0</v>
      </c>
      <c r="V35577" s="92">
        <v>1040</v>
      </c>
      <c r="W35577" s="92">
        <v>114</v>
      </c>
      <c r="X35577" s="92">
        <v>193</v>
      </c>
      <c r="Y35577" s="92">
        <v>41</v>
      </c>
      <c r="AK35577" s="92">
        <v>529</v>
      </c>
      <c r="AM35577" s="92">
        <v>0</v>
      </c>
      <c r="AN35577" s="92">
        <v>1040</v>
      </c>
      <c r="AO35577" s="92">
        <v>114</v>
      </c>
      <c r="AP35577" s="92">
        <v>193</v>
      </c>
      <c r="AQ35577" s="92">
        <v>41</v>
      </c>
      <c r="AS35577" s="92">
        <v>-83</v>
      </c>
      <c r="AT35577" s="92">
        <v>-7</v>
      </c>
      <c r="AU35577" s="92">
        <v>59</v>
      </c>
      <c r="AV35577" s="92">
        <v>-12</v>
      </c>
      <c r="AW35577" s="92">
        <v>-466</v>
      </c>
      <c r="AX35577" s="92">
        <v>-10</v>
      </c>
    </row>
    <row r="35578" spans="1:50">
      <c r="A35578" s="83" t="s">
        <v>132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29</v>
      </c>
      <c r="G35578" s="87" t="s">
        <v>430</v>
      </c>
      <c r="H35578" s="92">
        <v>2734</v>
      </c>
      <c r="I35578" s="92">
        <v>2566</v>
      </c>
      <c r="J35578" s="92">
        <v>1967</v>
      </c>
      <c r="K35578" s="92">
        <v>-599</v>
      </c>
      <c r="O35578" s="92">
        <v>2566</v>
      </c>
      <c r="P35578" s="92">
        <v>1967</v>
      </c>
      <c r="Q35578" s="92">
        <v>-599</v>
      </c>
      <c r="S35578" s="92">
        <v>552</v>
      </c>
      <c r="U35578" s="92">
        <v>0</v>
      </c>
      <c r="V35578" s="92">
        <v>1090</v>
      </c>
      <c r="W35578" s="92">
        <v>161</v>
      </c>
      <c r="X35578" s="92">
        <v>129</v>
      </c>
      <c r="Y35578" s="92">
        <v>35</v>
      </c>
      <c r="AK35578" s="92">
        <v>552</v>
      </c>
      <c r="AM35578" s="92">
        <v>0</v>
      </c>
      <c r="AN35578" s="92">
        <v>1090</v>
      </c>
      <c r="AO35578" s="92">
        <v>161</v>
      </c>
      <c r="AP35578" s="92">
        <v>129</v>
      </c>
      <c r="AQ35578" s="92">
        <v>35</v>
      </c>
      <c r="AS35578" s="92">
        <v>-66</v>
      </c>
      <c r="AT35578" s="92">
        <v>2</v>
      </c>
      <c r="AU35578" s="92">
        <v>59</v>
      </c>
      <c r="AV35578" s="92">
        <v>-13</v>
      </c>
      <c r="AW35578" s="92">
        <v>-572</v>
      </c>
      <c r="AX35578" s="92">
        <v>-9</v>
      </c>
    </row>
    <row r="35579" spans="1:50">
      <c r="A35579" s="83" t="s">
        <v>132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29</v>
      </c>
      <c r="G35579" s="87" t="s">
        <v>430</v>
      </c>
      <c r="H35579" s="92">
        <v>2909</v>
      </c>
      <c r="I35579" s="92">
        <v>2726</v>
      </c>
      <c r="J35579" s="92">
        <v>1960</v>
      </c>
      <c r="K35579" s="92">
        <v>-766</v>
      </c>
      <c r="O35579" s="92">
        <v>2726</v>
      </c>
      <c r="P35579" s="92">
        <v>1960</v>
      </c>
      <c r="Q35579" s="92">
        <v>-766</v>
      </c>
      <c r="S35579" s="92">
        <v>546</v>
      </c>
      <c r="U35579" s="92">
        <v>0</v>
      </c>
      <c r="V35579" s="92">
        <v>1102</v>
      </c>
      <c r="W35579" s="92">
        <v>193</v>
      </c>
      <c r="X35579" s="92">
        <v>84</v>
      </c>
      <c r="Y35579" s="92">
        <v>35</v>
      </c>
      <c r="AK35579" s="92">
        <v>546</v>
      </c>
      <c r="AM35579" s="92">
        <v>0</v>
      </c>
      <c r="AN35579" s="92">
        <v>1102</v>
      </c>
      <c r="AO35579" s="92">
        <v>193</v>
      </c>
      <c r="AP35579" s="92">
        <v>84</v>
      </c>
      <c r="AQ35579" s="92">
        <v>35</v>
      </c>
      <c r="AS35579" s="92">
        <v>-89</v>
      </c>
      <c r="AT35579" s="92">
        <v>-7</v>
      </c>
      <c r="AU35579" s="92">
        <v>41</v>
      </c>
      <c r="AV35579" s="92">
        <v>-12</v>
      </c>
      <c r="AW35579" s="92">
        <v>-641</v>
      </c>
      <c r="AX35579" s="92">
        <v>-58</v>
      </c>
    </row>
    <row r="35580" spans="1:50">
      <c r="A35580" s="83" t="s">
        <v>132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29</v>
      </c>
      <c r="G35580" s="87" t="s">
        <v>430</v>
      </c>
      <c r="H35580" s="92">
        <v>3016</v>
      </c>
      <c r="I35580" s="92">
        <v>2887</v>
      </c>
      <c r="J35580" s="92">
        <v>1955</v>
      </c>
      <c r="K35580" s="92">
        <v>-932</v>
      </c>
      <c r="O35580" s="92">
        <v>2887</v>
      </c>
      <c r="P35580" s="92">
        <v>1955</v>
      </c>
      <c r="Q35580" s="92">
        <v>-932</v>
      </c>
      <c r="S35580" s="92">
        <v>566</v>
      </c>
      <c r="U35580" s="92">
        <v>0</v>
      </c>
      <c r="V35580" s="92">
        <v>1097</v>
      </c>
      <c r="W35580" s="92">
        <v>215</v>
      </c>
      <c r="X35580" s="92">
        <v>41</v>
      </c>
      <c r="Y35580" s="92">
        <v>36</v>
      </c>
      <c r="AK35580" s="92">
        <v>566</v>
      </c>
      <c r="AM35580" s="92">
        <v>0</v>
      </c>
      <c r="AN35580" s="92">
        <v>1097</v>
      </c>
      <c r="AO35580" s="92">
        <v>215</v>
      </c>
      <c r="AP35580" s="92">
        <v>41</v>
      </c>
      <c r="AQ35580" s="92">
        <v>36</v>
      </c>
      <c r="AS35580" s="92">
        <v>-119</v>
      </c>
      <c r="AT35580" s="92">
        <v>-28</v>
      </c>
      <c r="AU35580" s="92">
        <v>3</v>
      </c>
      <c r="AV35580" s="92">
        <v>-12</v>
      </c>
      <c r="AW35580" s="92">
        <v>-601</v>
      </c>
      <c r="AX35580" s="92">
        <v>-175</v>
      </c>
    </row>
    <row r="35581" spans="1:50">
      <c r="A35581" s="83" t="s">
        <v>132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29</v>
      </c>
      <c r="G35581" s="87" t="s">
        <v>430</v>
      </c>
      <c r="H35581" s="92">
        <v>3142</v>
      </c>
      <c r="I35581" s="92">
        <v>3021</v>
      </c>
      <c r="J35581" s="92">
        <v>1923</v>
      </c>
      <c r="K35581" s="92">
        <v>-1098</v>
      </c>
      <c r="O35581" s="92">
        <v>3021</v>
      </c>
      <c r="P35581" s="92">
        <v>1923</v>
      </c>
      <c r="Q35581" s="92">
        <v>-1098</v>
      </c>
      <c r="S35581" s="92">
        <v>563</v>
      </c>
      <c r="U35581" s="92">
        <v>0</v>
      </c>
      <c r="V35581" s="92">
        <v>1103</v>
      </c>
      <c r="W35581" s="92">
        <v>218</v>
      </c>
      <c r="X35581" s="92">
        <v>8</v>
      </c>
      <c r="Y35581" s="92">
        <v>31</v>
      </c>
      <c r="AK35581" s="92">
        <v>563</v>
      </c>
      <c r="AM35581" s="92">
        <v>0</v>
      </c>
      <c r="AN35581" s="92">
        <v>1103</v>
      </c>
      <c r="AO35581" s="92">
        <v>218</v>
      </c>
      <c r="AP35581" s="92">
        <v>8</v>
      </c>
      <c r="AQ35581" s="92">
        <v>31</v>
      </c>
      <c r="AS35581" s="92">
        <v>-144</v>
      </c>
      <c r="AT35581" s="92">
        <v>-42</v>
      </c>
      <c r="AU35581" s="92">
        <v>-13</v>
      </c>
      <c r="AV35581" s="92">
        <v>-13</v>
      </c>
      <c r="AW35581" s="92">
        <v>-645</v>
      </c>
      <c r="AX35581" s="92">
        <v>-241</v>
      </c>
    </row>
    <row r="35582" spans="1:50">
      <c r="A35582" s="83" t="s">
        <v>132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29</v>
      </c>
      <c r="G35582" s="87" t="s">
        <v>430</v>
      </c>
      <c r="H35582" s="92">
        <v>3285</v>
      </c>
      <c r="I35582" s="92">
        <v>3208</v>
      </c>
      <c r="J35582" s="92">
        <v>1967</v>
      </c>
      <c r="K35582" s="92">
        <v>-1241</v>
      </c>
      <c r="O35582" s="92">
        <v>3208</v>
      </c>
      <c r="P35582" s="92">
        <v>1967</v>
      </c>
      <c r="Q35582" s="92">
        <v>-1241</v>
      </c>
      <c r="S35582" s="92">
        <v>562</v>
      </c>
      <c r="U35582" s="92">
        <v>0</v>
      </c>
      <c r="V35582" s="92">
        <v>1143</v>
      </c>
      <c r="W35582" s="92">
        <v>225</v>
      </c>
      <c r="X35582" s="92">
        <v>7</v>
      </c>
      <c r="Y35582" s="92">
        <v>30</v>
      </c>
      <c r="AK35582" s="92">
        <v>562</v>
      </c>
      <c r="AM35582" s="92">
        <v>0</v>
      </c>
      <c r="AN35582" s="92">
        <v>1143</v>
      </c>
      <c r="AO35582" s="92">
        <v>225</v>
      </c>
      <c r="AP35582" s="92">
        <v>7</v>
      </c>
      <c r="AQ35582" s="92">
        <v>30</v>
      </c>
      <c r="AS35582" s="92">
        <v>-187</v>
      </c>
      <c r="AT35582" s="92">
        <v>-72</v>
      </c>
      <c r="AU35582" s="92">
        <v>-3</v>
      </c>
      <c r="AV35582" s="92">
        <v>-12</v>
      </c>
      <c r="AW35582" s="92">
        <v>-520</v>
      </c>
      <c r="AX35582" s="92">
        <v>-447</v>
      </c>
    </row>
    <row r="35583" spans="1:50">
      <c r="A35583" s="83" t="s">
        <v>132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29</v>
      </c>
      <c r="G35583" s="87" t="s">
        <v>430</v>
      </c>
      <c r="H35583" s="92">
        <v>3429</v>
      </c>
      <c r="I35583" s="92">
        <v>3354</v>
      </c>
      <c r="J35583" s="92">
        <v>2233</v>
      </c>
      <c r="K35583" s="92">
        <v>-1121</v>
      </c>
      <c r="O35583" s="92">
        <v>3354</v>
      </c>
      <c r="P35583" s="92">
        <v>2233</v>
      </c>
      <c r="Q35583" s="92">
        <v>-1121</v>
      </c>
      <c r="S35583" s="92">
        <v>570</v>
      </c>
      <c r="U35583" s="92">
        <v>0</v>
      </c>
      <c r="V35583" s="92">
        <v>1372</v>
      </c>
      <c r="W35583" s="92">
        <v>220</v>
      </c>
      <c r="X35583" s="92">
        <v>43</v>
      </c>
      <c r="Y35583" s="92">
        <v>28</v>
      </c>
      <c r="AK35583" s="92">
        <v>570</v>
      </c>
      <c r="AM35583" s="92">
        <v>0</v>
      </c>
      <c r="AN35583" s="92">
        <v>1372</v>
      </c>
      <c r="AO35583" s="92">
        <v>220</v>
      </c>
      <c r="AP35583" s="92">
        <v>43</v>
      </c>
      <c r="AQ35583" s="92">
        <v>28</v>
      </c>
      <c r="AS35583" s="92">
        <v>-200</v>
      </c>
      <c r="AT35583" s="92">
        <v>-70</v>
      </c>
      <c r="AU35583" s="92">
        <v>43</v>
      </c>
      <c r="AV35583" s="92">
        <v>-13</v>
      </c>
      <c r="AW35583" s="92">
        <v>-368</v>
      </c>
      <c r="AX35583" s="92">
        <v>-513</v>
      </c>
    </row>
    <row r="35584" spans="1:50">
      <c r="A35584" s="83" t="s">
        <v>132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29</v>
      </c>
      <c r="G35584" s="87" t="s">
        <v>430</v>
      </c>
      <c r="H35584" s="92">
        <v>3562</v>
      </c>
      <c r="I35584" s="92">
        <v>3391</v>
      </c>
      <c r="J35584" s="92">
        <v>2269</v>
      </c>
      <c r="K35584" s="92">
        <v>-1122</v>
      </c>
      <c r="O35584" s="92">
        <v>3391</v>
      </c>
      <c r="P35584" s="92">
        <v>2269</v>
      </c>
      <c r="Q35584" s="92">
        <v>-1122</v>
      </c>
      <c r="S35584" s="92">
        <v>639</v>
      </c>
      <c r="U35584" s="92">
        <v>0</v>
      </c>
      <c r="V35584" s="92">
        <v>1357</v>
      </c>
      <c r="W35584" s="92">
        <v>193</v>
      </c>
      <c r="X35584" s="92">
        <v>52</v>
      </c>
      <c r="Y35584" s="92">
        <v>28</v>
      </c>
      <c r="AK35584" s="92">
        <v>639</v>
      </c>
      <c r="AM35584" s="92">
        <v>0</v>
      </c>
      <c r="AN35584" s="92">
        <v>1357</v>
      </c>
      <c r="AO35584" s="92">
        <v>193</v>
      </c>
      <c r="AP35584" s="92">
        <v>52</v>
      </c>
      <c r="AQ35584" s="92">
        <v>28</v>
      </c>
      <c r="AS35584" s="92">
        <v>-195</v>
      </c>
      <c r="AT35584" s="92">
        <v>-67</v>
      </c>
      <c r="AU35584" s="92">
        <v>39</v>
      </c>
      <c r="AV35584" s="92">
        <v>-12</v>
      </c>
      <c r="AW35584" s="92">
        <v>-419</v>
      </c>
      <c r="AX35584" s="92">
        <v>-468</v>
      </c>
    </row>
    <row r="35585" spans="1:50">
      <c r="A35585" s="83" t="s">
        <v>132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29</v>
      </c>
      <c r="G35585" s="87" t="s">
        <v>430</v>
      </c>
      <c r="H35585" s="92">
        <v>3641</v>
      </c>
      <c r="I35585" s="92">
        <v>3384</v>
      </c>
      <c r="J35585" s="92">
        <v>2295</v>
      </c>
      <c r="K35585" s="92">
        <v>-1089</v>
      </c>
      <c r="O35585" s="92">
        <v>3384</v>
      </c>
      <c r="P35585" s="92">
        <v>2295</v>
      </c>
      <c r="Q35585" s="92">
        <v>-1089</v>
      </c>
      <c r="S35585" s="92">
        <v>632</v>
      </c>
      <c r="U35585" s="92">
        <v>0</v>
      </c>
      <c r="V35585" s="92">
        <v>1443</v>
      </c>
      <c r="W35585" s="92">
        <v>163</v>
      </c>
      <c r="X35585" s="92">
        <v>27</v>
      </c>
      <c r="Y35585" s="92">
        <v>30</v>
      </c>
      <c r="AK35585" s="92">
        <v>632</v>
      </c>
      <c r="AM35585" s="92">
        <v>0</v>
      </c>
      <c r="AN35585" s="92">
        <v>1443</v>
      </c>
      <c r="AO35585" s="92">
        <v>163</v>
      </c>
      <c r="AP35585" s="92">
        <v>27</v>
      </c>
      <c r="AQ35585" s="92">
        <v>30</v>
      </c>
      <c r="AS35585" s="92">
        <v>-174</v>
      </c>
      <c r="AT35585" s="92">
        <v>-52</v>
      </c>
      <c r="AU35585" s="92">
        <v>42</v>
      </c>
      <c r="AV35585" s="92">
        <v>-13</v>
      </c>
      <c r="AW35585" s="92">
        <v>-529</v>
      </c>
      <c r="AX35585" s="92">
        <v>-363</v>
      </c>
    </row>
    <row r="35586" spans="1:50">
      <c r="A35586" s="83" t="s">
        <v>132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29</v>
      </c>
      <c r="G35586" s="87" t="s">
        <v>430</v>
      </c>
      <c r="H35586" s="92">
        <v>3644</v>
      </c>
      <c r="I35586" s="92">
        <v>3463</v>
      </c>
      <c r="J35586" s="92">
        <v>2511</v>
      </c>
      <c r="K35586" s="92">
        <v>-952</v>
      </c>
      <c r="O35586" s="92">
        <v>3463</v>
      </c>
      <c r="P35586" s="92">
        <v>2511</v>
      </c>
      <c r="Q35586" s="92">
        <v>-952</v>
      </c>
      <c r="S35586" s="92">
        <v>636</v>
      </c>
      <c r="U35586" s="92">
        <v>0</v>
      </c>
      <c r="V35586" s="92">
        <v>1511</v>
      </c>
      <c r="W35586" s="92">
        <v>245</v>
      </c>
      <c r="X35586" s="92">
        <v>90</v>
      </c>
      <c r="Y35586" s="92">
        <v>29</v>
      </c>
      <c r="AK35586" s="92">
        <v>636</v>
      </c>
      <c r="AM35586" s="92">
        <v>0</v>
      </c>
      <c r="AN35586" s="92">
        <v>1511</v>
      </c>
      <c r="AO35586" s="92">
        <v>245</v>
      </c>
      <c r="AP35586" s="92">
        <v>90</v>
      </c>
      <c r="AQ35586" s="92">
        <v>29</v>
      </c>
      <c r="AS35586" s="92">
        <v>-183</v>
      </c>
      <c r="AT35586" s="92">
        <v>-53</v>
      </c>
      <c r="AU35586" s="92">
        <v>80</v>
      </c>
      <c r="AV35586" s="92">
        <v>-13</v>
      </c>
      <c r="AW35586" s="92">
        <v>-400</v>
      </c>
      <c r="AX35586" s="92">
        <v>-383</v>
      </c>
    </row>
    <row r="35587" spans="1:50">
      <c r="A35587" s="83" t="s">
        <v>132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29</v>
      </c>
      <c r="G35587" s="87" t="s">
        <v>430</v>
      </c>
      <c r="H35587" s="92">
        <v>3542</v>
      </c>
      <c r="I35587" s="92">
        <v>3489</v>
      </c>
      <c r="J35587" s="92">
        <v>2417</v>
      </c>
      <c r="K35587" s="92">
        <v>-1072</v>
      </c>
      <c r="O35587" s="92">
        <v>3489</v>
      </c>
      <c r="P35587" s="92">
        <v>2417</v>
      </c>
      <c r="Q35587" s="92">
        <v>-1072</v>
      </c>
      <c r="S35587" s="92">
        <v>636</v>
      </c>
      <c r="U35587" s="92">
        <v>0</v>
      </c>
      <c r="V35587" s="92">
        <v>1405</v>
      </c>
      <c r="W35587" s="92">
        <v>216</v>
      </c>
      <c r="X35587" s="92">
        <v>133</v>
      </c>
      <c r="Y35587" s="92">
        <v>27</v>
      </c>
      <c r="AK35587" s="92">
        <v>636</v>
      </c>
      <c r="AM35587" s="92">
        <v>0</v>
      </c>
      <c r="AN35587" s="92">
        <v>1405</v>
      </c>
      <c r="AO35587" s="92">
        <v>216</v>
      </c>
      <c r="AP35587" s="92">
        <v>133</v>
      </c>
      <c r="AQ35587" s="92">
        <v>27</v>
      </c>
      <c r="AS35587" s="92">
        <v>-204</v>
      </c>
      <c r="AT35587" s="92">
        <v>-47</v>
      </c>
      <c r="AU35587" s="92">
        <v>83</v>
      </c>
      <c r="AV35587" s="92">
        <v>-13</v>
      </c>
      <c r="AW35587" s="92">
        <v>-466</v>
      </c>
      <c r="AX35587" s="92">
        <v>-425</v>
      </c>
    </row>
    <row r="35588" spans="1:50">
      <c r="A35588" s="83" t="s">
        <v>132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29</v>
      </c>
      <c r="G35588" s="87" t="s">
        <v>430</v>
      </c>
      <c r="H35588" s="92">
        <v>3429</v>
      </c>
      <c r="I35588" s="92">
        <v>3515</v>
      </c>
      <c r="J35588" s="92">
        <v>2292</v>
      </c>
      <c r="K35588" s="92">
        <v>-1223</v>
      </c>
      <c r="O35588" s="92">
        <v>3515</v>
      </c>
      <c r="P35588" s="92">
        <v>2292</v>
      </c>
      <c r="Q35588" s="92">
        <v>-1223</v>
      </c>
      <c r="S35588" s="92">
        <v>639</v>
      </c>
      <c r="U35588" s="92">
        <v>0</v>
      </c>
      <c r="V35588" s="92">
        <v>1414</v>
      </c>
      <c r="W35588" s="92">
        <v>112</v>
      </c>
      <c r="X35588" s="92">
        <v>98</v>
      </c>
      <c r="Y35588" s="92">
        <v>29</v>
      </c>
      <c r="AK35588" s="92">
        <v>639</v>
      </c>
      <c r="AM35588" s="92">
        <v>0</v>
      </c>
      <c r="AN35588" s="92">
        <v>1414</v>
      </c>
      <c r="AO35588" s="92">
        <v>112</v>
      </c>
      <c r="AP35588" s="92">
        <v>98</v>
      </c>
      <c r="AQ35588" s="92">
        <v>29</v>
      </c>
      <c r="AS35588" s="92">
        <v>-231</v>
      </c>
      <c r="AT35588" s="92">
        <v>-64</v>
      </c>
      <c r="AU35588" s="92">
        <v>52</v>
      </c>
      <c r="AV35588" s="92">
        <v>-12</v>
      </c>
      <c r="AW35588" s="92">
        <v>-452</v>
      </c>
      <c r="AX35588" s="92">
        <v>-516</v>
      </c>
    </row>
    <row r="35589" spans="1:50">
      <c r="A35589" s="83" t="s">
        <v>132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29</v>
      </c>
      <c r="G35589" s="87" t="s">
        <v>430</v>
      </c>
      <c r="H35589" s="92">
        <v>3245</v>
      </c>
      <c r="I35589" s="92">
        <v>3422</v>
      </c>
      <c r="J35589" s="92">
        <v>2230</v>
      </c>
      <c r="K35589" s="92">
        <v>-1192</v>
      </c>
      <c r="O35589" s="92">
        <v>3422</v>
      </c>
      <c r="P35589" s="92">
        <v>2230</v>
      </c>
      <c r="Q35589" s="92">
        <v>-1192</v>
      </c>
      <c r="S35589" s="92">
        <v>646</v>
      </c>
      <c r="U35589" s="92">
        <v>0</v>
      </c>
      <c r="V35589" s="92">
        <v>1410</v>
      </c>
      <c r="W35589" s="92">
        <v>32</v>
      </c>
      <c r="X35589" s="92">
        <v>113</v>
      </c>
      <c r="Y35589" s="92">
        <v>29</v>
      </c>
      <c r="AK35589" s="92">
        <v>646</v>
      </c>
      <c r="AM35589" s="92">
        <v>0</v>
      </c>
      <c r="AN35589" s="92">
        <v>1410</v>
      </c>
      <c r="AO35589" s="92">
        <v>32</v>
      </c>
      <c r="AP35589" s="92">
        <v>113</v>
      </c>
      <c r="AQ35589" s="92">
        <v>29</v>
      </c>
      <c r="AS35589" s="92">
        <v>-218</v>
      </c>
      <c r="AT35589" s="92">
        <v>-51</v>
      </c>
      <c r="AU35589" s="92">
        <v>51</v>
      </c>
      <c r="AV35589" s="92">
        <v>-12</v>
      </c>
      <c r="AW35589" s="92">
        <v>-569</v>
      </c>
      <c r="AX35589" s="92">
        <v>-393</v>
      </c>
    </row>
    <row r="35590" spans="1:50">
      <c r="A35590" s="83" t="s">
        <v>132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29</v>
      </c>
      <c r="G35590" s="87" t="s">
        <v>430</v>
      </c>
      <c r="H35590" s="92">
        <v>3032</v>
      </c>
      <c r="I35590" s="92">
        <v>3287</v>
      </c>
      <c r="J35590" s="92">
        <v>2218</v>
      </c>
      <c r="K35590" s="92">
        <v>-1069</v>
      </c>
      <c r="O35590" s="92">
        <v>3287</v>
      </c>
      <c r="P35590" s="92">
        <v>2218</v>
      </c>
      <c r="Q35590" s="92">
        <v>-1069</v>
      </c>
      <c r="S35590" s="92">
        <v>650</v>
      </c>
      <c r="U35590" s="92">
        <v>0</v>
      </c>
      <c r="V35590" s="92">
        <v>1385</v>
      </c>
      <c r="W35590" s="92">
        <v>0</v>
      </c>
      <c r="X35590" s="92">
        <v>154</v>
      </c>
      <c r="Y35590" s="92">
        <v>29</v>
      </c>
      <c r="AK35590" s="92">
        <v>650</v>
      </c>
      <c r="AM35590" s="92">
        <v>0</v>
      </c>
      <c r="AN35590" s="92">
        <v>1385</v>
      </c>
      <c r="AO35590" s="92">
        <v>0</v>
      </c>
      <c r="AP35590" s="92">
        <v>154</v>
      </c>
      <c r="AQ35590" s="92">
        <v>29</v>
      </c>
      <c r="AS35590" s="92">
        <v>-216</v>
      </c>
      <c r="AT35590" s="92">
        <v>-57</v>
      </c>
      <c r="AU35590" s="92">
        <v>53</v>
      </c>
      <c r="AV35590" s="92">
        <v>-12</v>
      </c>
      <c r="AW35590" s="92">
        <v>-389</v>
      </c>
      <c r="AX35590" s="92">
        <v>-448</v>
      </c>
    </row>
    <row r="35591" spans="1:50">
      <c r="A35591" s="83" t="s">
        <v>132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29</v>
      </c>
      <c r="G35591" s="87" t="s">
        <v>430</v>
      </c>
      <c r="H35591" s="92">
        <v>2758</v>
      </c>
      <c r="I35591" s="92">
        <v>3063</v>
      </c>
      <c r="J35591" s="92">
        <v>2169</v>
      </c>
      <c r="K35591" s="92">
        <v>-894</v>
      </c>
      <c r="O35591" s="92">
        <v>3063</v>
      </c>
      <c r="P35591" s="92">
        <v>2169</v>
      </c>
      <c r="Q35591" s="92">
        <v>-894</v>
      </c>
      <c r="S35591" s="92">
        <v>649</v>
      </c>
      <c r="U35591" s="92">
        <v>0</v>
      </c>
      <c r="V35591" s="92">
        <v>1273</v>
      </c>
      <c r="W35591" s="92">
        <v>0</v>
      </c>
      <c r="X35591" s="92">
        <v>215</v>
      </c>
      <c r="Y35591" s="92">
        <v>32</v>
      </c>
      <c r="AK35591" s="92">
        <v>649</v>
      </c>
      <c r="AM35591" s="92">
        <v>0</v>
      </c>
      <c r="AN35591" s="92">
        <v>1273</v>
      </c>
      <c r="AO35591" s="92">
        <v>0</v>
      </c>
      <c r="AP35591" s="92">
        <v>215</v>
      </c>
      <c r="AQ35591" s="92">
        <v>32</v>
      </c>
      <c r="AS35591" s="92">
        <v>-178</v>
      </c>
      <c r="AT35591" s="92">
        <v>-39</v>
      </c>
      <c r="AU35591" s="92">
        <v>50</v>
      </c>
      <c r="AV35591" s="92">
        <v>-11</v>
      </c>
      <c r="AW35591" s="92">
        <v>-418</v>
      </c>
      <c r="AX35591" s="92">
        <v>-298</v>
      </c>
    </row>
    <row r="35592" spans="1:50">
      <c r="A35592" s="83" t="s">
        <v>132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29</v>
      </c>
      <c r="G35592" s="87" t="s">
        <v>430</v>
      </c>
      <c r="H35592" s="92">
        <v>2456</v>
      </c>
      <c r="I35592" s="92">
        <v>2763</v>
      </c>
      <c r="J35592" s="92">
        <v>2135</v>
      </c>
      <c r="K35592" s="92">
        <v>-628</v>
      </c>
      <c r="O35592" s="92">
        <v>2763</v>
      </c>
      <c r="P35592" s="92">
        <v>2135</v>
      </c>
      <c r="Q35592" s="92">
        <v>-628</v>
      </c>
      <c r="S35592" s="92">
        <v>631</v>
      </c>
      <c r="U35592" s="92">
        <v>0</v>
      </c>
      <c r="V35592" s="92">
        <v>1156</v>
      </c>
      <c r="W35592" s="92">
        <v>0</v>
      </c>
      <c r="X35592" s="92">
        <v>314</v>
      </c>
      <c r="Y35592" s="92">
        <v>34</v>
      </c>
      <c r="AK35592" s="92">
        <v>631</v>
      </c>
      <c r="AM35592" s="92">
        <v>0</v>
      </c>
      <c r="AN35592" s="92">
        <v>1156</v>
      </c>
      <c r="AO35592" s="92">
        <v>0</v>
      </c>
      <c r="AP35592" s="92">
        <v>314</v>
      </c>
      <c r="AQ35592" s="92">
        <v>34</v>
      </c>
      <c r="AS35592" s="92">
        <v>-115</v>
      </c>
      <c r="AT35592" s="92">
        <v>-13</v>
      </c>
      <c r="AU35592" s="92">
        <v>60</v>
      </c>
      <c r="AV35592" s="92">
        <v>-10</v>
      </c>
      <c r="AW35592" s="92">
        <v>-402</v>
      </c>
      <c r="AX35592" s="92">
        <v>-148</v>
      </c>
    </row>
    <row r="35593" spans="1:50">
      <c r="A35593" s="83" t="s">
        <v>132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29</v>
      </c>
      <c r="G35593" s="87" t="s">
        <v>430</v>
      </c>
      <c r="H35593" s="92">
        <v>2322</v>
      </c>
      <c r="I35593" s="92">
        <v>2567</v>
      </c>
      <c r="J35593" s="92">
        <v>1840</v>
      </c>
      <c r="K35593" s="92">
        <v>-727</v>
      </c>
      <c r="O35593" s="92">
        <v>2567</v>
      </c>
      <c r="P35593" s="92">
        <v>1840</v>
      </c>
      <c r="Q35593" s="92">
        <v>-727</v>
      </c>
      <c r="S35593" s="92">
        <v>653</v>
      </c>
      <c r="U35593" s="92">
        <v>0</v>
      </c>
      <c r="V35593" s="92">
        <v>982</v>
      </c>
      <c r="W35593" s="92">
        <v>0</v>
      </c>
      <c r="X35593" s="92">
        <v>169</v>
      </c>
      <c r="Y35593" s="92">
        <v>36</v>
      </c>
      <c r="AK35593" s="92">
        <v>653</v>
      </c>
      <c r="AM35593" s="92">
        <v>0</v>
      </c>
      <c r="AN35593" s="92">
        <v>982</v>
      </c>
      <c r="AO35593" s="92">
        <v>0</v>
      </c>
      <c r="AP35593" s="92">
        <v>169</v>
      </c>
      <c r="AQ35593" s="92">
        <v>36</v>
      </c>
      <c r="AS35593" s="92">
        <v>-120</v>
      </c>
      <c r="AT35593" s="92">
        <v>-31</v>
      </c>
      <c r="AU35593" s="92">
        <v>51</v>
      </c>
      <c r="AV35593" s="92">
        <v>-9</v>
      </c>
      <c r="AW35593" s="92">
        <v>-408</v>
      </c>
      <c r="AX35593" s="92">
        <v>-210</v>
      </c>
    </row>
    <row r="35594" spans="1:50">
      <c r="A35594" s="83" t="s">
        <v>132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29</v>
      </c>
      <c r="G35594" s="87" t="s">
        <v>430</v>
      </c>
      <c r="H35594" s="92">
        <v>2326</v>
      </c>
      <c r="I35594" s="92">
        <v>2413</v>
      </c>
      <c r="J35594" s="92">
        <v>1829</v>
      </c>
      <c r="K35594" s="92">
        <v>-584</v>
      </c>
      <c r="O35594" s="92">
        <v>2413</v>
      </c>
      <c r="P35594" s="92">
        <v>1829</v>
      </c>
      <c r="Q35594" s="92">
        <v>-584</v>
      </c>
      <c r="S35594" s="92">
        <v>656</v>
      </c>
      <c r="U35594" s="92">
        <v>0</v>
      </c>
      <c r="V35594" s="92">
        <v>992</v>
      </c>
      <c r="W35594" s="92">
        <v>0</v>
      </c>
      <c r="X35594" s="92">
        <v>145</v>
      </c>
      <c r="Y35594" s="92">
        <v>36</v>
      </c>
      <c r="AK35594" s="92">
        <v>656</v>
      </c>
      <c r="AM35594" s="92">
        <v>0</v>
      </c>
      <c r="AN35594" s="92">
        <v>992</v>
      </c>
      <c r="AO35594" s="92">
        <v>0</v>
      </c>
      <c r="AP35594" s="92">
        <v>145</v>
      </c>
      <c r="AQ35594" s="92">
        <v>36</v>
      </c>
      <c r="AS35594" s="92">
        <v>-60</v>
      </c>
      <c r="AT35594" s="92">
        <v>11</v>
      </c>
      <c r="AU35594" s="92">
        <v>72</v>
      </c>
      <c r="AV35594" s="92">
        <v>-8</v>
      </c>
      <c r="AW35594" s="92">
        <v>-645</v>
      </c>
      <c r="AX35594" s="92">
        <v>46</v>
      </c>
    </row>
    <row r="35595" spans="1:50">
      <c r="A35595" s="83" t="s">
        <v>132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29</v>
      </c>
      <c r="G35595" s="87" t="s">
        <v>430</v>
      </c>
      <c r="H35595" s="92">
        <v>2386</v>
      </c>
      <c r="I35595" s="92">
        <v>2308</v>
      </c>
      <c r="J35595" s="92">
        <v>1708</v>
      </c>
      <c r="K35595" s="92">
        <v>-600</v>
      </c>
      <c r="O35595" s="92">
        <v>2308</v>
      </c>
      <c r="P35595" s="92">
        <v>1708</v>
      </c>
      <c r="Q35595" s="92">
        <v>-600</v>
      </c>
      <c r="S35595" s="92">
        <v>653</v>
      </c>
      <c r="U35595" s="92">
        <v>0</v>
      </c>
      <c r="V35595" s="92">
        <v>887</v>
      </c>
      <c r="W35595" s="92">
        <v>0</v>
      </c>
      <c r="X35595" s="92">
        <v>131</v>
      </c>
      <c r="Y35595" s="92">
        <v>37</v>
      </c>
      <c r="AK35595" s="92">
        <v>653</v>
      </c>
      <c r="AM35595" s="92">
        <v>0</v>
      </c>
      <c r="AN35595" s="92">
        <v>887</v>
      </c>
      <c r="AO35595" s="92">
        <v>0</v>
      </c>
      <c r="AP35595" s="92">
        <v>131</v>
      </c>
      <c r="AQ35595" s="92">
        <v>37</v>
      </c>
      <c r="AS35595" s="92">
        <v>-70</v>
      </c>
      <c r="AT35595" s="92">
        <v>2</v>
      </c>
      <c r="AU35595" s="92">
        <v>82</v>
      </c>
      <c r="AV35595" s="92">
        <v>-9</v>
      </c>
      <c r="AW35595" s="92">
        <v>-623</v>
      </c>
      <c r="AX35595" s="92">
        <v>18</v>
      </c>
    </row>
    <row r="35596" spans="1:50">
      <c r="A35596" s="83" t="s">
        <v>132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29</v>
      </c>
      <c r="G35596" s="87" t="s">
        <v>430</v>
      </c>
      <c r="H35596" s="92">
        <v>2342</v>
      </c>
      <c r="I35596" s="92">
        <v>2231</v>
      </c>
      <c r="J35596" s="92">
        <v>1688</v>
      </c>
      <c r="K35596" s="92">
        <v>-543</v>
      </c>
      <c r="O35596" s="92">
        <v>2231</v>
      </c>
      <c r="P35596" s="92">
        <v>1688</v>
      </c>
      <c r="Q35596" s="92">
        <v>-543</v>
      </c>
      <c r="S35596" s="92">
        <v>621</v>
      </c>
      <c r="U35596" s="92">
        <v>0</v>
      </c>
      <c r="V35596" s="92">
        <v>860</v>
      </c>
      <c r="W35596" s="92">
        <v>0</v>
      </c>
      <c r="X35596" s="92">
        <v>168</v>
      </c>
      <c r="Y35596" s="92">
        <v>39</v>
      </c>
      <c r="AK35596" s="92">
        <v>621</v>
      </c>
      <c r="AM35596" s="92">
        <v>0</v>
      </c>
      <c r="AN35596" s="92">
        <v>860</v>
      </c>
      <c r="AO35596" s="92">
        <v>0</v>
      </c>
      <c r="AP35596" s="92">
        <v>168</v>
      </c>
      <c r="AQ35596" s="92">
        <v>39</v>
      </c>
      <c r="AS35596" s="92">
        <v>-80</v>
      </c>
      <c r="AT35596" s="92">
        <v>-8</v>
      </c>
      <c r="AU35596" s="92">
        <v>101</v>
      </c>
      <c r="AV35596" s="92">
        <v>-8</v>
      </c>
      <c r="AW35596" s="92">
        <v>-539</v>
      </c>
      <c r="AX35596" s="92">
        <v>-9</v>
      </c>
    </row>
    <row r="35597" spans="1:50">
      <c r="A35597" s="83" t="s">
        <v>132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29</v>
      </c>
      <c r="G35597" s="87" t="s">
        <v>430</v>
      </c>
      <c r="H35597" s="92">
        <v>2352</v>
      </c>
      <c r="I35597" s="92">
        <v>2191</v>
      </c>
      <c r="J35597" s="92">
        <v>1809</v>
      </c>
      <c r="K35597" s="92">
        <v>-382</v>
      </c>
      <c r="O35597" s="92">
        <v>2191</v>
      </c>
      <c r="P35597" s="92">
        <v>1809</v>
      </c>
      <c r="Q35597" s="92">
        <v>-382</v>
      </c>
      <c r="S35597" s="92">
        <v>611</v>
      </c>
      <c r="U35597" s="92">
        <v>0</v>
      </c>
      <c r="V35597" s="92">
        <v>908</v>
      </c>
      <c r="W35597" s="92">
        <v>0</v>
      </c>
      <c r="X35597" s="92">
        <v>250</v>
      </c>
      <c r="Y35597" s="92">
        <v>40</v>
      </c>
      <c r="AK35597" s="92">
        <v>611</v>
      </c>
      <c r="AM35597" s="92">
        <v>0</v>
      </c>
      <c r="AN35597" s="92">
        <v>908</v>
      </c>
      <c r="AO35597" s="92">
        <v>0</v>
      </c>
      <c r="AP35597" s="92">
        <v>250</v>
      </c>
      <c r="AQ35597" s="92">
        <v>40</v>
      </c>
      <c r="AS35597" s="92">
        <v>-61</v>
      </c>
      <c r="AT35597" s="92">
        <v>0</v>
      </c>
      <c r="AU35597" s="92">
        <v>105</v>
      </c>
      <c r="AV35597" s="92">
        <v>-8</v>
      </c>
      <c r="AW35597" s="92">
        <v>-473</v>
      </c>
      <c r="AX35597" s="92">
        <v>55</v>
      </c>
    </row>
    <row r="35598" spans="1:50">
      <c r="A35598" s="83" t="s">
        <v>132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29</v>
      </c>
      <c r="G35598" s="87" t="s">
        <v>430</v>
      </c>
      <c r="H35598" s="92">
        <v>2436</v>
      </c>
      <c r="I35598" s="92">
        <v>2200</v>
      </c>
      <c r="J35598" s="92">
        <v>1791</v>
      </c>
      <c r="K35598" s="92">
        <v>-409</v>
      </c>
      <c r="O35598" s="92">
        <v>2200</v>
      </c>
      <c r="P35598" s="92">
        <v>1791</v>
      </c>
      <c r="Q35598" s="92">
        <v>-409</v>
      </c>
      <c r="S35598" s="92">
        <v>627</v>
      </c>
      <c r="U35598" s="92">
        <v>0</v>
      </c>
      <c r="V35598" s="92">
        <v>924</v>
      </c>
      <c r="W35598" s="92">
        <v>0</v>
      </c>
      <c r="X35598" s="92">
        <v>200</v>
      </c>
      <c r="Y35598" s="92">
        <v>40</v>
      </c>
      <c r="AK35598" s="92">
        <v>627</v>
      </c>
      <c r="AM35598" s="92">
        <v>0</v>
      </c>
      <c r="AN35598" s="92">
        <v>924</v>
      </c>
      <c r="AO35598" s="92">
        <v>0</v>
      </c>
      <c r="AP35598" s="92">
        <v>200</v>
      </c>
      <c r="AQ35598" s="92">
        <v>40</v>
      </c>
      <c r="AS35598" s="92">
        <v>-54</v>
      </c>
      <c r="AT35598" s="92">
        <v>0</v>
      </c>
      <c r="AU35598" s="92">
        <v>87</v>
      </c>
      <c r="AV35598" s="92">
        <v>-9</v>
      </c>
      <c r="AW35598" s="92">
        <v>-495</v>
      </c>
      <c r="AX35598" s="92">
        <v>62</v>
      </c>
    </row>
    <row r="35599" spans="1:50">
      <c r="A35599" s="83" t="s">
        <v>132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29</v>
      </c>
      <c r="G35599" s="87" t="s">
        <v>430</v>
      </c>
      <c r="H35599" s="92">
        <v>2564</v>
      </c>
      <c r="I35599" s="92">
        <v>2291</v>
      </c>
      <c r="J35599" s="92">
        <v>1894</v>
      </c>
      <c r="K35599" s="92">
        <v>-397</v>
      </c>
      <c r="O35599" s="92">
        <v>2291</v>
      </c>
      <c r="P35599" s="92">
        <v>1894</v>
      </c>
      <c r="Q35599" s="92">
        <v>-397</v>
      </c>
      <c r="S35599" s="92">
        <v>652</v>
      </c>
      <c r="U35599" s="92">
        <v>0</v>
      </c>
      <c r="V35599" s="92">
        <v>1002</v>
      </c>
      <c r="W35599" s="92">
        <v>1</v>
      </c>
      <c r="X35599" s="92">
        <v>199</v>
      </c>
      <c r="Y35599" s="92">
        <v>40</v>
      </c>
      <c r="AK35599" s="92">
        <v>652</v>
      </c>
      <c r="AM35599" s="92">
        <v>0</v>
      </c>
      <c r="AN35599" s="92">
        <v>1002</v>
      </c>
      <c r="AO35599" s="92">
        <v>1</v>
      </c>
      <c r="AP35599" s="92">
        <v>199</v>
      </c>
      <c r="AQ35599" s="92">
        <v>40</v>
      </c>
      <c r="AS35599" s="92">
        <v>-57</v>
      </c>
      <c r="AT35599" s="92">
        <v>-1</v>
      </c>
      <c r="AU35599" s="92">
        <v>86</v>
      </c>
      <c r="AV35599" s="92">
        <v>-11</v>
      </c>
      <c r="AW35599" s="92">
        <v>-496</v>
      </c>
      <c r="AX35599" s="92">
        <v>82</v>
      </c>
    </row>
    <row r="35600" spans="1:50">
      <c r="A35600" s="83" t="s">
        <v>132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29</v>
      </c>
      <c r="G35600" s="87" t="s">
        <v>430</v>
      </c>
      <c r="H35600" s="92">
        <v>2712</v>
      </c>
      <c r="I35600" s="92">
        <v>2423</v>
      </c>
      <c r="J35600" s="92">
        <v>1856</v>
      </c>
      <c r="K35600" s="92">
        <v>-567</v>
      </c>
      <c r="O35600" s="92">
        <v>2423</v>
      </c>
      <c r="P35600" s="92">
        <v>1856</v>
      </c>
      <c r="Q35600" s="92">
        <v>-567</v>
      </c>
      <c r="S35600" s="92">
        <v>645</v>
      </c>
      <c r="U35600" s="92">
        <v>0</v>
      </c>
      <c r="V35600" s="92">
        <v>1021</v>
      </c>
      <c r="W35600" s="92">
        <v>54</v>
      </c>
      <c r="X35600" s="92">
        <v>95</v>
      </c>
      <c r="Y35600" s="92">
        <v>41</v>
      </c>
      <c r="AK35600" s="92">
        <v>645</v>
      </c>
      <c r="AM35600" s="92">
        <v>0</v>
      </c>
      <c r="AN35600" s="92">
        <v>1021</v>
      </c>
      <c r="AO35600" s="92">
        <v>54</v>
      </c>
      <c r="AP35600" s="92">
        <v>95</v>
      </c>
      <c r="AQ35600" s="92">
        <v>41</v>
      </c>
      <c r="AS35600" s="92">
        <v>-117</v>
      </c>
      <c r="AT35600" s="92">
        <v>-38</v>
      </c>
      <c r="AU35600" s="92">
        <v>86</v>
      </c>
      <c r="AV35600" s="92">
        <v>-11</v>
      </c>
      <c r="AW35600" s="92">
        <v>-338</v>
      </c>
      <c r="AX35600" s="92">
        <v>-149</v>
      </c>
    </row>
    <row r="35601" spans="1:50">
      <c r="A35601" s="83" t="s">
        <v>132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29</v>
      </c>
      <c r="G35601" s="87" t="s">
        <v>430</v>
      </c>
      <c r="H35601" s="92">
        <v>2812</v>
      </c>
      <c r="I35601" s="92">
        <v>2552</v>
      </c>
      <c r="J35601" s="92">
        <v>1962</v>
      </c>
      <c r="K35601" s="92">
        <v>-590</v>
      </c>
      <c r="O35601" s="92">
        <v>2552</v>
      </c>
      <c r="P35601" s="92">
        <v>1962</v>
      </c>
      <c r="Q35601" s="92">
        <v>-590</v>
      </c>
      <c r="S35601" s="92">
        <v>647</v>
      </c>
      <c r="U35601" s="92">
        <v>0</v>
      </c>
      <c r="V35601" s="92">
        <v>1107</v>
      </c>
      <c r="W35601" s="92">
        <v>108</v>
      </c>
      <c r="X35601" s="92">
        <v>61</v>
      </c>
      <c r="Y35601" s="92">
        <v>39</v>
      </c>
      <c r="AK35601" s="92">
        <v>647</v>
      </c>
      <c r="AM35601" s="92">
        <v>0</v>
      </c>
      <c r="AN35601" s="92">
        <v>1107</v>
      </c>
      <c r="AO35601" s="92">
        <v>108</v>
      </c>
      <c r="AP35601" s="92">
        <v>61</v>
      </c>
      <c r="AQ35601" s="92">
        <v>39</v>
      </c>
      <c r="AS35601" s="92">
        <v>-98</v>
      </c>
      <c r="AT35601" s="92">
        <v>-24</v>
      </c>
      <c r="AU35601" s="92">
        <v>75</v>
      </c>
      <c r="AV35601" s="92">
        <v>-12</v>
      </c>
      <c r="AW35601" s="92">
        <v>-465</v>
      </c>
      <c r="AX35601" s="92">
        <v>-66</v>
      </c>
    </row>
    <row r="35602" spans="1:50">
      <c r="A35602" s="83" t="s">
        <v>132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29</v>
      </c>
      <c r="G35602" s="87" t="s">
        <v>430</v>
      </c>
      <c r="H35602" s="92">
        <v>2930</v>
      </c>
      <c r="I35602" s="92">
        <v>2636</v>
      </c>
      <c r="J35602" s="92">
        <v>1962</v>
      </c>
      <c r="K35602" s="92">
        <v>-674</v>
      </c>
      <c r="O35602" s="92">
        <v>2636</v>
      </c>
      <c r="P35602" s="92">
        <v>1962</v>
      </c>
      <c r="Q35602" s="92">
        <v>-674</v>
      </c>
      <c r="S35602" s="92">
        <v>615</v>
      </c>
      <c r="U35602" s="92">
        <v>0</v>
      </c>
      <c r="V35602" s="92">
        <v>1220</v>
      </c>
      <c r="W35602" s="92">
        <v>64</v>
      </c>
      <c r="X35602" s="92">
        <v>23</v>
      </c>
      <c r="Y35602" s="92">
        <v>40</v>
      </c>
      <c r="AK35602" s="92">
        <v>615</v>
      </c>
      <c r="AM35602" s="92">
        <v>0</v>
      </c>
      <c r="AN35602" s="92">
        <v>1220</v>
      </c>
      <c r="AO35602" s="92">
        <v>64</v>
      </c>
      <c r="AP35602" s="92">
        <v>23</v>
      </c>
      <c r="AQ35602" s="92">
        <v>40</v>
      </c>
      <c r="AS35602" s="92">
        <v>-115</v>
      </c>
      <c r="AT35602" s="92">
        <v>-37</v>
      </c>
      <c r="AU35602" s="92">
        <v>41</v>
      </c>
      <c r="AV35602" s="92">
        <v>-12</v>
      </c>
      <c r="AW35602" s="92">
        <v>-329</v>
      </c>
      <c r="AX35602" s="92">
        <v>-222</v>
      </c>
    </row>
    <row r="35603" spans="1:50">
      <c r="A35603" s="83" t="s">
        <v>132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29</v>
      </c>
      <c r="G35603" s="87" t="s">
        <v>430</v>
      </c>
      <c r="H35603" s="92">
        <v>3026</v>
      </c>
      <c r="I35603" s="92">
        <v>2732</v>
      </c>
      <c r="J35603" s="92">
        <v>2096</v>
      </c>
      <c r="K35603" s="92">
        <v>-636</v>
      </c>
      <c r="O35603" s="92">
        <v>2732</v>
      </c>
      <c r="P35603" s="92">
        <v>2096</v>
      </c>
      <c r="Q35603" s="92">
        <v>-636</v>
      </c>
      <c r="S35603" s="92">
        <v>641</v>
      </c>
      <c r="U35603" s="92">
        <v>0</v>
      </c>
      <c r="V35603" s="92">
        <v>1323</v>
      </c>
      <c r="W35603" s="92">
        <v>88</v>
      </c>
      <c r="X35603" s="92">
        <v>7</v>
      </c>
      <c r="Y35603" s="92">
        <v>37</v>
      </c>
      <c r="AK35603" s="92">
        <v>641</v>
      </c>
      <c r="AM35603" s="92">
        <v>0</v>
      </c>
      <c r="AN35603" s="92">
        <v>1323</v>
      </c>
      <c r="AO35603" s="92">
        <v>88</v>
      </c>
      <c r="AP35603" s="92">
        <v>7</v>
      </c>
      <c r="AQ35603" s="92">
        <v>37</v>
      </c>
      <c r="AS35603" s="92">
        <v>-136</v>
      </c>
      <c r="AT35603" s="92">
        <v>-43</v>
      </c>
      <c r="AU35603" s="92">
        <v>18</v>
      </c>
      <c r="AV35603" s="92">
        <v>-12</v>
      </c>
      <c r="AW35603" s="92">
        <v>-122</v>
      </c>
      <c r="AX35603" s="92">
        <v>-341</v>
      </c>
    </row>
    <row r="35604" spans="1:50">
      <c r="A35604" s="83" t="s">
        <v>132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29</v>
      </c>
      <c r="G35604" s="87" t="s">
        <v>430</v>
      </c>
      <c r="H35604" s="92">
        <v>3132</v>
      </c>
      <c r="I35604" s="92">
        <v>2797</v>
      </c>
      <c r="J35604" s="92">
        <v>2280</v>
      </c>
      <c r="K35604" s="92">
        <v>-517</v>
      </c>
      <c r="O35604" s="92">
        <v>2797</v>
      </c>
      <c r="P35604" s="92">
        <v>2280</v>
      </c>
      <c r="Q35604" s="92">
        <v>-517</v>
      </c>
      <c r="S35604" s="92">
        <v>651</v>
      </c>
      <c r="U35604" s="92">
        <v>0</v>
      </c>
      <c r="V35604" s="92">
        <v>1431</v>
      </c>
      <c r="W35604" s="92">
        <v>132</v>
      </c>
      <c r="X35604" s="92">
        <v>33</v>
      </c>
      <c r="Y35604" s="92">
        <v>33</v>
      </c>
      <c r="AK35604" s="92">
        <v>651</v>
      </c>
      <c r="AM35604" s="92">
        <v>0</v>
      </c>
      <c r="AN35604" s="92">
        <v>1431</v>
      </c>
      <c r="AO35604" s="92">
        <v>132</v>
      </c>
      <c r="AP35604" s="92">
        <v>33</v>
      </c>
      <c r="AQ35604" s="92">
        <v>33</v>
      </c>
      <c r="AS35604" s="92">
        <v>-119</v>
      </c>
      <c r="AT35604" s="92">
        <v>-23</v>
      </c>
      <c r="AU35604" s="92">
        <v>-8</v>
      </c>
      <c r="AV35604" s="92">
        <v>-13</v>
      </c>
      <c r="AW35604" s="92">
        <v>-50</v>
      </c>
      <c r="AX35604" s="92">
        <v>-304</v>
      </c>
    </row>
    <row r="35605" spans="1:50">
      <c r="A35605" s="83" t="s">
        <v>132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29</v>
      </c>
      <c r="G35605" s="87" t="s">
        <v>430</v>
      </c>
      <c r="H35605" s="92">
        <v>3240</v>
      </c>
      <c r="I35605" s="92">
        <v>2851</v>
      </c>
      <c r="J35605" s="92">
        <v>2337</v>
      </c>
      <c r="K35605" s="92">
        <v>-514</v>
      </c>
      <c r="O35605" s="92">
        <v>2851</v>
      </c>
      <c r="P35605" s="92">
        <v>2337</v>
      </c>
      <c r="Q35605" s="92">
        <v>-514</v>
      </c>
      <c r="S35605" s="92">
        <v>649</v>
      </c>
      <c r="U35605" s="92">
        <v>0</v>
      </c>
      <c r="V35605" s="92">
        <v>1468</v>
      </c>
      <c r="W35605" s="92">
        <v>127</v>
      </c>
      <c r="X35605" s="92">
        <v>60</v>
      </c>
      <c r="Y35605" s="92">
        <v>33</v>
      </c>
      <c r="AK35605" s="92">
        <v>649</v>
      </c>
      <c r="AM35605" s="92">
        <v>0</v>
      </c>
      <c r="AN35605" s="92">
        <v>1468</v>
      </c>
      <c r="AO35605" s="92">
        <v>127</v>
      </c>
      <c r="AP35605" s="92">
        <v>60</v>
      </c>
      <c r="AQ35605" s="92">
        <v>33</v>
      </c>
      <c r="AS35605" s="92">
        <v>-111</v>
      </c>
      <c r="AT35605" s="92">
        <v>-12</v>
      </c>
      <c r="AU35605" s="92">
        <v>1</v>
      </c>
      <c r="AV35605" s="92">
        <v>-13</v>
      </c>
      <c r="AW35605" s="92">
        <v>-124</v>
      </c>
      <c r="AX35605" s="92">
        <v>-255</v>
      </c>
    </row>
    <row r="35606" spans="1:50">
      <c r="A35606" s="83" t="s">
        <v>132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29</v>
      </c>
      <c r="G35606" s="87" t="s">
        <v>430</v>
      </c>
      <c r="H35606" s="92">
        <v>3325</v>
      </c>
      <c r="I35606" s="92">
        <v>2946</v>
      </c>
      <c r="J35606" s="92">
        <v>2393</v>
      </c>
      <c r="K35606" s="92">
        <v>-553</v>
      </c>
      <c r="O35606" s="92">
        <v>2946</v>
      </c>
      <c r="P35606" s="92">
        <v>2393</v>
      </c>
      <c r="Q35606" s="92">
        <v>-553</v>
      </c>
      <c r="S35606" s="92">
        <v>659</v>
      </c>
      <c r="U35606" s="92">
        <v>0</v>
      </c>
      <c r="V35606" s="92">
        <v>1462</v>
      </c>
      <c r="W35606" s="92">
        <v>136</v>
      </c>
      <c r="X35606" s="92">
        <v>104</v>
      </c>
      <c r="Y35606" s="92">
        <v>32</v>
      </c>
      <c r="AK35606" s="92">
        <v>659</v>
      </c>
      <c r="AM35606" s="92">
        <v>0</v>
      </c>
      <c r="AN35606" s="92">
        <v>1462</v>
      </c>
      <c r="AO35606" s="92">
        <v>136</v>
      </c>
      <c r="AP35606" s="92">
        <v>104</v>
      </c>
      <c r="AQ35606" s="92">
        <v>32</v>
      </c>
      <c r="AS35606" s="92">
        <v>-136</v>
      </c>
      <c r="AT35606" s="92">
        <v>-16</v>
      </c>
      <c r="AU35606" s="92">
        <v>43</v>
      </c>
      <c r="AV35606" s="92">
        <v>-13</v>
      </c>
      <c r="AW35606" s="92">
        <v>-30</v>
      </c>
      <c r="AX35606" s="92">
        <v>-401</v>
      </c>
    </row>
    <row r="35607" spans="1:50">
      <c r="A35607" s="83" t="s">
        <v>132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29</v>
      </c>
      <c r="G35607" s="87" t="s">
        <v>430</v>
      </c>
      <c r="H35607" s="92">
        <v>3334</v>
      </c>
      <c r="I35607" s="92">
        <v>2950</v>
      </c>
      <c r="J35607" s="92">
        <v>2486</v>
      </c>
      <c r="K35607" s="92">
        <v>-464</v>
      </c>
      <c r="O35607" s="92">
        <v>2950</v>
      </c>
      <c r="P35607" s="92">
        <v>2486</v>
      </c>
      <c r="Q35607" s="92">
        <v>-464</v>
      </c>
      <c r="S35607" s="92">
        <v>635</v>
      </c>
      <c r="U35607" s="92">
        <v>0</v>
      </c>
      <c r="V35607" s="92">
        <v>1494</v>
      </c>
      <c r="W35607" s="92">
        <v>152</v>
      </c>
      <c r="X35607" s="92">
        <v>173</v>
      </c>
      <c r="Y35607" s="92">
        <v>32</v>
      </c>
      <c r="AK35607" s="92">
        <v>635</v>
      </c>
      <c r="AM35607" s="92">
        <v>0</v>
      </c>
      <c r="AN35607" s="92">
        <v>1494</v>
      </c>
      <c r="AO35607" s="92">
        <v>152</v>
      </c>
      <c r="AP35607" s="92">
        <v>173</v>
      </c>
      <c r="AQ35607" s="92">
        <v>32</v>
      </c>
      <c r="AS35607" s="92">
        <v>-135</v>
      </c>
      <c r="AT35607" s="92">
        <v>-1</v>
      </c>
      <c r="AU35607" s="92">
        <v>18</v>
      </c>
      <c r="AV35607" s="92">
        <v>-13</v>
      </c>
      <c r="AW35607" s="92">
        <v>71</v>
      </c>
      <c r="AX35607" s="92">
        <v>-404</v>
      </c>
    </row>
    <row r="35608" spans="1:50">
      <c r="A35608" s="83" t="s">
        <v>132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29</v>
      </c>
      <c r="G35608" s="87" t="s">
        <v>430</v>
      </c>
      <c r="H35608" s="92">
        <v>3327</v>
      </c>
      <c r="I35608" s="92">
        <v>2939</v>
      </c>
      <c r="J35608" s="92">
        <v>2538</v>
      </c>
      <c r="K35608" s="92">
        <v>-401</v>
      </c>
      <c r="O35608" s="92">
        <v>2939</v>
      </c>
      <c r="P35608" s="92">
        <v>2538</v>
      </c>
      <c r="Q35608" s="92">
        <v>-401</v>
      </c>
      <c r="S35608" s="92">
        <v>649</v>
      </c>
      <c r="U35608" s="92">
        <v>0</v>
      </c>
      <c r="V35608" s="92">
        <v>1505</v>
      </c>
      <c r="W35608" s="92">
        <v>172</v>
      </c>
      <c r="X35608" s="92">
        <v>180</v>
      </c>
      <c r="Y35608" s="92">
        <v>32</v>
      </c>
      <c r="AK35608" s="92">
        <v>649</v>
      </c>
      <c r="AM35608" s="92">
        <v>0</v>
      </c>
      <c r="AN35608" s="92">
        <v>1505</v>
      </c>
      <c r="AO35608" s="92">
        <v>172</v>
      </c>
      <c r="AP35608" s="92">
        <v>180</v>
      </c>
      <c r="AQ35608" s="92">
        <v>32</v>
      </c>
      <c r="AS35608" s="92">
        <v>-139</v>
      </c>
      <c r="AT35608" s="92">
        <v>-2</v>
      </c>
      <c r="AU35608" s="92">
        <v>44</v>
      </c>
      <c r="AV35608" s="92">
        <v>-12</v>
      </c>
      <c r="AW35608" s="92">
        <v>83</v>
      </c>
      <c r="AX35608" s="92">
        <v>-375</v>
      </c>
    </row>
    <row r="35609" spans="1:50">
      <c r="A35609" s="83" t="s">
        <v>132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29</v>
      </c>
      <c r="G35609" s="87" t="s">
        <v>430</v>
      </c>
      <c r="H35609" s="92">
        <v>3307</v>
      </c>
      <c r="I35609" s="92">
        <v>2920</v>
      </c>
      <c r="J35609" s="92">
        <v>2578</v>
      </c>
      <c r="K35609" s="92">
        <v>-342</v>
      </c>
      <c r="O35609" s="92">
        <v>2920</v>
      </c>
      <c r="P35609" s="92">
        <v>2578</v>
      </c>
      <c r="Q35609" s="92">
        <v>-342</v>
      </c>
      <c r="S35609" s="92">
        <v>636</v>
      </c>
      <c r="U35609" s="92">
        <v>0</v>
      </c>
      <c r="V35609" s="92">
        <v>1532</v>
      </c>
      <c r="W35609" s="92">
        <v>133</v>
      </c>
      <c r="X35609" s="92">
        <v>246</v>
      </c>
      <c r="Y35609" s="92">
        <v>31</v>
      </c>
      <c r="AK35609" s="92">
        <v>636</v>
      </c>
      <c r="AM35609" s="92">
        <v>0</v>
      </c>
      <c r="AN35609" s="92">
        <v>1532</v>
      </c>
      <c r="AO35609" s="92">
        <v>133</v>
      </c>
      <c r="AP35609" s="92">
        <v>246</v>
      </c>
      <c r="AQ35609" s="92">
        <v>31</v>
      </c>
      <c r="AS35609" s="92">
        <v>-137</v>
      </c>
      <c r="AT35609" s="92">
        <v>-4</v>
      </c>
      <c r="AU35609" s="92">
        <v>70</v>
      </c>
      <c r="AV35609" s="92">
        <v>-12</v>
      </c>
      <c r="AW35609" s="92">
        <v>57</v>
      </c>
      <c r="AX35609" s="92">
        <v>-316</v>
      </c>
    </row>
    <row r="35610" spans="1:50">
      <c r="A35610" s="83" t="s">
        <v>132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29</v>
      </c>
      <c r="G35610" s="87" t="s">
        <v>430</v>
      </c>
      <c r="H35610" s="92">
        <v>3206</v>
      </c>
      <c r="I35610" s="92">
        <v>2868</v>
      </c>
      <c r="J35610" s="92">
        <v>2539</v>
      </c>
      <c r="K35610" s="92">
        <v>-329</v>
      </c>
      <c r="O35610" s="92">
        <v>2868</v>
      </c>
      <c r="P35610" s="92">
        <v>2539</v>
      </c>
      <c r="Q35610" s="92">
        <v>-329</v>
      </c>
      <c r="S35610" s="92">
        <v>608</v>
      </c>
      <c r="U35610" s="92">
        <v>0</v>
      </c>
      <c r="V35610" s="92">
        <v>1510</v>
      </c>
      <c r="W35610" s="92">
        <v>86</v>
      </c>
      <c r="X35610" s="92">
        <v>303</v>
      </c>
      <c r="Y35610" s="92">
        <v>32</v>
      </c>
      <c r="AK35610" s="92">
        <v>608</v>
      </c>
      <c r="AM35610" s="92">
        <v>0</v>
      </c>
      <c r="AN35610" s="92">
        <v>1510</v>
      </c>
      <c r="AO35610" s="92">
        <v>86</v>
      </c>
      <c r="AP35610" s="92">
        <v>303</v>
      </c>
      <c r="AQ35610" s="92">
        <v>32</v>
      </c>
      <c r="AS35610" s="92">
        <v>-134</v>
      </c>
      <c r="AT35610" s="92">
        <v>-11</v>
      </c>
      <c r="AU35610" s="92">
        <v>88</v>
      </c>
      <c r="AV35610" s="92">
        <v>-11</v>
      </c>
      <c r="AW35610" s="92">
        <v>92</v>
      </c>
      <c r="AX35610" s="92">
        <v>-353</v>
      </c>
    </row>
    <row r="35611" spans="1:50">
      <c r="A35611" s="83" t="s">
        <v>132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29</v>
      </c>
      <c r="G35611" s="87" t="s">
        <v>430</v>
      </c>
      <c r="H35611" s="92">
        <v>3108</v>
      </c>
      <c r="I35611" s="92">
        <v>2880</v>
      </c>
      <c r="J35611" s="92">
        <v>2431</v>
      </c>
      <c r="K35611" s="92">
        <v>-449</v>
      </c>
      <c r="O35611" s="92">
        <v>2880</v>
      </c>
      <c r="P35611" s="92">
        <v>2431</v>
      </c>
      <c r="Q35611" s="92">
        <v>-449</v>
      </c>
      <c r="S35611" s="92">
        <v>602</v>
      </c>
      <c r="U35611" s="92">
        <v>0</v>
      </c>
      <c r="V35611" s="92">
        <v>1538</v>
      </c>
      <c r="W35611" s="92">
        <v>47</v>
      </c>
      <c r="X35611" s="92">
        <v>215</v>
      </c>
      <c r="Y35611" s="92">
        <v>29</v>
      </c>
      <c r="AK35611" s="92">
        <v>602</v>
      </c>
      <c r="AM35611" s="92">
        <v>0</v>
      </c>
      <c r="AN35611" s="92">
        <v>1538</v>
      </c>
      <c r="AO35611" s="92">
        <v>47</v>
      </c>
      <c r="AP35611" s="92">
        <v>215</v>
      </c>
      <c r="AQ35611" s="92">
        <v>29</v>
      </c>
      <c r="AS35611" s="92">
        <v>-134</v>
      </c>
      <c r="AT35611" s="92">
        <v>-15</v>
      </c>
      <c r="AU35611" s="92">
        <v>98</v>
      </c>
      <c r="AV35611" s="92">
        <v>-12</v>
      </c>
      <c r="AW35611" s="92">
        <v>-93</v>
      </c>
      <c r="AX35611" s="92">
        <v>-293</v>
      </c>
    </row>
    <row r="35612" spans="1:50">
      <c r="A35612" s="83" t="s">
        <v>132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29</v>
      </c>
      <c r="G35612" s="87" t="s">
        <v>430</v>
      </c>
      <c r="H35612" s="92">
        <v>2950</v>
      </c>
      <c r="I35612" s="92">
        <v>2841</v>
      </c>
      <c r="J35612" s="92">
        <v>2232</v>
      </c>
      <c r="K35612" s="92">
        <v>-609</v>
      </c>
      <c r="O35612" s="92">
        <v>2841</v>
      </c>
      <c r="P35612" s="92">
        <v>2232</v>
      </c>
      <c r="Q35612" s="92">
        <v>-609</v>
      </c>
      <c r="S35612" s="92">
        <v>583</v>
      </c>
      <c r="U35612" s="92">
        <v>0</v>
      </c>
      <c r="V35612" s="92">
        <v>1438</v>
      </c>
      <c r="W35612" s="92">
        <v>57</v>
      </c>
      <c r="X35612" s="92">
        <v>125</v>
      </c>
      <c r="Y35612" s="92">
        <v>29</v>
      </c>
      <c r="AK35612" s="92">
        <v>583</v>
      </c>
      <c r="AM35612" s="92">
        <v>0</v>
      </c>
      <c r="AN35612" s="92">
        <v>1438</v>
      </c>
      <c r="AO35612" s="92">
        <v>57</v>
      </c>
      <c r="AP35612" s="92">
        <v>125</v>
      </c>
      <c r="AQ35612" s="92">
        <v>29</v>
      </c>
      <c r="AS35612" s="92">
        <v>-162</v>
      </c>
      <c r="AT35612" s="92">
        <v>-58</v>
      </c>
      <c r="AU35612" s="92">
        <v>98</v>
      </c>
      <c r="AV35612" s="92">
        <v>-12</v>
      </c>
      <c r="AW35612" s="92">
        <v>-170</v>
      </c>
      <c r="AX35612" s="92">
        <v>-305</v>
      </c>
    </row>
    <row r="35613" spans="1:50">
      <c r="A35613" s="83" t="s">
        <v>132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29</v>
      </c>
      <c r="G35613" s="87" t="s">
        <v>430</v>
      </c>
      <c r="H35613" s="92">
        <v>2859</v>
      </c>
      <c r="I35613" s="92">
        <v>2813</v>
      </c>
      <c r="J35613" s="92">
        <v>2111</v>
      </c>
      <c r="K35613" s="92">
        <v>-702</v>
      </c>
      <c r="O35613" s="92">
        <v>2813</v>
      </c>
      <c r="P35613" s="92">
        <v>2111</v>
      </c>
      <c r="Q35613" s="92">
        <v>-702</v>
      </c>
      <c r="S35613" s="92">
        <v>581</v>
      </c>
      <c r="U35613" s="92">
        <v>0</v>
      </c>
      <c r="V35613" s="92">
        <v>1307</v>
      </c>
      <c r="W35613" s="92">
        <v>9</v>
      </c>
      <c r="X35613" s="92">
        <v>186</v>
      </c>
      <c r="Y35613" s="92">
        <v>28</v>
      </c>
      <c r="AK35613" s="92">
        <v>581</v>
      </c>
      <c r="AM35613" s="92">
        <v>0</v>
      </c>
      <c r="AN35613" s="92">
        <v>1307</v>
      </c>
      <c r="AO35613" s="92">
        <v>9</v>
      </c>
      <c r="AP35613" s="92">
        <v>186</v>
      </c>
      <c r="AQ35613" s="92">
        <v>28</v>
      </c>
      <c r="AS35613" s="92">
        <v>-195</v>
      </c>
      <c r="AT35613" s="92">
        <v>-77</v>
      </c>
      <c r="AU35613" s="92">
        <v>85</v>
      </c>
      <c r="AV35613" s="92">
        <v>-11</v>
      </c>
      <c r="AW35613" s="92">
        <v>-186</v>
      </c>
      <c r="AX35613" s="92">
        <v>-318</v>
      </c>
    </row>
    <row r="35614" spans="1:50">
      <c r="A35614" s="83" t="s">
        <v>132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29</v>
      </c>
      <c r="G35614" s="87" t="s">
        <v>430</v>
      </c>
      <c r="H35614" s="92">
        <v>2713</v>
      </c>
      <c r="I35614" s="92">
        <v>2806</v>
      </c>
      <c r="J35614" s="92">
        <v>2002</v>
      </c>
      <c r="K35614" s="92">
        <v>-804</v>
      </c>
      <c r="O35614" s="92">
        <v>2806</v>
      </c>
      <c r="P35614" s="92">
        <v>2002</v>
      </c>
      <c r="Q35614" s="92">
        <v>-804</v>
      </c>
      <c r="S35614" s="92">
        <v>570</v>
      </c>
      <c r="U35614" s="92">
        <v>0</v>
      </c>
      <c r="V35614" s="92">
        <v>1230</v>
      </c>
      <c r="W35614" s="92">
        <v>0</v>
      </c>
      <c r="X35614" s="92">
        <v>171</v>
      </c>
      <c r="Y35614" s="92">
        <v>31</v>
      </c>
      <c r="AK35614" s="92">
        <v>570</v>
      </c>
      <c r="AM35614" s="92">
        <v>0</v>
      </c>
      <c r="AN35614" s="92">
        <v>1230</v>
      </c>
      <c r="AO35614" s="92">
        <v>0</v>
      </c>
      <c r="AP35614" s="92">
        <v>171</v>
      </c>
      <c r="AQ35614" s="92">
        <v>31</v>
      </c>
      <c r="AS35614" s="92">
        <v>-178</v>
      </c>
      <c r="AT35614" s="92">
        <v>-75</v>
      </c>
      <c r="AU35614" s="92">
        <v>38</v>
      </c>
      <c r="AV35614" s="92">
        <v>-11</v>
      </c>
      <c r="AW35614" s="92">
        <v>-257</v>
      </c>
      <c r="AX35614" s="92">
        <v>-321</v>
      </c>
    </row>
    <row r="35615" spans="1:50">
      <c r="A35615" s="83" t="s">
        <v>132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29</v>
      </c>
      <c r="G35615" s="87" t="s">
        <v>430</v>
      </c>
      <c r="H35615" s="92">
        <v>2515</v>
      </c>
      <c r="I35615" s="92">
        <v>2714</v>
      </c>
      <c r="J35615" s="92">
        <v>2219</v>
      </c>
      <c r="K35615" s="92">
        <v>-495</v>
      </c>
      <c r="O35615" s="92">
        <v>2714</v>
      </c>
      <c r="P35615" s="92">
        <v>2219</v>
      </c>
      <c r="Q35615" s="92">
        <v>-495</v>
      </c>
      <c r="S35615" s="92">
        <v>642</v>
      </c>
      <c r="U35615" s="92">
        <v>0</v>
      </c>
      <c r="V35615" s="92">
        <v>1446</v>
      </c>
      <c r="W35615" s="92">
        <v>0</v>
      </c>
      <c r="X35615" s="92">
        <v>96</v>
      </c>
      <c r="Y35615" s="92">
        <v>35</v>
      </c>
      <c r="AK35615" s="92">
        <v>642</v>
      </c>
      <c r="AM35615" s="92">
        <v>0</v>
      </c>
      <c r="AN35615" s="92">
        <v>1446</v>
      </c>
      <c r="AO35615" s="92">
        <v>0</v>
      </c>
      <c r="AP35615" s="92">
        <v>96</v>
      </c>
      <c r="AQ35615" s="92">
        <v>35</v>
      </c>
      <c r="AS35615" s="92">
        <v>-129</v>
      </c>
      <c r="AT35615" s="92">
        <v>-41</v>
      </c>
      <c r="AU35615" s="92">
        <v>113</v>
      </c>
      <c r="AV35615" s="92">
        <v>-11</v>
      </c>
      <c r="AW35615" s="92">
        <v>-270</v>
      </c>
      <c r="AX35615" s="92">
        <v>-157</v>
      </c>
    </row>
    <row r="35616" spans="1:50">
      <c r="A35616" s="83" t="s">
        <v>132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29</v>
      </c>
      <c r="G35616" s="87" t="s">
        <v>430</v>
      </c>
      <c r="H35616" s="92">
        <v>2522</v>
      </c>
      <c r="I35616" s="92">
        <v>2493</v>
      </c>
      <c r="J35616" s="92">
        <v>2114</v>
      </c>
      <c r="K35616" s="92">
        <v>-379</v>
      </c>
      <c r="O35616" s="92">
        <v>2493</v>
      </c>
      <c r="P35616" s="92">
        <v>2114</v>
      </c>
      <c r="Q35616" s="92">
        <v>-379</v>
      </c>
      <c r="S35616" s="92">
        <v>584</v>
      </c>
      <c r="U35616" s="92">
        <v>0</v>
      </c>
      <c r="V35616" s="92">
        <v>1373</v>
      </c>
      <c r="W35616" s="92">
        <v>0</v>
      </c>
      <c r="X35616" s="92">
        <v>121</v>
      </c>
      <c r="Y35616" s="92">
        <v>36</v>
      </c>
      <c r="AK35616" s="92">
        <v>584</v>
      </c>
      <c r="AM35616" s="92">
        <v>0</v>
      </c>
      <c r="AN35616" s="92">
        <v>1373</v>
      </c>
      <c r="AO35616" s="92">
        <v>0</v>
      </c>
      <c r="AP35616" s="92">
        <v>121</v>
      </c>
      <c r="AQ35616" s="92">
        <v>36</v>
      </c>
      <c r="AS35616" s="92">
        <v>-75</v>
      </c>
      <c r="AT35616" s="92">
        <v>9</v>
      </c>
      <c r="AU35616" s="92">
        <v>127</v>
      </c>
      <c r="AV35616" s="92">
        <v>-10</v>
      </c>
      <c r="AW35616" s="92">
        <v>-443</v>
      </c>
      <c r="AX35616" s="92">
        <v>13</v>
      </c>
    </row>
    <row r="35617" spans="1:50">
      <c r="A35617" s="83" t="s">
        <v>132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29</v>
      </c>
      <c r="G35617" s="87" t="s">
        <v>430</v>
      </c>
      <c r="H35617" s="92">
        <v>2393</v>
      </c>
      <c r="I35617" s="92">
        <v>2343</v>
      </c>
      <c r="J35617" s="92">
        <v>1869</v>
      </c>
      <c r="K35617" s="92">
        <v>-474</v>
      </c>
      <c r="O35617" s="92">
        <v>2343</v>
      </c>
      <c r="P35617" s="92">
        <v>1869</v>
      </c>
      <c r="Q35617" s="92">
        <v>-474</v>
      </c>
      <c r="S35617" s="92">
        <v>538</v>
      </c>
      <c r="U35617" s="92">
        <v>0</v>
      </c>
      <c r="V35617" s="92">
        <v>1158</v>
      </c>
      <c r="W35617" s="92">
        <v>0</v>
      </c>
      <c r="X35617" s="92">
        <v>135</v>
      </c>
      <c r="Y35617" s="92">
        <v>38</v>
      </c>
      <c r="AK35617" s="92">
        <v>538</v>
      </c>
      <c r="AM35617" s="92">
        <v>0</v>
      </c>
      <c r="AN35617" s="92">
        <v>1158</v>
      </c>
      <c r="AO35617" s="92">
        <v>0</v>
      </c>
      <c r="AP35617" s="92">
        <v>135</v>
      </c>
      <c r="AQ35617" s="92">
        <v>38</v>
      </c>
      <c r="AS35617" s="92">
        <v>-112</v>
      </c>
      <c r="AT35617" s="92">
        <v>-14</v>
      </c>
      <c r="AU35617" s="92">
        <v>107</v>
      </c>
      <c r="AV35617" s="92">
        <v>-9</v>
      </c>
      <c r="AW35617" s="92">
        <v>-284</v>
      </c>
      <c r="AX35617" s="92">
        <v>-162</v>
      </c>
    </row>
    <row r="35618" spans="1:50">
      <c r="A35618" s="83" t="s">
        <v>132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29</v>
      </c>
      <c r="G35618" s="87" t="s">
        <v>430</v>
      </c>
      <c r="H35618" s="92">
        <v>2391</v>
      </c>
      <c r="I35618" s="92">
        <v>2228</v>
      </c>
      <c r="J35618" s="92">
        <v>1761</v>
      </c>
      <c r="K35618" s="92">
        <v>-467</v>
      </c>
      <c r="O35618" s="92">
        <v>2228</v>
      </c>
      <c r="P35618" s="92">
        <v>1761</v>
      </c>
      <c r="Q35618" s="92">
        <v>-467</v>
      </c>
      <c r="S35618" s="92">
        <v>549</v>
      </c>
      <c r="U35618" s="92">
        <v>0</v>
      </c>
      <c r="V35618" s="92">
        <v>1041</v>
      </c>
      <c r="W35618" s="92">
        <v>0</v>
      </c>
      <c r="X35618" s="92">
        <v>130</v>
      </c>
      <c r="Y35618" s="92">
        <v>41</v>
      </c>
      <c r="AK35618" s="92">
        <v>549</v>
      </c>
      <c r="AM35618" s="92">
        <v>0</v>
      </c>
      <c r="AN35618" s="92">
        <v>1041</v>
      </c>
      <c r="AO35618" s="92">
        <v>0</v>
      </c>
      <c r="AP35618" s="92">
        <v>130</v>
      </c>
      <c r="AQ35618" s="92">
        <v>41</v>
      </c>
      <c r="AS35618" s="92">
        <v>-80</v>
      </c>
      <c r="AT35618" s="92">
        <v>5</v>
      </c>
      <c r="AU35618" s="92">
        <v>52</v>
      </c>
      <c r="AV35618" s="92">
        <v>-8</v>
      </c>
      <c r="AW35618" s="92">
        <v>-400</v>
      </c>
      <c r="AX35618" s="92">
        <v>-36</v>
      </c>
    </row>
    <row r="35619" spans="1:50">
      <c r="A35619" s="83" t="s">
        <v>132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29</v>
      </c>
      <c r="G35619" s="87" t="s">
        <v>430</v>
      </c>
      <c r="H35619" s="92">
        <v>2093</v>
      </c>
      <c r="I35619" s="92">
        <v>2144</v>
      </c>
      <c r="J35619" s="92">
        <v>1674</v>
      </c>
      <c r="K35619" s="92">
        <v>-470</v>
      </c>
      <c r="O35619" s="92">
        <v>2144</v>
      </c>
      <c r="P35619" s="92">
        <v>1674</v>
      </c>
      <c r="Q35619" s="92">
        <v>-470</v>
      </c>
      <c r="S35619" s="92">
        <v>530</v>
      </c>
      <c r="U35619" s="92">
        <v>0</v>
      </c>
      <c r="V35619" s="92">
        <v>899</v>
      </c>
      <c r="W35619" s="92">
        <v>0</v>
      </c>
      <c r="X35619" s="92">
        <v>207</v>
      </c>
      <c r="Y35619" s="92">
        <v>38</v>
      </c>
      <c r="AK35619" s="92">
        <v>530</v>
      </c>
      <c r="AM35619" s="92">
        <v>0</v>
      </c>
      <c r="AN35619" s="92">
        <v>899</v>
      </c>
      <c r="AO35619" s="92">
        <v>0</v>
      </c>
      <c r="AP35619" s="92">
        <v>207</v>
      </c>
      <c r="AQ35619" s="92">
        <v>38</v>
      </c>
      <c r="AS35619" s="92">
        <v>-94</v>
      </c>
      <c r="AT35619" s="92">
        <v>9</v>
      </c>
      <c r="AU35619" s="92">
        <v>36</v>
      </c>
      <c r="AV35619" s="92">
        <v>-9</v>
      </c>
      <c r="AW35619" s="92">
        <v>-388</v>
      </c>
      <c r="AX35619" s="92">
        <v>-24</v>
      </c>
    </row>
    <row r="35620" spans="1:50">
      <c r="A35620" s="83" t="s">
        <v>132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29</v>
      </c>
      <c r="G35620" s="87" t="s">
        <v>430</v>
      </c>
      <c r="H35620" s="92">
        <v>2044</v>
      </c>
      <c r="I35620" s="92">
        <v>2075</v>
      </c>
      <c r="J35620" s="92">
        <v>1587</v>
      </c>
      <c r="K35620" s="92">
        <v>-488</v>
      </c>
      <c r="O35620" s="92">
        <v>2075</v>
      </c>
      <c r="P35620" s="92">
        <v>1587</v>
      </c>
      <c r="Q35620" s="92">
        <v>-488</v>
      </c>
      <c r="S35620" s="92">
        <v>523</v>
      </c>
      <c r="U35620" s="92">
        <v>0</v>
      </c>
      <c r="V35620" s="92">
        <v>806</v>
      </c>
      <c r="W35620" s="92">
        <v>0</v>
      </c>
      <c r="X35620" s="92">
        <v>220</v>
      </c>
      <c r="Y35620" s="92">
        <v>38</v>
      </c>
      <c r="AK35620" s="92">
        <v>523</v>
      </c>
      <c r="AM35620" s="92">
        <v>0</v>
      </c>
      <c r="AN35620" s="92">
        <v>806</v>
      </c>
      <c r="AO35620" s="92">
        <v>0</v>
      </c>
      <c r="AP35620" s="92">
        <v>220</v>
      </c>
      <c r="AQ35620" s="92">
        <v>38</v>
      </c>
      <c r="AS35620" s="92">
        <v>-95</v>
      </c>
      <c r="AT35620" s="92">
        <v>8</v>
      </c>
      <c r="AU35620" s="92">
        <v>20</v>
      </c>
      <c r="AV35620" s="92">
        <v>-8</v>
      </c>
      <c r="AW35620" s="92">
        <v>-392</v>
      </c>
      <c r="AX35620" s="92">
        <v>-21</v>
      </c>
    </row>
    <row r="35621" spans="1:50">
      <c r="A35621" s="83" t="s">
        <v>132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29</v>
      </c>
      <c r="G35621" s="87" t="s">
        <v>430</v>
      </c>
      <c r="H35621" s="92">
        <v>2057</v>
      </c>
      <c r="I35621" s="92">
        <v>2046</v>
      </c>
      <c r="J35621" s="92">
        <v>1580</v>
      </c>
      <c r="K35621" s="92">
        <v>-466</v>
      </c>
      <c r="O35621" s="92">
        <v>2046</v>
      </c>
      <c r="P35621" s="92">
        <v>1580</v>
      </c>
      <c r="Q35621" s="92">
        <v>-466</v>
      </c>
      <c r="S35621" s="92">
        <v>516</v>
      </c>
      <c r="U35621" s="92">
        <v>0</v>
      </c>
      <c r="V35621" s="92">
        <v>804</v>
      </c>
      <c r="W35621" s="92">
        <v>0</v>
      </c>
      <c r="X35621" s="92">
        <v>223</v>
      </c>
      <c r="Y35621" s="92">
        <v>37</v>
      </c>
      <c r="AK35621" s="92">
        <v>516</v>
      </c>
      <c r="AM35621" s="92">
        <v>0</v>
      </c>
      <c r="AN35621" s="92">
        <v>804</v>
      </c>
      <c r="AO35621" s="92">
        <v>0</v>
      </c>
      <c r="AP35621" s="92">
        <v>223</v>
      </c>
      <c r="AQ35621" s="92">
        <v>37</v>
      </c>
      <c r="AS35621" s="92">
        <v>-95</v>
      </c>
      <c r="AT35621" s="92">
        <v>7</v>
      </c>
      <c r="AU35621" s="92">
        <v>8</v>
      </c>
      <c r="AV35621" s="92">
        <v>-9</v>
      </c>
      <c r="AW35621" s="92">
        <v>-356</v>
      </c>
      <c r="AX35621" s="92">
        <v>-21</v>
      </c>
    </row>
    <row r="35622" spans="1:50">
      <c r="A35622" s="83" t="s">
        <v>132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29</v>
      </c>
      <c r="G35622" s="87" t="s">
        <v>430</v>
      </c>
      <c r="H35622" s="92">
        <v>2111</v>
      </c>
      <c r="I35622" s="92">
        <v>2077</v>
      </c>
      <c r="J35622" s="92">
        <v>1620</v>
      </c>
      <c r="K35622" s="92">
        <v>-457</v>
      </c>
      <c r="O35622" s="92">
        <v>2077</v>
      </c>
      <c r="P35622" s="92">
        <v>1620</v>
      </c>
      <c r="Q35622" s="92">
        <v>-457</v>
      </c>
      <c r="S35622" s="92">
        <v>523</v>
      </c>
      <c r="U35622" s="92">
        <v>0</v>
      </c>
      <c r="V35622" s="92">
        <v>848</v>
      </c>
      <c r="W35622" s="92">
        <v>0</v>
      </c>
      <c r="X35622" s="92">
        <v>213</v>
      </c>
      <c r="Y35622" s="92">
        <v>36</v>
      </c>
      <c r="AK35622" s="92">
        <v>523</v>
      </c>
      <c r="AM35622" s="92">
        <v>0</v>
      </c>
      <c r="AN35622" s="92">
        <v>848</v>
      </c>
      <c r="AO35622" s="92">
        <v>0</v>
      </c>
      <c r="AP35622" s="92">
        <v>213</v>
      </c>
      <c r="AQ35622" s="92">
        <v>36</v>
      </c>
      <c r="AS35622" s="92">
        <v>-87</v>
      </c>
      <c r="AT35622" s="92">
        <v>14</v>
      </c>
      <c r="AU35622" s="92">
        <v>-10</v>
      </c>
      <c r="AV35622" s="92">
        <v>-9</v>
      </c>
      <c r="AW35622" s="92">
        <v>-434</v>
      </c>
      <c r="AX35622" s="92">
        <v>69</v>
      </c>
    </row>
    <row r="35623" spans="1:50">
      <c r="A35623" s="83" t="s">
        <v>132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29</v>
      </c>
      <c r="G35623" s="87" t="s">
        <v>430</v>
      </c>
      <c r="H35623" s="92">
        <v>2267</v>
      </c>
      <c r="I35623" s="92">
        <v>2166</v>
      </c>
      <c r="J35623" s="92">
        <v>1632</v>
      </c>
      <c r="K35623" s="92">
        <v>-534</v>
      </c>
      <c r="O35623" s="92">
        <v>2166</v>
      </c>
      <c r="P35623" s="92">
        <v>1632</v>
      </c>
      <c r="Q35623" s="92">
        <v>-534</v>
      </c>
      <c r="S35623" s="92">
        <v>552</v>
      </c>
      <c r="U35623" s="92">
        <v>0</v>
      </c>
      <c r="V35623" s="92">
        <v>858</v>
      </c>
      <c r="W35623" s="92">
        <v>2</v>
      </c>
      <c r="X35623" s="92">
        <v>182</v>
      </c>
      <c r="Y35623" s="92">
        <v>38</v>
      </c>
      <c r="AK35623" s="92">
        <v>552</v>
      </c>
      <c r="AM35623" s="92">
        <v>0</v>
      </c>
      <c r="AN35623" s="92">
        <v>858</v>
      </c>
      <c r="AO35623" s="92">
        <v>2</v>
      </c>
      <c r="AP35623" s="92">
        <v>182</v>
      </c>
      <c r="AQ35623" s="92">
        <v>38</v>
      </c>
      <c r="AS35623" s="92">
        <v>-97</v>
      </c>
      <c r="AT35623" s="92">
        <v>5</v>
      </c>
      <c r="AU35623" s="92">
        <v>-4</v>
      </c>
      <c r="AV35623" s="92">
        <v>-11</v>
      </c>
      <c r="AW35623" s="92">
        <v>-467</v>
      </c>
      <c r="AX35623" s="92">
        <v>40</v>
      </c>
    </row>
    <row r="35624" spans="1:50">
      <c r="A35624" s="83" t="s">
        <v>132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29</v>
      </c>
      <c r="G35624" s="87" t="s">
        <v>430</v>
      </c>
      <c r="H35624" s="92">
        <v>2466</v>
      </c>
      <c r="I35624" s="92">
        <v>2297</v>
      </c>
      <c r="J35624" s="92">
        <v>1697</v>
      </c>
      <c r="K35624" s="92">
        <v>-600</v>
      </c>
      <c r="O35624" s="92">
        <v>2297</v>
      </c>
      <c r="P35624" s="92">
        <v>1697</v>
      </c>
      <c r="Q35624" s="92">
        <v>-600</v>
      </c>
      <c r="S35624" s="92">
        <v>515</v>
      </c>
      <c r="U35624" s="92">
        <v>0</v>
      </c>
      <c r="V35624" s="92">
        <v>845</v>
      </c>
      <c r="W35624" s="92">
        <v>82</v>
      </c>
      <c r="X35624" s="92">
        <v>217</v>
      </c>
      <c r="Y35624" s="92">
        <v>38</v>
      </c>
      <c r="AK35624" s="92">
        <v>515</v>
      </c>
      <c r="AM35624" s="92">
        <v>0</v>
      </c>
      <c r="AN35624" s="92">
        <v>845</v>
      </c>
      <c r="AO35624" s="92">
        <v>82</v>
      </c>
      <c r="AP35624" s="92">
        <v>217</v>
      </c>
      <c r="AQ35624" s="92">
        <v>38</v>
      </c>
      <c r="AS35624" s="92">
        <v>-184</v>
      </c>
      <c r="AT35624" s="92">
        <v>-56</v>
      </c>
      <c r="AU35624" s="92">
        <v>42</v>
      </c>
      <c r="AV35624" s="92">
        <v>-12</v>
      </c>
      <c r="AW35624" s="92">
        <v>-31</v>
      </c>
      <c r="AX35624" s="92">
        <v>-359</v>
      </c>
    </row>
    <row r="35625" spans="1:50">
      <c r="A35625" s="83" t="s">
        <v>132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29</v>
      </c>
      <c r="G35625" s="87" t="s">
        <v>430</v>
      </c>
      <c r="H35625" s="92">
        <v>2635</v>
      </c>
      <c r="I35625" s="92">
        <v>2439</v>
      </c>
      <c r="J35625" s="92">
        <v>1955</v>
      </c>
      <c r="K35625" s="92">
        <v>-484</v>
      </c>
      <c r="O35625" s="92">
        <v>2439</v>
      </c>
      <c r="P35625" s="92">
        <v>1955</v>
      </c>
      <c r="Q35625" s="92">
        <v>-484</v>
      </c>
      <c r="S35625" s="92">
        <v>525</v>
      </c>
      <c r="U35625" s="92">
        <v>0</v>
      </c>
      <c r="V35625" s="92">
        <v>847</v>
      </c>
      <c r="W35625" s="92">
        <v>213</v>
      </c>
      <c r="X35625" s="92">
        <v>331</v>
      </c>
      <c r="Y35625" s="92">
        <v>39</v>
      </c>
      <c r="AK35625" s="92">
        <v>525</v>
      </c>
      <c r="AM35625" s="92">
        <v>0</v>
      </c>
      <c r="AN35625" s="92">
        <v>847</v>
      </c>
      <c r="AO35625" s="92">
        <v>213</v>
      </c>
      <c r="AP35625" s="92">
        <v>331</v>
      </c>
      <c r="AQ35625" s="92">
        <v>39</v>
      </c>
      <c r="AS35625" s="92">
        <v>-165</v>
      </c>
      <c r="AT35625" s="92">
        <v>-44</v>
      </c>
      <c r="AU35625" s="92">
        <v>62</v>
      </c>
      <c r="AV35625" s="92">
        <v>-12</v>
      </c>
      <c r="AW35625" s="92">
        <v>-58</v>
      </c>
      <c r="AX35625" s="92">
        <v>-267</v>
      </c>
    </row>
    <row r="35626" spans="1:50">
      <c r="A35626" s="83" t="s">
        <v>132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29</v>
      </c>
      <c r="G35626" s="87" t="s">
        <v>430</v>
      </c>
      <c r="H35626" s="92">
        <v>2826</v>
      </c>
      <c r="I35626" s="92">
        <v>2581</v>
      </c>
      <c r="J35626" s="92">
        <v>2148</v>
      </c>
      <c r="K35626" s="92">
        <v>-433</v>
      </c>
      <c r="O35626" s="92">
        <v>2581</v>
      </c>
      <c r="P35626" s="92">
        <v>2148</v>
      </c>
      <c r="Q35626" s="92">
        <v>-433</v>
      </c>
      <c r="S35626" s="92">
        <v>513</v>
      </c>
      <c r="U35626" s="92">
        <v>0</v>
      </c>
      <c r="V35626" s="92">
        <v>830</v>
      </c>
      <c r="W35626" s="92">
        <v>272</v>
      </c>
      <c r="X35626" s="92">
        <v>494</v>
      </c>
      <c r="Y35626" s="92">
        <v>39</v>
      </c>
      <c r="AK35626" s="92">
        <v>513</v>
      </c>
      <c r="AM35626" s="92">
        <v>0</v>
      </c>
      <c r="AN35626" s="92">
        <v>830</v>
      </c>
      <c r="AO35626" s="92">
        <v>272</v>
      </c>
      <c r="AP35626" s="92">
        <v>494</v>
      </c>
      <c r="AQ35626" s="92">
        <v>39</v>
      </c>
      <c r="AS35626" s="92">
        <v>-182</v>
      </c>
      <c r="AT35626" s="92">
        <v>-55</v>
      </c>
      <c r="AU35626" s="92">
        <v>66</v>
      </c>
      <c r="AV35626" s="92">
        <v>-13</v>
      </c>
      <c r="AW35626" s="92">
        <v>137</v>
      </c>
      <c r="AX35626" s="92">
        <v>-386</v>
      </c>
    </row>
    <row r="35627" spans="1:50">
      <c r="A35627" s="83" t="s">
        <v>132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29</v>
      </c>
      <c r="G35627" s="87" t="s">
        <v>430</v>
      </c>
      <c r="H35627" s="92">
        <v>2959</v>
      </c>
      <c r="I35627" s="92">
        <v>2658</v>
      </c>
      <c r="J35627" s="92">
        <v>2240</v>
      </c>
      <c r="K35627" s="92">
        <v>-418</v>
      </c>
      <c r="O35627" s="92">
        <v>2658</v>
      </c>
      <c r="P35627" s="92">
        <v>2240</v>
      </c>
      <c r="Q35627" s="92">
        <v>-418</v>
      </c>
      <c r="S35627" s="92">
        <v>521</v>
      </c>
      <c r="U35627" s="92">
        <v>0</v>
      </c>
      <c r="V35627" s="92">
        <v>854</v>
      </c>
      <c r="W35627" s="92">
        <v>275</v>
      </c>
      <c r="X35627" s="92">
        <v>554</v>
      </c>
      <c r="Y35627" s="92">
        <v>36</v>
      </c>
      <c r="AK35627" s="92">
        <v>521</v>
      </c>
      <c r="AM35627" s="92">
        <v>0</v>
      </c>
      <c r="AN35627" s="92">
        <v>854</v>
      </c>
      <c r="AO35627" s="92">
        <v>275</v>
      </c>
      <c r="AP35627" s="92">
        <v>554</v>
      </c>
      <c r="AQ35627" s="92">
        <v>36</v>
      </c>
      <c r="AS35627" s="92">
        <v>-177</v>
      </c>
      <c r="AT35627" s="92">
        <v>-49</v>
      </c>
      <c r="AU35627" s="92">
        <v>69</v>
      </c>
      <c r="AV35627" s="92">
        <v>-12</v>
      </c>
      <c r="AW35627" s="92">
        <v>44</v>
      </c>
      <c r="AX35627" s="92">
        <v>-293</v>
      </c>
    </row>
    <row r="35628" spans="1:50">
      <c r="A35628" s="83" t="s">
        <v>132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29</v>
      </c>
      <c r="G35628" s="87" t="s">
        <v>430</v>
      </c>
      <c r="H35628" s="92">
        <v>2928</v>
      </c>
      <c r="I35628" s="92">
        <v>2740</v>
      </c>
      <c r="J35628" s="92">
        <v>2300</v>
      </c>
      <c r="K35628" s="92">
        <v>-440</v>
      </c>
      <c r="O35628" s="92">
        <v>2740</v>
      </c>
      <c r="P35628" s="92">
        <v>2300</v>
      </c>
      <c r="Q35628" s="92">
        <v>-440</v>
      </c>
      <c r="S35628" s="92">
        <v>511</v>
      </c>
      <c r="U35628" s="92">
        <v>0</v>
      </c>
      <c r="V35628" s="92">
        <v>940</v>
      </c>
      <c r="W35628" s="92">
        <v>287</v>
      </c>
      <c r="X35628" s="92">
        <v>529</v>
      </c>
      <c r="Y35628" s="92">
        <v>33</v>
      </c>
      <c r="AK35628" s="92">
        <v>511</v>
      </c>
      <c r="AM35628" s="92">
        <v>0</v>
      </c>
      <c r="AN35628" s="92">
        <v>940</v>
      </c>
      <c r="AO35628" s="92">
        <v>287</v>
      </c>
      <c r="AP35628" s="92">
        <v>529</v>
      </c>
      <c r="AQ35628" s="92">
        <v>33</v>
      </c>
      <c r="AS35628" s="92">
        <v>-182</v>
      </c>
      <c r="AT35628" s="92">
        <v>-43</v>
      </c>
      <c r="AU35628" s="92">
        <v>100</v>
      </c>
      <c r="AV35628" s="92">
        <v>-13</v>
      </c>
      <c r="AW35628" s="92">
        <v>-29</v>
      </c>
      <c r="AX35628" s="92">
        <v>-273</v>
      </c>
    </row>
    <row r="35629" spans="1:50">
      <c r="A35629" s="83" t="s">
        <v>132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29</v>
      </c>
      <c r="G35629" s="87" t="s">
        <v>430</v>
      </c>
      <c r="H35629" s="92">
        <v>3035</v>
      </c>
      <c r="I35629" s="92">
        <v>2807</v>
      </c>
      <c r="J35629" s="92">
        <v>2426</v>
      </c>
      <c r="K35629" s="92">
        <v>-381</v>
      </c>
      <c r="O35629" s="92">
        <v>2807</v>
      </c>
      <c r="P35629" s="92">
        <v>2426</v>
      </c>
      <c r="Q35629" s="92">
        <v>-381</v>
      </c>
      <c r="S35629" s="92">
        <v>525</v>
      </c>
      <c r="U35629" s="92">
        <v>0</v>
      </c>
      <c r="V35629" s="92">
        <v>1107</v>
      </c>
      <c r="W35629" s="92">
        <v>284</v>
      </c>
      <c r="X35629" s="92">
        <v>474</v>
      </c>
      <c r="Y35629" s="92">
        <v>36</v>
      </c>
      <c r="AK35629" s="92">
        <v>525</v>
      </c>
      <c r="AM35629" s="92">
        <v>0</v>
      </c>
      <c r="AN35629" s="92">
        <v>1107</v>
      </c>
      <c r="AO35629" s="92">
        <v>284</v>
      </c>
      <c r="AP35629" s="92">
        <v>474</v>
      </c>
      <c r="AQ35629" s="92">
        <v>36</v>
      </c>
      <c r="AS35629" s="92">
        <v>-146</v>
      </c>
      <c r="AT35629" s="92">
        <v>-11</v>
      </c>
      <c r="AU35629" s="92">
        <v>113</v>
      </c>
      <c r="AV35629" s="92">
        <v>-14</v>
      </c>
      <c r="AW35629" s="92">
        <v>-301</v>
      </c>
      <c r="AX35629" s="92">
        <v>-22</v>
      </c>
    </row>
    <row r="35630" spans="1:50">
      <c r="A35630" s="83" t="s">
        <v>132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29</v>
      </c>
      <c r="G35630" s="87" t="s">
        <v>430</v>
      </c>
      <c r="H35630" s="92">
        <v>3120</v>
      </c>
      <c r="I35630" s="92">
        <v>2870</v>
      </c>
      <c r="J35630" s="92">
        <v>2313</v>
      </c>
      <c r="K35630" s="92">
        <v>-557</v>
      </c>
      <c r="O35630" s="92">
        <v>2870</v>
      </c>
      <c r="P35630" s="92">
        <v>2313</v>
      </c>
      <c r="Q35630" s="92">
        <v>-557</v>
      </c>
      <c r="S35630" s="92">
        <v>497</v>
      </c>
      <c r="U35630" s="92">
        <v>0</v>
      </c>
      <c r="V35630" s="92">
        <v>1054</v>
      </c>
      <c r="W35630" s="92">
        <v>285</v>
      </c>
      <c r="X35630" s="92">
        <v>441</v>
      </c>
      <c r="Y35630" s="92">
        <v>36</v>
      </c>
      <c r="AK35630" s="92">
        <v>497</v>
      </c>
      <c r="AM35630" s="92">
        <v>0</v>
      </c>
      <c r="AN35630" s="92">
        <v>1054</v>
      </c>
      <c r="AO35630" s="92">
        <v>285</v>
      </c>
      <c r="AP35630" s="92">
        <v>441</v>
      </c>
      <c r="AQ35630" s="92">
        <v>36</v>
      </c>
      <c r="AS35630" s="92">
        <v>-172</v>
      </c>
      <c r="AT35630" s="92">
        <v>-23</v>
      </c>
      <c r="AU35630" s="92">
        <v>86</v>
      </c>
      <c r="AV35630" s="92">
        <v>-13</v>
      </c>
      <c r="AW35630" s="92">
        <v>-298</v>
      </c>
      <c r="AX35630" s="92">
        <v>-137</v>
      </c>
    </row>
    <row r="35631" spans="1:50">
      <c r="A35631" s="83" t="s">
        <v>132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29</v>
      </c>
      <c r="G35631" s="87" t="s">
        <v>430</v>
      </c>
      <c r="H35631" s="92">
        <v>3152</v>
      </c>
      <c r="I35631" s="92">
        <v>2939</v>
      </c>
      <c r="J35631" s="92">
        <v>2350</v>
      </c>
      <c r="K35631" s="92">
        <v>-589</v>
      </c>
      <c r="O35631" s="92">
        <v>2939</v>
      </c>
      <c r="P35631" s="92">
        <v>2350</v>
      </c>
      <c r="Q35631" s="92">
        <v>-589</v>
      </c>
      <c r="S35631" s="92">
        <v>505</v>
      </c>
      <c r="U35631" s="92">
        <v>0</v>
      </c>
      <c r="V35631" s="92">
        <v>1112</v>
      </c>
      <c r="W35631" s="92">
        <v>280</v>
      </c>
      <c r="X35631" s="92">
        <v>420</v>
      </c>
      <c r="Y35631" s="92">
        <v>33</v>
      </c>
      <c r="AK35631" s="92">
        <v>505</v>
      </c>
      <c r="AM35631" s="92">
        <v>0</v>
      </c>
      <c r="AN35631" s="92">
        <v>1112</v>
      </c>
      <c r="AO35631" s="92">
        <v>280</v>
      </c>
      <c r="AP35631" s="92">
        <v>420</v>
      </c>
      <c r="AQ35631" s="92">
        <v>33</v>
      </c>
      <c r="AS35631" s="92">
        <v>-188</v>
      </c>
      <c r="AT35631" s="92">
        <v>-24</v>
      </c>
      <c r="AU35631" s="92">
        <v>83</v>
      </c>
      <c r="AV35631" s="92">
        <v>-14</v>
      </c>
      <c r="AW35631" s="92">
        <v>-256</v>
      </c>
      <c r="AX35631" s="92">
        <v>-190</v>
      </c>
    </row>
    <row r="35632" spans="1:50">
      <c r="A35632" s="83" t="s">
        <v>132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29</v>
      </c>
      <c r="G35632" s="87" t="s">
        <v>430</v>
      </c>
      <c r="H35632" s="92">
        <v>3130</v>
      </c>
      <c r="I35632" s="92">
        <v>3029</v>
      </c>
      <c r="J35632" s="92">
        <v>2442</v>
      </c>
      <c r="K35632" s="92">
        <v>-587</v>
      </c>
      <c r="O35632" s="92">
        <v>3029</v>
      </c>
      <c r="P35632" s="92">
        <v>2442</v>
      </c>
      <c r="Q35632" s="92">
        <v>-587</v>
      </c>
      <c r="S35632" s="92">
        <v>505</v>
      </c>
      <c r="U35632" s="92">
        <v>0</v>
      </c>
      <c r="V35632" s="92">
        <v>1205</v>
      </c>
      <c r="W35632" s="92">
        <v>283</v>
      </c>
      <c r="X35632" s="92">
        <v>416</v>
      </c>
      <c r="Y35632" s="92">
        <v>33</v>
      </c>
      <c r="AK35632" s="92">
        <v>505</v>
      </c>
      <c r="AM35632" s="92">
        <v>0</v>
      </c>
      <c r="AN35632" s="92">
        <v>1205</v>
      </c>
      <c r="AO35632" s="92">
        <v>283</v>
      </c>
      <c r="AP35632" s="92">
        <v>416</v>
      </c>
      <c r="AQ35632" s="92">
        <v>33</v>
      </c>
      <c r="AS35632" s="92">
        <v>-201</v>
      </c>
      <c r="AT35632" s="92">
        <v>-35</v>
      </c>
      <c r="AU35632" s="92">
        <v>99</v>
      </c>
      <c r="AV35632" s="92">
        <v>-14</v>
      </c>
      <c r="AW35632" s="92">
        <v>-141</v>
      </c>
      <c r="AX35632" s="92">
        <v>-295</v>
      </c>
    </row>
    <row r="35633" spans="1:50">
      <c r="A35633" s="83" t="s">
        <v>132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29</v>
      </c>
      <c r="G35633" s="87" t="s">
        <v>430</v>
      </c>
      <c r="H35633" s="92">
        <v>3148</v>
      </c>
      <c r="I35633" s="92">
        <v>3060</v>
      </c>
      <c r="J35633" s="92">
        <v>2469</v>
      </c>
      <c r="K35633" s="92">
        <v>-591</v>
      </c>
      <c r="O35633" s="92">
        <v>3060</v>
      </c>
      <c r="P35633" s="92">
        <v>2469</v>
      </c>
      <c r="Q35633" s="92">
        <v>-591</v>
      </c>
      <c r="S35633" s="92">
        <v>520</v>
      </c>
      <c r="U35633" s="92">
        <v>0</v>
      </c>
      <c r="V35633" s="92">
        <v>1208</v>
      </c>
      <c r="W35633" s="92">
        <v>282</v>
      </c>
      <c r="X35633" s="92">
        <v>427</v>
      </c>
      <c r="Y35633" s="92">
        <v>32</v>
      </c>
      <c r="AK35633" s="92">
        <v>520</v>
      </c>
      <c r="AM35633" s="92">
        <v>0</v>
      </c>
      <c r="AN35633" s="92">
        <v>1208</v>
      </c>
      <c r="AO35633" s="92">
        <v>282</v>
      </c>
      <c r="AP35633" s="92">
        <v>427</v>
      </c>
      <c r="AQ35633" s="92">
        <v>32</v>
      </c>
      <c r="AS35633" s="92">
        <v>-197</v>
      </c>
      <c r="AT35633" s="92">
        <v>-19</v>
      </c>
      <c r="AU35633" s="92">
        <v>109</v>
      </c>
      <c r="AV35633" s="92">
        <v>-14</v>
      </c>
      <c r="AW35633" s="92">
        <v>-266</v>
      </c>
      <c r="AX35633" s="92">
        <v>-204</v>
      </c>
    </row>
    <row r="35634" spans="1:50">
      <c r="A35634" s="83" t="s">
        <v>132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29</v>
      </c>
      <c r="G35634" s="87" t="s">
        <v>430</v>
      </c>
      <c r="H35634" s="92">
        <v>3188</v>
      </c>
      <c r="I35634" s="92">
        <v>3105</v>
      </c>
      <c r="J35634" s="92">
        <v>2483</v>
      </c>
      <c r="K35634" s="92">
        <v>-622</v>
      </c>
      <c r="O35634" s="92">
        <v>3105</v>
      </c>
      <c r="P35634" s="92">
        <v>2483</v>
      </c>
      <c r="Q35634" s="92">
        <v>-622</v>
      </c>
      <c r="S35634" s="92">
        <v>497</v>
      </c>
      <c r="U35634" s="92">
        <v>0</v>
      </c>
      <c r="V35634" s="92">
        <v>1208</v>
      </c>
      <c r="W35634" s="92">
        <v>285</v>
      </c>
      <c r="X35634" s="92">
        <v>459</v>
      </c>
      <c r="Y35634" s="92">
        <v>34</v>
      </c>
      <c r="AK35634" s="92">
        <v>497</v>
      </c>
      <c r="AM35634" s="92">
        <v>0</v>
      </c>
      <c r="AN35634" s="92">
        <v>1208</v>
      </c>
      <c r="AO35634" s="92">
        <v>285</v>
      </c>
      <c r="AP35634" s="92">
        <v>459</v>
      </c>
      <c r="AQ35634" s="92">
        <v>34</v>
      </c>
      <c r="AS35634" s="92">
        <v>-198</v>
      </c>
      <c r="AT35634" s="92">
        <v>-17</v>
      </c>
      <c r="AU35634" s="92">
        <v>86</v>
      </c>
      <c r="AV35634" s="92">
        <v>-14</v>
      </c>
      <c r="AW35634" s="92">
        <v>-335</v>
      </c>
      <c r="AX35634" s="92">
        <v>-144</v>
      </c>
    </row>
    <row r="35635" spans="1:50">
      <c r="A35635" s="83" t="s">
        <v>132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29</v>
      </c>
      <c r="G35635" s="87" t="s">
        <v>430</v>
      </c>
      <c r="H35635" s="92">
        <v>3194</v>
      </c>
      <c r="I35635" s="92">
        <v>3107</v>
      </c>
      <c r="J35635" s="92">
        <v>2512</v>
      </c>
      <c r="K35635" s="92">
        <v>-595</v>
      </c>
      <c r="O35635" s="92">
        <v>3107</v>
      </c>
      <c r="P35635" s="92">
        <v>2512</v>
      </c>
      <c r="Q35635" s="92">
        <v>-595</v>
      </c>
      <c r="S35635" s="92">
        <v>523</v>
      </c>
      <c r="U35635" s="92">
        <v>0</v>
      </c>
      <c r="V35635" s="92">
        <v>1234</v>
      </c>
      <c r="W35635" s="92">
        <v>271</v>
      </c>
      <c r="X35635" s="92">
        <v>452</v>
      </c>
      <c r="Y35635" s="92">
        <v>32</v>
      </c>
      <c r="AK35635" s="92">
        <v>523</v>
      </c>
      <c r="AM35635" s="92">
        <v>0</v>
      </c>
      <c r="AN35635" s="92">
        <v>1234</v>
      </c>
      <c r="AO35635" s="92">
        <v>271</v>
      </c>
      <c r="AP35635" s="92">
        <v>452</v>
      </c>
      <c r="AQ35635" s="92">
        <v>32</v>
      </c>
      <c r="AS35635" s="92">
        <v>-211</v>
      </c>
      <c r="AT35635" s="92">
        <v>-20</v>
      </c>
      <c r="AU35635" s="92">
        <v>109</v>
      </c>
      <c r="AV35635" s="92">
        <v>-14</v>
      </c>
      <c r="AW35635" s="92">
        <v>-304</v>
      </c>
      <c r="AX35635" s="92">
        <v>-155</v>
      </c>
    </row>
    <row r="35636" spans="1:50">
      <c r="A35636" s="83" t="s">
        <v>132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29</v>
      </c>
      <c r="G35636" s="87" t="s">
        <v>430</v>
      </c>
      <c r="H35636" s="92">
        <v>3142</v>
      </c>
      <c r="I35636" s="92">
        <v>3094</v>
      </c>
      <c r="J35636" s="92">
        <v>2461</v>
      </c>
      <c r="K35636" s="92">
        <v>-633</v>
      </c>
      <c r="O35636" s="92">
        <v>3094</v>
      </c>
      <c r="P35636" s="92">
        <v>2461</v>
      </c>
      <c r="Q35636" s="92">
        <v>-633</v>
      </c>
      <c r="S35636" s="92">
        <v>552</v>
      </c>
      <c r="U35636" s="92">
        <v>0</v>
      </c>
      <c r="V35636" s="92">
        <v>1268</v>
      </c>
      <c r="W35636" s="92">
        <v>199</v>
      </c>
      <c r="X35636" s="92">
        <v>410</v>
      </c>
      <c r="Y35636" s="92">
        <v>32</v>
      </c>
      <c r="AK35636" s="92">
        <v>552</v>
      </c>
      <c r="AM35636" s="92">
        <v>0</v>
      </c>
      <c r="AN35636" s="92">
        <v>1268</v>
      </c>
      <c r="AO35636" s="92">
        <v>199</v>
      </c>
      <c r="AP35636" s="92">
        <v>410</v>
      </c>
      <c r="AQ35636" s="92">
        <v>32</v>
      </c>
      <c r="AS35636" s="92">
        <v>-225</v>
      </c>
      <c r="AT35636" s="92">
        <v>-29</v>
      </c>
      <c r="AU35636" s="92">
        <v>116</v>
      </c>
      <c r="AV35636" s="92">
        <v>-14</v>
      </c>
      <c r="AW35636" s="92">
        <v>-273</v>
      </c>
      <c r="AX35636" s="92">
        <v>-208</v>
      </c>
    </row>
    <row r="35637" spans="1:50">
      <c r="A35637" s="83" t="s">
        <v>132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29</v>
      </c>
      <c r="G35637" s="87" t="s">
        <v>430</v>
      </c>
      <c r="H35637" s="92">
        <v>3033</v>
      </c>
      <c r="I35637" s="92">
        <v>2959</v>
      </c>
      <c r="J35637" s="92">
        <v>2174</v>
      </c>
      <c r="K35637" s="92">
        <v>-785</v>
      </c>
      <c r="O35637" s="92">
        <v>2959</v>
      </c>
      <c r="P35637" s="92">
        <v>2174</v>
      </c>
      <c r="Q35637" s="92">
        <v>-785</v>
      </c>
      <c r="S35637" s="92">
        <v>539</v>
      </c>
      <c r="U35637" s="92">
        <v>0</v>
      </c>
      <c r="V35637" s="92">
        <v>1215</v>
      </c>
      <c r="W35637" s="92">
        <v>49</v>
      </c>
      <c r="X35637" s="92">
        <v>339</v>
      </c>
      <c r="Y35637" s="92">
        <v>32</v>
      </c>
      <c r="AK35637" s="92">
        <v>539</v>
      </c>
      <c r="AM35637" s="92">
        <v>0</v>
      </c>
      <c r="AN35637" s="92">
        <v>1215</v>
      </c>
      <c r="AO35637" s="92">
        <v>49</v>
      </c>
      <c r="AP35637" s="92">
        <v>339</v>
      </c>
      <c r="AQ35637" s="92">
        <v>32</v>
      </c>
      <c r="AS35637" s="92">
        <v>-232</v>
      </c>
      <c r="AT35637" s="92">
        <v>-32</v>
      </c>
      <c r="AU35637" s="92">
        <v>100</v>
      </c>
      <c r="AV35637" s="92">
        <v>-13</v>
      </c>
      <c r="AW35637" s="92">
        <v>-463</v>
      </c>
      <c r="AX35637" s="92">
        <v>-145</v>
      </c>
    </row>
    <row r="35638" spans="1:50">
      <c r="A35638" s="83" t="s">
        <v>132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29</v>
      </c>
      <c r="G35638" s="87" t="s">
        <v>430</v>
      </c>
      <c r="H35638" s="92">
        <v>2836</v>
      </c>
      <c r="I35638" s="92">
        <v>2843</v>
      </c>
      <c r="J35638" s="92">
        <v>2181</v>
      </c>
      <c r="K35638" s="92">
        <v>-662</v>
      </c>
      <c r="O35638" s="92">
        <v>2843</v>
      </c>
      <c r="P35638" s="92">
        <v>2181</v>
      </c>
      <c r="Q35638" s="92">
        <v>-662</v>
      </c>
      <c r="S35638" s="92">
        <v>561</v>
      </c>
      <c r="U35638" s="92">
        <v>0</v>
      </c>
      <c r="V35638" s="92">
        <v>1224</v>
      </c>
      <c r="W35638" s="92">
        <v>0</v>
      </c>
      <c r="X35638" s="92">
        <v>362</v>
      </c>
      <c r="Y35638" s="92">
        <v>34</v>
      </c>
      <c r="AK35638" s="92">
        <v>561</v>
      </c>
      <c r="AM35638" s="92">
        <v>0</v>
      </c>
      <c r="AN35638" s="92">
        <v>1224</v>
      </c>
      <c r="AO35638" s="92">
        <v>0</v>
      </c>
      <c r="AP35638" s="92">
        <v>362</v>
      </c>
      <c r="AQ35638" s="92">
        <v>34</v>
      </c>
      <c r="AS35638" s="92">
        <v>-202</v>
      </c>
      <c r="AT35638" s="92">
        <v>-8</v>
      </c>
      <c r="AU35638" s="92">
        <v>108</v>
      </c>
      <c r="AV35638" s="92">
        <v>-13</v>
      </c>
      <c r="AW35638" s="92">
        <v>-563</v>
      </c>
      <c r="AX35638" s="92">
        <v>16</v>
      </c>
    </row>
    <row r="35639" spans="1:50">
      <c r="A35639" s="83" t="s">
        <v>132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29</v>
      </c>
      <c r="G35639" s="87" t="s">
        <v>430</v>
      </c>
      <c r="H35639" s="92">
        <v>2537</v>
      </c>
      <c r="I35639" s="92">
        <v>2645</v>
      </c>
      <c r="J35639" s="92">
        <v>2115</v>
      </c>
      <c r="K35639" s="92">
        <v>-530</v>
      </c>
      <c r="O35639" s="92">
        <v>2645</v>
      </c>
      <c r="P35639" s="92">
        <v>2115</v>
      </c>
      <c r="Q35639" s="92">
        <v>-530</v>
      </c>
      <c r="S35639" s="92">
        <v>537</v>
      </c>
      <c r="U35639" s="92">
        <v>0</v>
      </c>
      <c r="V35639" s="92">
        <v>1162</v>
      </c>
      <c r="W35639" s="92">
        <v>0</v>
      </c>
      <c r="X35639" s="92">
        <v>379</v>
      </c>
      <c r="Y35639" s="92">
        <v>37</v>
      </c>
      <c r="AK35639" s="92">
        <v>537</v>
      </c>
      <c r="AM35639" s="92">
        <v>0</v>
      </c>
      <c r="AN35639" s="92">
        <v>1162</v>
      </c>
      <c r="AO35639" s="92">
        <v>0</v>
      </c>
      <c r="AP35639" s="92">
        <v>379</v>
      </c>
      <c r="AQ35639" s="92">
        <v>37</v>
      </c>
      <c r="AS35639" s="92">
        <v>-170</v>
      </c>
      <c r="AT35639" s="92">
        <v>11</v>
      </c>
      <c r="AU35639" s="92">
        <v>94</v>
      </c>
      <c r="AV35639" s="92">
        <v>-12</v>
      </c>
      <c r="AW35639" s="92">
        <v>-572</v>
      </c>
      <c r="AX35639" s="92">
        <v>119</v>
      </c>
    </row>
    <row r="35640" spans="1:50">
      <c r="A35640" s="83" t="s">
        <v>132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29</v>
      </c>
      <c r="G35640" s="87" t="s">
        <v>430</v>
      </c>
      <c r="H35640" s="92">
        <v>2318</v>
      </c>
      <c r="I35640" s="92">
        <v>2409</v>
      </c>
      <c r="J35640" s="92">
        <v>2025</v>
      </c>
      <c r="K35640" s="92">
        <v>-384</v>
      </c>
      <c r="O35640" s="92">
        <v>2409</v>
      </c>
      <c r="P35640" s="92">
        <v>2025</v>
      </c>
      <c r="Q35640" s="92">
        <v>-384</v>
      </c>
      <c r="S35640" s="92">
        <v>545</v>
      </c>
      <c r="U35640" s="92">
        <v>0</v>
      </c>
      <c r="V35640" s="92">
        <v>1061</v>
      </c>
      <c r="W35640" s="92">
        <v>0</v>
      </c>
      <c r="X35640" s="92">
        <v>380</v>
      </c>
      <c r="Y35640" s="92">
        <v>39</v>
      </c>
      <c r="AK35640" s="92">
        <v>545</v>
      </c>
      <c r="AM35640" s="92">
        <v>0</v>
      </c>
      <c r="AN35640" s="92">
        <v>1061</v>
      </c>
      <c r="AO35640" s="92">
        <v>0</v>
      </c>
      <c r="AP35640" s="92">
        <v>380</v>
      </c>
      <c r="AQ35640" s="92">
        <v>39</v>
      </c>
      <c r="AS35640" s="92">
        <v>-106</v>
      </c>
      <c r="AT35640" s="92">
        <v>47</v>
      </c>
      <c r="AU35640" s="92">
        <v>89</v>
      </c>
      <c r="AV35640" s="92">
        <v>-10</v>
      </c>
      <c r="AW35640" s="92">
        <v>-698</v>
      </c>
      <c r="AX35640" s="92">
        <v>294</v>
      </c>
    </row>
    <row r="35641" spans="1:50">
      <c r="A35641" s="83" t="s">
        <v>132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29</v>
      </c>
      <c r="G35641" s="87" t="s">
        <v>430</v>
      </c>
      <c r="H35641" s="92">
        <v>2166</v>
      </c>
      <c r="I35641" s="92">
        <v>2228</v>
      </c>
      <c r="J35641" s="92">
        <v>1750</v>
      </c>
      <c r="K35641" s="92">
        <v>-478</v>
      </c>
      <c r="O35641" s="92">
        <v>2228</v>
      </c>
      <c r="P35641" s="92">
        <v>1750</v>
      </c>
      <c r="Q35641" s="92">
        <v>-478</v>
      </c>
      <c r="S35641" s="92">
        <v>531</v>
      </c>
      <c r="U35641" s="92">
        <v>0</v>
      </c>
      <c r="V35641" s="92">
        <v>886</v>
      </c>
      <c r="W35641" s="92">
        <v>0</v>
      </c>
      <c r="X35641" s="92">
        <v>295</v>
      </c>
      <c r="Y35641" s="92">
        <v>38</v>
      </c>
      <c r="AK35641" s="92">
        <v>531</v>
      </c>
      <c r="AM35641" s="92">
        <v>0</v>
      </c>
      <c r="AN35641" s="92">
        <v>886</v>
      </c>
      <c r="AO35641" s="92">
        <v>0</v>
      </c>
      <c r="AP35641" s="92">
        <v>295</v>
      </c>
      <c r="AQ35641" s="92">
        <v>38</v>
      </c>
      <c r="AS35641" s="92">
        <v>-107</v>
      </c>
      <c r="AT35641" s="92">
        <v>30</v>
      </c>
      <c r="AU35641" s="92">
        <v>57</v>
      </c>
      <c r="AV35641" s="92">
        <v>-10</v>
      </c>
      <c r="AW35641" s="92">
        <v>-628</v>
      </c>
      <c r="AX35641" s="92">
        <v>180</v>
      </c>
    </row>
    <row r="35642" spans="1:50">
      <c r="A35642" s="83" t="s">
        <v>132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29</v>
      </c>
      <c r="G35642" s="87" t="s">
        <v>430</v>
      </c>
      <c r="H35642" s="92">
        <v>2043</v>
      </c>
      <c r="I35642" s="92">
        <v>2122</v>
      </c>
      <c r="J35642" s="92">
        <v>1658</v>
      </c>
      <c r="K35642" s="92">
        <v>-464</v>
      </c>
      <c r="O35642" s="92">
        <v>2122</v>
      </c>
      <c r="P35642" s="92">
        <v>1658</v>
      </c>
      <c r="Q35642" s="92">
        <v>-464</v>
      </c>
      <c r="S35642" s="92">
        <v>560</v>
      </c>
      <c r="U35642" s="92">
        <v>0</v>
      </c>
      <c r="V35642" s="92">
        <v>856</v>
      </c>
      <c r="W35642" s="92">
        <v>0</v>
      </c>
      <c r="X35642" s="92">
        <v>203</v>
      </c>
      <c r="Y35642" s="92">
        <v>39</v>
      </c>
      <c r="AK35642" s="92">
        <v>560</v>
      </c>
      <c r="AM35642" s="92">
        <v>0</v>
      </c>
      <c r="AN35642" s="92">
        <v>856</v>
      </c>
      <c r="AO35642" s="92">
        <v>0</v>
      </c>
      <c r="AP35642" s="92">
        <v>203</v>
      </c>
      <c r="AQ35642" s="92">
        <v>39</v>
      </c>
      <c r="AS35642" s="92">
        <v>-77</v>
      </c>
      <c r="AT35642" s="92">
        <v>29</v>
      </c>
      <c r="AU35642" s="92">
        <v>54</v>
      </c>
      <c r="AV35642" s="92">
        <v>-9</v>
      </c>
      <c r="AW35642" s="92">
        <v>-641</v>
      </c>
      <c r="AX35642" s="92">
        <v>180</v>
      </c>
    </row>
    <row r="35643" spans="1:50">
      <c r="A35643" s="83" t="s">
        <v>132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29</v>
      </c>
      <c r="G35643" s="87" t="s">
        <v>430</v>
      </c>
      <c r="H35643" s="92">
        <v>2007</v>
      </c>
      <c r="I35643" s="92">
        <v>2035</v>
      </c>
      <c r="J35643" s="92">
        <v>1596</v>
      </c>
      <c r="K35643" s="92">
        <v>-439</v>
      </c>
      <c r="O35643" s="92">
        <v>2035</v>
      </c>
      <c r="P35643" s="92">
        <v>1596</v>
      </c>
      <c r="Q35643" s="92">
        <v>-439</v>
      </c>
      <c r="S35643" s="92">
        <v>535</v>
      </c>
      <c r="U35643" s="92">
        <v>0</v>
      </c>
      <c r="V35643" s="92">
        <v>835</v>
      </c>
      <c r="W35643" s="92">
        <v>0</v>
      </c>
      <c r="X35643" s="92">
        <v>183</v>
      </c>
      <c r="Y35643" s="92">
        <v>43</v>
      </c>
      <c r="AK35643" s="92">
        <v>535</v>
      </c>
      <c r="AM35643" s="92">
        <v>0</v>
      </c>
      <c r="AN35643" s="92">
        <v>835</v>
      </c>
      <c r="AO35643" s="92">
        <v>0</v>
      </c>
      <c r="AP35643" s="92">
        <v>183</v>
      </c>
      <c r="AQ35643" s="92">
        <v>43</v>
      </c>
      <c r="AS35643" s="92">
        <v>-49</v>
      </c>
      <c r="AT35643" s="92">
        <v>47</v>
      </c>
      <c r="AU35643" s="92">
        <v>21</v>
      </c>
      <c r="AV35643" s="92">
        <v>-9</v>
      </c>
      <c r="AW35643" s="92">
        <v>-766</v>
      </c>
      <c r="AX35643" s="92">
        <v>317</v>
      </c>
    </row>
    <row r="35644" spans="1:50">
      <c r="A35644" s="83" t="s">
        <v>132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29</v>
      </c>
      <c r="G35644" s="87" t="s">
        <v>430</v>
      </c>
      <c r="H35644" s="92">
        <v>1999</v>
      </c>
      <c r="I35644" s="92">
        <v>1980</v>
      </c>
      <c r="J35644" s="92">
        <v>1560</v>
      </c>
      <c r="K35644" s="92">
        <v>-420</v>
      </c>
      <c r="O35644" s="92">
        <v>1980</v>
      </c>
      <c r="P35644" s="92">
        <v>1560</v>
      </c>
      <c r="Q35644" s="92">
        <v>-420</v>
      </c>
      <c r="S35644" s="92">
        <v>519</v>
      </c>
      <c r="U35644" s="92">
        <v>0</v>
      </c>
      <c r="V35644" s="92">
        <v>835</v>
      </c>
      <c r="W35644" s="92">
        <v>0</v>
      </c>
      <c r="X35644" s="92">
        <v>162</v>
      </c>
      <c r="Y35644" s="92">
        <v>44</v>
      </c>
      <c r="AK35644" s="92">
        <v>519</v>
      </c>
      <c r="AM35644" s="92">
        <v>0</v>
      </c>
      <c r="AN35644" s="92">
        <v>835</v>
      </c>
      <c r="AO35644" s="92">
        <v>0</v>
      </c>
      <c r="AP35644" s="92">
        <v>162</v>
      </c>
      <c r="AQ35644" s="92">
        <v>44</v>
      </c>
      <c r="AS35644" s="92">
        <v>-44</v>
      </c>
      <c r="AT35644" s="92">
        <v>41</v>
      </c>
      <c r="AU35644" s="92">
        <v>8</v>
      </c>
      <c r="AV35644" s="92">
        <v>-9</v>
      </c>
      <c r="AW35644" s="92">
        <v>-689</v>
      </c>
      <c r="AX35644" s="92">
        <v>273</v>
      </c>
    </row>
    <row r="35645" spans="1:50">
      <c r="A35645" s="83" t="s">
        <v>132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29</v>
      </c>
      <c r="G35645" s="87" t="s">
        <v>430</v>
      </c>
      <c r="H35645" s="92">
        <v>2040</v>
      </c>
      <c r="I35645" s="92">
        <v>1960</v>
      </c>
      <c r="J35645" s="92">
        <v>1522</v>
      </c>
      <c r="K35645" s="92">
        <v>-438</v>
      </c>
      <c r="O35645" s="92">
        <v>1960</v>
      </c>
      <c r="P35645" s="92">
        <v>1522</v>
      </c>
      <c r="Q35645" s="92">
        <v>-438</v>
      </c>
      <c r="S35645" s="92">
        <v>517</v>
      </c>
      <c r="U35645" s="92">
        <v>0</v>
      </c>
      <c r="V35645" s="92">
        <v>838</v>
      </c>
      <c r="W35645" s="92">
        <v>0</v>
      </c>
      <c r="X35645" s="92">
        <v>120</v>
      </c>
      <c r="Y35645" s="92">
        <v>47</v>
      </c>
      <c r="AK35645" s="92">
        <v>517</v>
      </c>
      <c r="AM35645" s="92">
        <v>0</v>
      </c>
      <c r="AN35645" s="92">
        <v>838</v>
      </c>
      <c r="AO35645" s="92">
        <v>0</v>
      </c>
      <c r="AP35645" s="92">
        <v>120</v>
      </c>
      <c r="AQ35645" s="92">
        <v>47</v>
      </c>
      <c r="AS35645" s="92">
        <v>-56</v>
      </c>
      <c r="AT35645" s="92">
        <v>27</v>
      </c>
      <c r="AU35645" s="92">
        <v>3</v>
      </c>
      <c r="AV35645" s="92">
        <v>-9</v>
      </c>
      <c r="AW35645" s="92">
        <v>-620</v>
      </c>
      <c r="AX35645" s="92">
        <v>217</v>
      </c>
    </row>
    <row r="35646" spans="1:50">
      <c r="A35646" s="83" t="s">
        <v>132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29</v>
      </c>
      <c r="G35646" s="87" t="s">
        <v>430</v>
      </c>
      <c r="H35646" s="92">
        <v>2147</v>
      </c>
      <c r="I35646" s="92">
        <v>1989</v>
      </c>
      <c r="J35646" s="92">
        <v>1509</v>
      </c>
      <c r="K35646" s="92">
        <v>-480</v>
      </c>
      <c r="O35646" s="92">
        <v>1989</v>
      </c>
      <c r="P35646" s="92">
        <v>1509</v>
      </c>
      <c r="Q35646" s="92">
        <v>-480</v>
      </c>
      <c r="S35646" s="92">
        <v>520</v>
      </c>
      <c r="U35646" s="92">
        <v>0</v>
      </c>
      <c r="V35646" s="92">
        <v>843</v>
      </c>
      <c r="W35646" s="92">
        <v>0</v>
      </c>
      <c r="X35646" s="92">
        <v>99</v>
      </c>
      <c r="Y35646" s="92">
        <v>47</v>
      </c>
      <c r="AK35646" s="92">
        <v>520</v>
      </c>
      <c r="AM35646" s="92">
        <v>0</v>
      </c>
      <c r="AN35646" s="92">
        <v>843</v>
      </c>
      <c r="AO35646" s="92">
        <v>0</v>
      </c>
      <c r="AP35646" s="92">
        <v>99</v>
      </c>
      <c r="AQ35646" s="92">
        <v>47</v>
      </c>
      <c r="AS35646" s="92">
        <v>-52</v>
      </c>
      <c r="AT35646" s="92">
        <v>19</v>
      </c>
      <c r="AU35646" s="92">
        <v>-34</v>
      </c>
      <c r="AV35646" s="92">
        <v>-10</v>
      </c>
      <c r="AW35646" s="92">
        <v>-602</v>
      </c>
      <c r="AX35646" s="92">
        <v>199</v>
      </c>
    </row>
    <row r="35647" spans="1:50">
      <c r="A35647" s="83" t="s">
        <v>132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29</v>
      </c>
      <c r="G35647" s="87" t="s">
        <v>430</v>
      </c>
      <c r="H35647" s="92">
        <v>2320</v>
      </c>
      <c r="I35647" s="92">
        <v>2056</v>
      </c>
      <c r="J35647" s="92">
        <v>1529</v>
      </c>
      <c r="K35647" s="92">
        <v>-527</v>
      </c>
      <c r="O35647" s="92">
        <v>2056</v>
      </c>
      <c r="P35647" s="92">
        <v>1529</v>
      </c>
      <c r="Q35647" s="92">
        <v>-527</v>
      </c>
      <c r="S35647" s="92">
        <v>527</v>
      </c>
      <c r="U35647" s="92">
        <v>0</v>
      </c>
      <c r="V35647" s="92">
        <v>863</v>
      </c>
      <c r="W35647" s="92">
        <v>4</v>
      </c>
      <c r="X35647" s="92">
        <v>87</v>
      </c>
      <c r="Y35647" s="92">
        <v>48</v>
      </c>
      <c r="AK35647" s="92">
        <v>527</v>
      </c>
      <c r="AM35647" s="92">
        <v>0</v>
      </c>
      <c r="AN35647" s="92">
        <v>863</v>
      </c>
      <c r="AO35647" s="92">
        <v>4</v>
      </c>
      <c r="AP35647" s="92">
        <v>87</v>
      </c>
      <c r="AQ35647" s="92">
        <v>48</v>
      </c>
      <c r="AS35647" s="92">
        <v>-58</v>
      </c>
      <c r="AT35647" s="92">
        <v>16</v>
      </c>
      <c r="AU35647" s="92">
        <v>-34</v>
      </c>
      <c r="AV35647" s="92">
        <v>-11</v>
      </c>
      <c r="AW35647" s="92">
        <v>-617</v>
      </c>
      <c r="AX35647" s="92">
        <v>177</v>
      </c>
    </row>
    <row r="35648" spans="1:50">
      <c r="A35648" s="83" t="s">
        <v>132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29</v>
      </c>
      <c r="G35648" s="87" t="s">
        <v>430</v>
      </c>
      <c r="H35648" s="92">
        <v>2489</v>
      </c>
      <c r="I35648" s="92">
        <v>2193</v>
      </c>
      <c r="J35648" s="92">
        <v>1631</v>
      </c>
      <c r="K35648" s="92">
        <v>-562</v>
      </c>
      <c r="O35648" s="92">
        <v>2193</v>
      </c>
      <c r="P35648" s="92">
        <v>1631</v>
      </c>
      <c r="Q35648" s="92">
        <v>-562</v>
      </c>
      <c r="S35648" s="92">
        <v>520</v>
      </c>
      <c r="U35648" s="92">
        <v>0</v>
      </c>
      <c r="V35648" s="92">
        <v>877</v>
      </c>
      <c r="W35648" s="92">
        <v>95</v>
      </c>
      <c r="X35648" s="92">
        <v>90</v>
      </c>
      <c r="Y35648" s="92">
        <v>49</v>
      </c>
      <c r="AK35648" s="92">
        <v>520</v>
      </c>
      <c r="AM35648" s="92">
        <v>0</v>
      </c>
      <c r="AN35648" s="92">
        <v>877</v>
      </c>
      <c r="AO35648" s="92">
        <v>95</v>
      </c>
      <c r="AP35648" s="92">
        <v>90</v>
      </c>
      <c r="AQ35648" s="92">
        <v>49</v>
      </c>
      <c r="AS35648" s="92">
        <v>-140</v>
      </c>
      <c r="AT35648" s="92">
        <v>-30</v>
      </c>
      <c r="AU35648" s="92">
        <v>12</v>
      </c>
      <c r="AV35648" s="92">
        <v>-12</v>
      </c>
      <c r="AW35648" s="92">
        <v>-296</v>
      </c>
      <c r="AX35648" s="92">
        <v>-96</v>
      </c>
    </row>
    <row r="35649" spans="1:50">
      <c r="A35649" s="83" t="s">
        <v>132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29</v>
      </c>
      <c r="G35649" s="87" t="s">
        <v>430</v>
      </c>
      <c r="H35649" s="92">
        <v>2580</v>
      </c>
      <c r="I35649" s="92">
        <v>2305</v>
      </c>
      <c r="J35649" s="92">
        <v>1729</v>
      </c>
      <c r="K35649" s="92">
        <v>-576</v>
      </c>
      <c r="O35649" s="92">
        <v>2305</v>
      </c>
      <c r="P35649" s="92">
        <v>1729</v>
      </c>
      <c r="Q35649" s="92">
        <v>-576</v>
      </c>
      <c r="S35649" s="92">
        <v>517</v>
      </c>
      <c r="U35649" s="92">
        <v>0</v>
      </c>
      <c r="V35649" s="92">
        <v>867</v>
      </c>
      <c r="W35649" s="92">
        <v>240</v>
      </c>
      <c r="X35649" s="92">
        <v>61</v>
      </c>
      <c r="Y35649" s="92">
        <v>44</v>
      </c>
      <c r="AK35649" s="92">
        <v>517</v>
      </c>
      <c r="AM35649" s="92">
        <v>0</v>
      </c>
      <c r="AN35649" s="92">
        <v>867</v>
      </c>
      <c r="AO35649" s="92">
        <v>240</v>
      </c>
      <c r="AP35649" s="92">
        <v>61</v>
      </c>
      <c r="AQ35649" s="92">
        <v>44</v>
      </c>
      <c r="AS35649" s="92">
        <v>-127</v>
      </c>
      <c r="AT35649" s="92">
        <v>-16</v>
      </c>
      <c r="AU35649" s="92">
        <v>3</v>
      </c>
      <c r="AV35649" s="92">
        <v>-12</v>
      </c>
      <c r="AW35649" s="92">
        <v>-421</v>
      </c>
      <c r="AX35649" s="92">
        <v>-3</v>
      </c>
    </row>
    <row r="35650" spans="1:50">
      <c r="A35650" s="83" t="s">
        <v>132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29</v>
      </c>
      <c r="G35650" s="87" t="s">
        <v>430</v>
      </c>
      <c r="H35650" s="92">
        <v>2692</v>
      </c>
      <c r="I35650" s="92">
        <v>2422</v>
      </c>
      <c r="J35650" s="92">
        <v>1868</v>
      </c>
      <c r="K35650" s="92">
        <v>-554</v>
      </c>
      <c r="O35650" s="92">
        <v>2422</v>
      </c>
      <c r="P35650" s="92">
        <v>1868</v>
      </c>
      <c r="Q35650" s="92">
        <v>-554</v>
      </c>
      <c r="S35650" s="92">
        <v>570</v>
      </c>
      <c r="U35650" s="92">
        <v>0</v>
      </c>
      <c r="V35650" s="92">
        <v>940</v>
      </c>
      <c r="W35650" s="92">
        <v>282</v>
      </c>
      <c r="X35650" s="92">
        <v>34</v>
      </c>
      <c r="Y35650" s="92">
        <v>42</v>
      </c>
      <c r="AK35650" s="92">
        <v>570</v>
      </c>
      <c r="AM35650" s="92">
        <v>0</v>
      </c>
      <c r="AN35650" s="92">
        <v>940</v>
      </c>
      <c r="AO35650" s="92">
        <v>282</v>
      </c>
      <c r="AP35650" s="92">
        <v>34</v>
      </c>
      <c r="AQ35650" s="92">
        <v>42</v>
      </c>
      <c r="AS35650" s="92">
        <v>-135</v>
      </c>
      <c r="AT35650" s="92">
        <v>-26</v>
      </c>
      <c r="AU35650" s="92">
        <v>50</v>
      </c>
      <c r="AV35650" s="92">
        <v>-13</v>
      </c>
      <c r="AW35650" s="92">
        <v>-349</v>
      </c>
      <c r="AX35650" s="92">
        <v>-81</v>
      </c>
    </row>
    <row r="35651" spans="1:50">
      <c r="A35651" s="83" t="s">
        <v>132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29</v>
      </c>
      <c r="G35651" s="87" t="s">
        <v>430</v>
      </c>
      <c r="H35651" s="92">
        <v>2780</v>
      </c>
      <c r="I35651" s="92">
        <v>2506</v>
      </c>
      <c r="J35651" s="92">
        <v>2085</v>
      </c>
      <c r="K35651" s="92">
        <v>-421</v>
      </c>
      <c r="O35651" s="92">
        <v>2506</v>
      </c>
      <c r="P35651" s="92">
        <v>2085</v>
      </c>
      <c r="Q35651" s="92">
        <v>-421</v>
      </c>
      <c r="S35651" s="92">
        <v>594</v>
      </c>
      <c r="U35651" s="92">
        <v>0</v>
      </c>
      <c r="V35651" s="92">
        <v>1149</v>
      </c>
      <c r="W35651" s="92">
        <v>281</v>
      </c>
      <c r="X35651" s="92">
        <v>22</v>
      </c>
      <c r="Y35651" s="92">
        <v>39</v>
      </c>
      <c r="AK35651" s="92">
        <v>594</v>
      </c>
      <c r="AM35651" s="92">
        <v>0</v>
      </c>
      <c r="AN35651" s="92">
        <v>1149</v>
      </c>
      <c r="AO35651" s="92">
        <v>281</v>
      </c>
      <c r="AP35651" s="92">
        <v>22</v>
      </c>
      <c r="AQ35651" s="92">
        <v>39</v>
      </c>
      <c r="AS35651" s="92">
        <v>-115</v>
      </c>
      <c r="AT35651" s="92">
        <v>-5</v>
      </c>
      <c r="AU35651" s="92">
        <v>54</v>
      </c>
      <c r="AV35651" s="92">
        <v>-12</v>
      </c>
      <c r="AW35651" s="92">
        <v>-353</v>
      </c>
      <c r="AX35651" s="92">
        <v>10</v>
      </c>
    </row>
    <row r="35652" spans="1:50">
      <c r="A35652" s="83" t="s">
        <v>132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29</v>
      </c>
      <c r="G35652" s="87" t="s">
        <v>430</v>
      </c>
      <c r="H35652" s="92">
        <v>2870</v>
      </c>
      <c r="I35652" s="92">
        <v>2595</v>
      </c>
      <c r="J35652" s="92">
        <v>2158</v>
      </c>
      <c r="K35652" s="92">
        <v>-437</v>
      </c>
      <c r="O35652" s="92">
        <v>2595</v>
      </c>
      <c r="P35652" s="92">
        <v>2158</v>
      </c>
      <c r="Q35652" s="92">
        <v>-437</v>
      </c>
      <c r="S35652" s="92">
        <v>585</v>
      </c>
      <c r="U35652" s="92">
        <v>0</v>
      </c>
      <c r="V35652" s="92">
        <v>1223</v>
      </c>
      <c r="W35652" s="92">
        <v>284</v>
      </c>
      <c r="X35652" s="92">
        <v>28</v>
      </c>
      <c r="Y35652" s="92">
        <v>38</v>
      </c>
      <c r="AK35652" s="92">
        <v>585</v>
      </c>
      <c r="AM35652" s="92">
        <v>0</v>
      </c>
      <c r="AN35652" s="92">
        <v>1223</v>
      </c>
      <c r="AO35652" s="92">
        <v>284</v>
      </c>
      <c r="AP35652" s="92">
        <v>28</v>
      </c>
      <c r="AQ35652" s="92">
        <v>38</v>
      </c>
      <c r="AS35652" s="92">
        <v>-106</v>
      </c>
      <c r="AT35652" s="92">
        <v>8</v>
      </c>
      <c r="AU35652" s="92">
        <v>34</v>
      </c>
      <c r="AV35652" s="92">
        <v>-13</v>
      </c>
      <c r="AW35652" s="92">
        <v>-454</v>
      </c>
      <c r="AX35652" s="92">
        <v>94</v>
      </c>
    </row>
    <row r="35653" spans="1:50">
      <c r="A35653" s="83" t="s">
        <v>132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29</v>
      </c>
      <c r="G35653" s="87" t="s">
        <v>430</v>
      </c>
      <c r="H35653" s="92">
        <v>2965</v>
      </c>
      <c r="I35653" s="92">
        <v>2676</v>
      </c>
      <c r="J35653" s="92">
        <v>2076</v>
      </c>
      <c r="K35653" s="92">
        <v>-600</v>
      </c>
      <c r="O35653" s="92">
        <v>2676</v>
      </c>
      <c r="P35653" s="92">
        <v>2076</v>
      </c>
      <c r="Q35653" s="92">
        <v>-600</v>
      </c>
      <c r="S35653" s="92">
        <v>519</v>
      </c>
      <c r="U35653" s="92">
        <v>0</v>
      </c>
      <c r="V35653" s="92">
        <v>1220</v>
      </c>
      <c r="W35653" s="92">
        <v>277</v>
      </c>
      <c r="X35653" s="92">
        <v>26</v>
      </c>
      <c r="Y35653" s="92">
        <v>34</v>
      </c>
      <c r="AK35653" s="92">
        <v>519</v>
      </c>
      <c r="AM35653" s="92">
        <v>0</v>
      </c>
      <c r="AN35653" s="92">
        <v>1220</v>
      </c>
      <c r="AO35653" s="92">
        <v>277</v>
      </c>
      <c r="AP35653" s="92">
        <v>26</v>
      </c>
      <c r="AQ35653" s="92">
        <v>34</v>
      </c>
      <c r="AS35653" s="92">
        <v>-123</v>
      </c>
      <c r="AT35653" s="92">
        <v>-2</v>
      </c>
      <c r="AU35653" s="92">
        <v>66</v>
      </c>
      <c r="AV35653" s="92">
        <v>-13</v>
      </c>
      <c r="AW35653" s="92">
        <v>-551</v>
      </c>
      <c r="AX35653" s="92">
        <v>23</v>
      </c>
    </row>
    <row r="35654" spans="1:50">
      <c r="A35654" s="83" t="s">
        <v>132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29</v>
      </c>
      <c r="G35654" s="87" t="s">
        <v>430</v>
      </c>
      <c r="H35654" s="92">
        <v>3060</v>
      </c>
      <c r="I35654" s="92">
        <v>2783</v>
      </c>
      <c r="J35654" s="92">
        <v>2015</v>
      </c>
      <c r="K35654" s="92">
        <v>-768</v>
      </c>
      <c r="O35654" s="92">
        <v>2783</v>
      </c>
      <c r="P35654" s="92">
        <v>2015</v>
      </c>
      <c r="Q35654" s="92">
        <v>-768</v>
      </c>
      <c r="S35654" s="92">
        <v>548</v>
      </c>
      <c r="U35654" s="92">
        <v>0</v>
      </c>
      <c r="V35654" s="92">
        <v>1131</v>
      </c>
      <c r="W35654" s="92">
        <v>278</v>
      </c>
      <c r="X35654" s="92">
        <v>23</v>
      </c>
      <c r="Y35654" s="92">
        <v>35</v>
      </c>
      <c r="AK35654" s="92">
        <v>548</v>
      </c>
      <c r="AM35654" s="92">
        <v>0</v>
      </c>
      <c r="AN35654" s="92">
        <v>1131</v>
      </c>
      <c r="AO35654" s="92">
        <v>278</v>
      </c>
      <c r="AP35654" s="92">
        <v>23</v>
      </c>
      <c r="AQ35654" s="92">
        <v>35</v>
      </c>
      <c r="AS35654" s="92">
        <v>-172</v>
      </c>
      <c r="AT35654" s="92">
        <v>-30</v>
      </c>
      <c r="AU35654" s="92">
        <v>104</v>
      </c>
      <c r="AV35654" s="92">
        <v>-13</v>
      </c>
      <c r="AW35654" s="92">
        <v>-561</v>
      </c>
      <c r="AX35654" s="92">
        <v>-96</v>
      </c>
    </row>
    <row r="35655" spans="1:50">
      <c r="A35655" s="83" t="s">
        <v>132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29</v>
      </c>
      <c r="G35655" s="87" t="s">
        <v>430</v>
      </c>
      <c r="H35655" s="92">
        <v>3128</v>
      </c>
      <c r="I35655" s="92">
        <v>2897</v>
      </c>
      <c r="J35655" s="92">
        <v>2010</v>
      </c>
      <c r="K35655" s="92">
        <v>-887</v>
      </c>
      <c r="O35655" s="92">
        <v>2897</v>
      </c>
      <c r="P35655" s="92">
        <v>2010</v>
      </c>
      <c r="Q35655" s="92">
        <v>-887</v>
      </c>
      <c r="S35655" s="92">
        <v>535</v>
      </c>
      <c r="U35655" s="92">
        <v>0</v>
      </c>
      <c r="V35655" s="92">
        <v>1150</v>
      </c>
      <c r="W35655" s="92">
        <v>272</v>
      </c>
      <c r="X35655" s="92">
        <v>22</v>
      </c>
      <c r="Y35655" s="92">
        <v>31</v>
      </c>
      <c r="AK35655" s="92">
        <v>535</v>
      </c>
      <c r="AM35655" s="92">
        <v>0</v>
      </c>
      <c r="AN35655" s="92">
        <v>1150</v>
      </c>
      <c r="AO35655" s="92">
        <v>272</v>
      </c>
      <c r="AP35655" s="92">
        <v>22</v>
      </c>
      <c r="AQ35655" s="92">
        <v>31</v>
      </c>
      <c r="AS35655" s="92">
        <v>-194</v>
      </c>
      <c r="AT35655" s="92">
        <v>-44</v>
      </c>
      <c r="AU35655" s="92">
        <v>107</v>
      </c>
      <c r="AV35655" s="92">
        <v>-13</v>
      </c>
      <c r="AW35655" s="92">
        <v>-618</v>
      </c>
      <c r="AX35655" s="92">
        <v>-125</v>
      </c>
    </row>
    <row r="35656" spans="1:50">
      <c r="A35656" s="83" t="s">
        <v>132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29</v>
      </c>
      <c r="G35656" s="87" t="s">
        <v>430</v>
      </c>
      <c r="H35656" s="92">
        <v>3150</v>
      </c>
      <c r="I35656" s="92">
        <v>3017</v>
      </c>
      <c r="J35656" s="92">
        <v>2115</v>
      </c>
      <c r="K35656" s="92">
        <v>-902</v>
      </c>
      <c r="O35656" s="92">
        <v>3017</v>
      </c>
      <c r="P35656" s="92">
        <v>2115</v>
      </c>
      <c r="Q35656" s="92">
        <v>-902</v>
      </c>
      <c r="S35656" s="92">
        <v>564</v>
      </c>
      <c r="U35656" s="92">
        <v>0</v>
      </c>
      <c r="V35656" s="92">
        <v>1211</v>
      </c>
      <c r="W35656" s="92">
        <v>273</v>
      </c>
      <c r="X35656" s="92">
        <v>33</v>
      </c>
      <c r="Y35656" s="92">
        <v>34</v>
      </c>
      <c r="AK35656" s="92">
        <v>564</v>
      </c>
      <c r="AM35656" s="92">
        <v>0</v>
      </c>
      <c r="AN35656" s="92">
        <v>1211</v>
      </c>
      <c r="AO35656" s="92">
        <v>273</v>
      </c>
      <c r="AP35656" s="92">
        <v>33</v>
      </c>
      <c r="AQ35656" s="92">
        <v>34</v>
      </c>
      <c r="AS35656" s="92">
        <v>-196</v>
      </c>
      <c r="AT35656" s="92">
        <v>-38</v>
      </c>
      <c r="AU35656" s="92">
        <v>86</v>
      </c>
      <c r="AV35656" s="92">
        <v>-13</v>
      </c>
      <c r="AW35656" s="92">
        <v>-647</v>
      </c>
      <c r="AX35656" s="92">
        <v>-94</v>
      </c>
    </row>
    <row r="35657" spans="1:50">
      <c r="A35657" s="83" t="s">
        <v>132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29</v>
      </c>
      <c r="G35657" s="87" t="s">
        <v>430</v>
      </c>
      <c r="H35657" s="92">
        <v>3182</v>
      </c>
      <c r="I35657" s="92">
        <v>3101</v>
      </c>
      <c r="J35657" s="92">
        <v>2238</v>
      </c>
      <c r="K35657" s="92">
        <v>-863</v>
      </c>
      <c r="O35657" s="92">
        <v>3101</v>
      </c>
      <c r="P35657" s="92">
        <v>2238</v>
      </c>
      <c r="Q35657" s="92">
        <v>-863</v>
      </c>
      <c r="S35657" s="92">
        <v>569</v>
      </c>
      <c r="U35657" s="92">
        <v>0</v>
      </c>
      <c r="V35657" s="92">
        <v>1301</v>
      </c>
      <c r="W35657" s="92">
        <v>272</v>
      </c>
      <c r="X35657" s="92">
        <v>64</v>
      </c>
      <c r="Y35657" s="92">
        <v>32</v>
      </c>
      <c r="AK35657" s="92">
        <v>569</v>
      </c>
      <c r="AM35657" s="92">
        <v>0</v>
      </c>
      <c r="AN35657" s="92">
        <v>1301</v>
      </c>
      <c r="AO35657" s="92">
        <v>272</v>
      </c>
      <c r="AP35657" s="92">
        <v>64</v>
      </c>
      <c r="AQ35657" s="92">
        <v>32</v>
      </c>
      <c r="AS35657" s="92">
        <v>-199</v>
      </c>
      <c r="AT35657" s="92">
        <v>-30</v>
      </c>
      <c r="AU35657" s="92">
        <v>82</v>
      </c>
      <c r="AV35657" s="92">
        <v>-13</v>
      </c>
      <c r="AW35657" s="92">
        <v>-585</v>
      </c>
      <c r="AX35657" s="92">
        <v>-118</v>
      </c>
    </row>
    <row r="35658" spans="1:50">
      <c r="A35658" s="83" t="s">
        <v>132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29</v>
      </c>
      <c r="G35658" s="87" t="s">
        <v>430</v>
      </c>
      <c r="H35658" s="92">
        <v>3214</v>
      </c>
      <c r="I35658" s="92">
        <v>3173</v>
      </c>
      <c r="J35658" s="92">
        <v>2184</v>
      </c>
      <c r="K35658" s="92">
        <v>-989</v>
      </c>
      <c r="O35658" s="92">
        <v>3173</v>
      </c>
      <c r="P35658" s="92">
        <v>2184</v>
      </c>
      <c r="Q35658" s="92">
        <v>-989</v>
      </c>
      <c r="S35658" s="92">
        <v>555</v>
      </c>
      <c r="U35658" s="92">
        <v>0</v>
      </c>
      <c r="V35658" s="92">
        <v>1285</v>
      </c>
      <c r="W35658" s="92">
        <v>250</v>
      </c>
      <c r="X35658" s="92">
        <v>63</v>
      </c>
      <c r="Y35658" s="92">
        <v>31</v>
      </c>
      <c r="AK35658" s="92">
        <v>555</v>
      </c>
      <c r="AM35658" s="92">
        <v>0</v>
      </c>
      <c r="AN35658" s="92">
        <v>1285</v>
      </c>
      <c r="AO35658" s="92">
        <v>250</v>
      </c>
      <c r="AP35658" s="92">
        <v>63</v>
      </c>
      <c r="AQ35658" s="92">
        <v>31</v>
      </c>
      <c r="AS35658" s="92">
        <v>-229</v>
      </c>
      <c r="AT35658" s="92">
        <v>-56</v>
      </c>
      <c r="AU35658" s="92">
        <v>84</v>
      </c>
      <c r="AV35658" s="92">
        <v>-14</v>
      </c>
      <c r="AW35658" s="92">
        <v>-511</v>
      </c>
      <c r="AX35658" s="92">
        <v>-263</v>
      </c>
    </row>
    <row r="35659" spans="1:50">
      <c r="A35659" s="83" t="s">
        <v>132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29</v>
      </c>
      <c r="G35659" s="87" t="s">
        <v>430</v>
      </c>
      <c r="H35659" s="92">
        <v>3243</v>
      </c>
      <c r="I35659" s="92">
        <v>3214</v>
      </c>
      <c r="J35659" s="92">
        <v>2251</v>
      </c>
      <c r="K35659" s="92">
        <v>-963</v>
      </c>
      <c r="O35659" s="92">
        <v>3214</v>
      </c>
      <c r="P35659" s="92">
        <v>2251</v>
      </c>
      <c r="Q35659" s="92">
        <v>-963</v>
      </c>
      <c r="S35659" s="92">
        <v>573</v>
      </c>
      <c r="U35659" s="92">
        <v>0</v>
      </c>
      <c r="V35659" s="92">
        <v>1374</v>
      </c>
      <c r="W35659" s="92">
        <v>198</v>
      </c>
      <c r="X35659" s="92">
        <v>74</v>
      </c>
      <c r="Y35659" s="92">
        <v>32</v>
      </c>
      <c r="AK35659" s="92">
        <v>573</v>
      </c>
      <c r="AM35659" s="92">
        <v>0</v>
      </c>
      <c r="AN35659" s="92">
        <v>1374</v>
      </c>
      <c r="AO35659" s="92">
        <v>198</v>
      </c>
      <c r="AP35659" s="92">
        <v>74</v>
      </c>
      <c r="AQ35659" s="92">
        <v>32</v>
      </c>
      <c r="AS35659" s="92">
        <v>-241</v>
      </c>
      <c r="AT35659" s="92">
        <v>-58</v>
      </c>
      <c r="AU35659" s="92">
        <v>73</v>
      </c>
      <c r="AV35659" s="92">
        <v>-13</v>
      </c>
      <c r="AW35659" s="92">
        <v>-430</v>
      </c>
      <c r="AX35659" s="92">
        <v>-294</v>
      </c>
    </row>
    <row r="35660" spans="1:50">
      <c r="A35660" s="83" t="s">
        <v>132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29</v>
      </c>
      <c r="G35660" s="87" t="s">
        <v>430</v>
      </c>
      <c r="H35660" s="92">
        <v>3185</v>
      </c>
      <c r="I35660" s="92">
        <v>3182</v>
      </c>
      <c r="J35660" s="92">
        <v>2192</v>
      </c>
      <c r="K35660" s="92">
        <v>-990</v>
      </c>
      <c r="O35660" s="92">
        <v>3182</v>
      </c>
      <c r="P35660" s="92">
        <v>2192</v>
      </c>
      <c r="Q35660" s="92">
        <v>-990</v>
      </c>
      <c r="S35660" s="92">
        <v>613</v>
      </c>
      <c r="U35660" s="92">
        <v>0</v>
      </c>
      <c r="V35660" s="92">
        <v>1364</v>
      </c>
      <c r="W35660" s="92">
        <v>104</v>
      </c>
      <c r="X35660" s="92">
        <v>79</v>
      </c>
      <c r="Y35660" s="92">
        <v>32</v>
      </c>
      <c r="AK35660" s="92">
        <v>613</v>
      </c>
      <c r="AM35660" s="92">
        <v>0</v>
      </c>
      <c r="AN35660" s="92">
        <v>1364</v>
      </c>
      <c r="AO35660" s="92">
        <v>104</v>
      </c>
      <c r="AP35660" s="92">
        <v>79</v>
      </c>
      <c r="AQ35660" s="92">
        <v>32</v>
      </c>
      <c r="AS35660" s="92">
        <v>-236</v>
      </c>
      <c r="AT35660" s="92">
        <v>-47</v>
      </c>
      <c r="AU35660" s="92">
        <v>85</v>
      </c>
      <c r="AV35660" s="92">
        <v>-14</v>
      </c>
      <c r="AW35660" s="92">
        <v>-516</v>
      </c>
      <c r="AX35660" s="92">
        <v>-262</v>
      </c>
    </row>
    <row r="35661" spans="1:50">
      <c r="A35661" s="83" t="s">
        <v>132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29</v>
      </c>
      <c r="G35661" s="87" t="s">
        <v>430</v>
      </c>
      <c r="H35661" s="92">
        <v>3045</v>
      </c>
      <c r="I35661" s="92">
        <v>3075</v>
      </c>
      <c r="J35661" s="92">
        <v>2104</v>
      </c>
      <c r="K35661" s="92">
        <v>-971</v>
      </c>
      <c r="O35661" s="92">
        <v>3075</v>
      </c>
      <c r="P35661" s="92">
        <v>2104</v>
      </c>
      <c r="Q35661" s="92">
        <v>-971</v>
      </c>
      <c r="S35661" s="92">
        <v>615</v>
      </c>
      <c r="U35661" s="92">
        <v>0</v>
      </c>
      <c r="V35661" s="92">
        <v>1323</v>
      </c>
      <c r="W35661" s="92">
        <v>34</v>
      </c>
      <c r="X35661" s="92">
        <v>99</v>
      </c>
      <c r="Y35661" s="92">
        <v>33</v>
      </c>
      <c r="AK35661" s="92">
        <v>615</v>
      </c>
      <c r="AM35661" s="92">
        <v>0</v>
      </c>
      <c r="AN35661" s="92">
        <v>1323</v>
      </c>
      <c r="AO35661" s="92">
        <v>34</v>
      </c>
      <c r="AP35661" s="92">
        <v>99</v>
      </c>
      <c r="AQ35661" s="92">
        <v>33</v>
      </c>
      <c r="AS35661" s="92">
        <v>-247</v>
      </c>
      <c r="AT35661" s="92">
        <v>-50</v>
      </c>
      <c r="AU35661" s="92">
        <v>71</v>
      </c>
      <c r="AV35661" s="92">
        <v>-13</v>
      </c>
      <c r="AW35661" s="92">
        <v>-452</v>
      </c>
      <c r="AX35661" s="92">
        <v>-280</v>
      </c>
    </row>
    <row r="35662" spans="1:50">
      <c r="A35662" s="83" t="s">
        <v>132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29</v>
      </c>
      <c r="G35662" s="87" t="s">
        <v>430</v>
      </c>
      <c r="H35662" s="92">
        <v>2832</v>
      </c>
      <c r="I35662" s="92">
        <v>2953</v>
      </c>
      <c r="J35662" s="92">
        <v>2095</v>
      </c>
      <c r="K35662" s="92">
        <v>-858</v>
      </c>
      <c r="O35662" s="92">
        <v>2953</v>
      </c>
      <c r="P35662" s="92">
        <v>2095</v>
      </c>
      <c r="Q35662" s="92">
        <v>-858</v>
      </c>
      <c r="S35662" s="92">
        <v>619</v>
      </c>
      <c r="U35662" s="92">
        <v>0</v>
      </c>
      <c r="V35662" s="92">
        <v>1251</v>
      </c>
      <c r="W35662" s="92">
        <v>0</v>
      </c>
      <c r="X35662" s="92">
        <v>189</v>
      </c>
      <c r="Y35662" s="92">
        <v>36</v>
      </c>
      <c r="AK35662" s="92">
        <v>619</v>
      </c>
      <c r="AM35662" s="92">
        <v>0</v>
      </c>
      <c r="AN35662" s="92">
        <v>1251</v>
      </c>
      <c r="AO35662" s="92">
        <v>0</v>
      </c>
      <c r="AP35662" s="92">
        <v>189</v>
      </c>
      <c r="AQ35662" s="92">
        <v>36</v>
      </c>
      <c r="AS35662" s="92">
        <v>-206</v>
      </c>
      <c r="AT35662" s="92">
        <v>-22</v>
      </c>
      <c r="AU35662" s="92">
        <v>68</v>
      </c>
      <c r="AV35662" s="92">
        <v>-12</v>
      </c>
      <c r="AW35662" s="92">
        <v>-598</v>
      </c>
      <c r="AX35662" s="92">
        <v>-88</v>
      </c>
    </row>
    <row r="35663" spans="1:50">
      <c r="A35663" s="83" t="s">
        <v>132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29</v>
      </c>
      <c r="G35663" s="87" t="s">
        <v>430</v>
      </c>
      <c r="H35663" s="92">
        <v>2550</v>
      </c>
      <c r="I35663" s="92">
        <v>2777</v>
      </c>
      <c r="J35663" s="92">
        <v>2001</v>
      </c>
      <c r="K35663" s="92">
        <v>-776</v>
      </c>
      <c r="O35663" s="92">
        <v>2777</v>
      </c>
      <c r="P35663" s="92">
        <v>2001</v>
      </c>
      <c r="Q35663" s="92">
        <v>-776</v>
      </c>
      <c r="S35663" s="92">
        <v>545</v>
      </c>
      <c r="U35663" s="92">
        <v>0</v>
      </c>
      <c r="V35663" s="92">
        <v>1216</v>
      </c>
      <c r="W35663" s="92">
        <v>0</v>
      </c>
      <c r="X35663" s="92">
        <v>206</v>
      </c>
      <c r="Y35663" s="92">
        <v>34</v>
      </c>
      <c r="AK35663" s="92">
        <v>545</v>
      </c>
      <c r="AM35663" s="92">
        <v>0</v>
      </c>
      <c r="AN35663" s="92">
        <v>1216</v>
      </c>
      <c r="AO35663" s="92">
        <v>0</v>
      </c>
      <c r="AP35663" s="92">
        <v>206</v>
      </c>
      <c r="AQ35663" s="92">
        <v>34</v>
      </c>
      <c r="AS35663" s="92">
        <v>-190</v>
      </c>
      <c r="AT35663" s="92">
        <v>-16</v>
      </c>
      <c r="AU35663" s="92">
        <v>94</v>
      </c>
      <c r="AV35663" s="92">
        <v>-12</v>
      </c>
      <c r="AW35663" s="92">
        <v>-547</v>
      </c>
      <c r="AX35663" s="92">
        <v>-105</v>
      </c>
    </row>
    <row r="35664" spans="1:50">
      <c r="A35664" s="83" t="s">
        <v>132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29</v>
      </c>
      <c r="G35664" s="87" t="s">
        <v>430</v>
      </c>
      <c r="H35664" s="92">
        <v>2380</v>
      </c>
      <c r="I35664" s="92">
        <v>2535</v>
      </c>
      <c r="J35664" s="92">
        <v>1845</v>
      </c>
      <c r="K35664" s="92">
        <v>-690</v>
      </c>
      <c r="O35664" s="92">
        <v>2535</v>
      </c>
      <c r="P35664" s="92">
        <v>1845</v>
      </c>
      <c r="Q35664" s="92">
        <v>-690</v>
      </c>
      <c r="S35664" s="92">
        <v>564</v>
      </c>
      <c r="U35664" s="92">
        <v>0</v>
      </c>
      <c r="V35664" s="92">
        <v>1105</v>
      </c>
      <c r="W35664" s="92">
        <v>0</v>
      </c>
      <c r="X35664" s="92">
        <v>140</v>
      </c>
      <c r="Y35664" s="92">
        <v>36</v>
      </c>
      <c r="AK35664" s="92">
        <v>564</v>
      </c>
      <c r="AM35664" s="92">
        <v>0</v>
      </c>
      <c r="AN35664" s="92">
        <v>1105</v>
      </c>
      <c r="AO35664" s="92">
        <v>0</v>
      </c>
      <c r="AP35664" s="92">
        <v>140</v>
      </c>
      <c r="AQ35664" s="92">
        <v>36</v>
      </c>
      <c r="AS35664" s="92">
        <v>-141</v>
      </c>
      <c r="AT35664" s="92">
        <v>-4</v>
      </c>
      <c r="AU35664" s="92">
        <v>99</v>
      </c>
      <c r="AV35664" s="92">
        <v>-10</v>
      </c>
      <c r="AW35664" s="92">
        <v>-676</v>
      </c>
      <c r="AX35664" s="92">
        <v>42</v>
      </c>
    </row>
    <row r="35665" spans="1:50">
      <c r="A35665" s="83" t="s">
        <v>132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29</v>
      </c>
      <c r="G35665" s="87" t="s">
        <v>430</v>
      </c>
      <c r="H35665" s="92">
        <v>2251</v>
      </c>
      <c r="I35665" s="92">
        <v>2339</v>
      </c>
      <c r="J35665" s="92">
        <v>1733</v>
      </c>
      <c r="K35665" s="92">
        <v>-606</v>
      </c>
      <c r="O35665" s="92">
        <v>2339</v>
      </c>
      <c r="P35665" s="92">
        <v>1733</v>
      </c>
      <c r="Q35665" s="92">
        <v>-606</v>
      </c>
      <c r="S35665" s="92">
        <v>572</v>
      </c>
      <c r="U35665" s="92">
        <v>0</v>
      </c>
      <c r="V35665" s="92">
        <v>1001</v>
      </c>
      <c r="W35665" s="92">
        <v>0</v>
      </c>
      <c r="X35665" s="92">
        <v>125</v>
      </c>
      <c r="Y35665" s="92">
        <v>35</v>
      </c>
      <c r="AK35665" s="92">
        <v>572</v>
      </c>
      <c r="AM35665" s="92">
        <v>0</v>
      </c>
      <c r="AN35665" s="92">
        <v>1001</v>
      </c>
      <c r="AO35665" s="92">
        <v>0</v>
      </c>
      <c r="AP35665" s="92">
        <v>125</v>
      </c>
      <c r="AQ35665" s="92">
        <v>35</v>
      </c>
      <c r="AS35665" s="92">
        <v>-106</v>
      </c>
      <c r="AT35665" s="92">
        <v>2</v>
      </c>
      <c r="AU35665" s="92">
        <v>92</v>
      </c>
      <c r="AV35665" s="92">
        <v>-10</v>
      </c>
      <c r="AW35665" s="92">
        <v>-642</v>
      </c>
      <c r="AX35665" s="92">
        <v>58</v>
      </c>
    </row>
    <row r="35666" spans="1:50">
      <c r="A35666" s="83" t="s">
        <v>132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29</v>
      </c>
      <c r="G35666" s="87" t="s">
        <v>430</v>
      </c>
      <c r="H35666" s="92">
        <v>2202</v>
      </c>
      <c r="I35666" s="92">
        <v>2201</v>
      </c>
      <c r="J35666" s="92">
        <v>1514</v>
      </c>
      <c r="K35666" s="92">
        <v>-687</v>
      </c>
      <c r="O35666" s="92">
        <v>2201</v>
      </c>
      <c r="P35666" s="92">
        <v>1514</v>
      </c>
      <c r="Q35666" s="92">
        <v>-687</v>
      </c>
      <c r="S35666" s="92">
        <v>590</v>
      </c>
      <c r="U35666" s="92">
        <v>0</v>
      </c>
      <c r="V35666" s="92">
        <v>788</v>
      </c>
      <c r="W35666" s="92">
        <v>0</v>
      </c>
      <c r="X35666" s="92">
        <v>101</v>
      </c>
      <c r="Y35666" s="92">
        <v>35</v>
      </c>
      <c r="AK35666" s="92">
        <v>590</v>
      </c>
      <c r="AM35666" s="92">
        <v>0</v>
      </c>
      <c r="AN35666" s="92">
        <v>788</v>
      </c>
      <c r="AO35666" s="92">
        <v>0</v>
      </c>
      <c r="AP35666" s="92">
        <v>101</v>
      </c>
      <c r="AQ35666" s="92">
        <v>35</v>
      </c>
      <c r="AS35666" s="92">
        <v>-108</v>
      </c>
      <c r="AT35666" s="92">
        <v>-10</v>
      </c>
      <c r="AU35666" s="92">
        <v>80</v>
      </c>
      <c r="AV35666" s="92">
        <v>-9</v>
      </c>
      <c r="AW35666" s="92">
        <v>-642</v>
      </c>
      <c r="AX35666" s="92">
        <v>2</v>
      </c>
    </row>
    <row r="35667" spans="1:50">
      <c r="A35667" s="83" t="s">
        <v>132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29</v>
      </c>
      <c r="G35667" s="87" t="s">
        <v>430</v>
      </c>
      <c r="H35667" s="92">
        <v>2193</v>
      </c>
      <c r="I35667" s="92">
        <v>2107</v>
      </c>
      <c r="J35667" s="92">
        <v>1509</v>
      </c>
      <c r="K35667" s="92">
        <v>-598</v>
      </c>
      <c r="O35667" s="92">
        <v>2107</v>
      </c>
      <c r="P35667" s="92">
        <v>1509</v>
      </c>
      <c r="Q35667" s="92">
        <v>-598</v>
      </c>
      <c r="S35667" s="92">
        <v>570</v>
      </c>
      <c r="U35667" s="92">
        <v>0</v>
      </c>
      <c r="V35667" s="92">
        <v>804</v>
      </c>
      <c r="W35667" s="92">
        <v>0</v>
      </c>
      <c r="X35667" s="92">
        <v>97</v>
      </c>
      <c r="Y35667" s="92">
        <v>38</v>
      </c>
      <c r="AK35667" s="92">
        <v>570</v>
      </c>
      <c r="AM35667" s="92">
        <v>0</v>
      </c>
      <c r="AN35667" s="92">
        <v>804</v>
      </c>
      <c r="AO35667" s="92">
        <v>0</v>
      </c>
      <c r="AP35667" s="92">
        <v>97</v>
      </c>
      <c r="AQ35667" s="92">
        <v>38</v>
      </c>
      <c r="AS35667" s="92">
        <v>-81</v>
      </c>
      <c r="AT35667" s="92">
        <v>7</v>
      </c>
      <c r="AU35667" s="92">
        <v>59</v>
      </c>
      <c r="AV35667" s="92">
        <v>-8</v>
      </c>
      <c r="AW35667" s="92">
        <v>-731</v>
      </c>
      <c r="AX35667" s="92">
        <v>156</v>
      </c>
    </row>
    <row r="35668" spans="1:50">
      <c r="A35668" s="83" t="s">
        <v>132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29</v>
      </c>
      <c r="G35668" s="87" t="s">
        <v>430</v>
      </c>
      <c r="H35668" s="92">
        <v>2110</v>
      </c>
      <c r="I35668" s="92">
        <v>2046</v>
      </c>
      <c r="J35668" s="92">
        <v>1408</v>
      </c>
      <c r="K35668" s="92">
        <v>-638</v>
      </c>
      <c r="O35668" s="92">
        <v>2046</v>
      </c>
      <c r="P35668" s="92">
        <v>1408</v>
      </c>
      <c r="Q35668" s="92">
        <v>-638</v>
      </c>
      <c r="S35668" s="92">
        <v>512</v>
      </c>
      <c r="U35668" s="92">
        <v>0</v>
      </c>
      <c r="V35668" s="92">
        <v>780</v>
      </c>
      <c r="W35668" s="92">
        <v>0</v>
      </c>
      <c r="X35668" s="92">
        <v>75</v>
      </c>
      <c r="Y35668" s="92">
        <v>41</v>
      </c>
      <c r="AK35668" s="92">
        <v>512</v>
      </c>
      <c r="AM35668" s="92">
        <v>0</v>
      </c>
      <c r="AN35668" s="92">
        <v>780</v>
      </c>
      <c r="AO35668" s="92">
        <v>0</v>
      </c>
      <c r="AP35668" s="92">
        <v>75</v>
      </c>
      <c r="AQ35668" s="92">
        <v>41</v>
      </c>
      <c r="AS35668" s="92">
        <v>-78</v>
      </c>
      <c r="AT35668" s="92">
        <v>8</v>
      </c>
      <c r="AU35668" s="92">
        <v>31</v>
      </c>
      <c r="AV35668" s="92">
        <v>-9</v>
      </c>
      <c r="AW35668" s="92">
        <v>-767</v>
      </c>
      <c r="AX35668" s="92">
        <v>177</v>
      </c>
    </row>
    <row r="35669" spans="1:50">
      <c r="A35669" s="83" t="s">
        <v>132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29</v>
      </c>
      <c r="G35669" s="87" t="s">
        <v>430</v>
      </c>
      <c r="H35669" s="92">
        <v>2133</v>
      </c>
      <c r="I35669" s="92">
        <v>2012</v>
      </c>
      <c r="J35669" s="92">
        <v>1387</v>
      </c>
      <c r="K35669" s="92">
        <v>-625</v>
      </c>
      <c r="O35669" s="92">
        <v>2012</v>
      </c>
      <c r="P35669" s="92">
        <v>1387</v>
      </c>
      <c r="Q35669" s="92">
        <v>-625</v>
      </c>
      <c r="S35669" s="92">
        <v>500</v>
      </c>
      <c r="U35669" s="92">
        <v>0</v>
      </c>
      <c r="V35669" s="92">
        <v>788</v>
      </c>
      <c r="W35669" s="92">
        <v>0</v>
      </c>
      <c r="X35669" s="92">
        <v>58</v>
      </c>
      <c r="Y35669" s="92">
        <v>41</v>
      </c>
      <c r="AK35669" s="92">
        <v>500</v>
      </c>
      <c r="AM35669" s="92">
        <v>0</v>
      </c>
      <c r="AN35669" s="92">
        <v>788</v>
      </c>
      <c r="AO35669" s="92">
        <v>0</v>
      </c>
      <c r="AP35669" s="92">
        <v>58</v>
      </c>
      <c r="AQ35669" s="92">
        <v>41</v>
      </c>
      <c r="AS35669" s="92">
        <v>-82</v>
      </c>
      <c r="AT35669" s="92">
        <v>0</v>
      </c>
      <c r="AU35669" s="92">
        <v>5</v>
      </c>
      <c r="AV35669" s="92">
        <v>-9</v>
      </c>
      <c r="AW35669" s="92">
        <v>-623</v>
      </c>
      <c r="AX35669" s="92">
        <v>84</v>
      </c>
    </row>
    <row r="35670" spans="1:50">
      <c r="A35670" s="83" t="s">
        <v>132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29</v>
      </c>
      <c r="G35670" s="87" t="s">
        <v>430</v>
      </c>
      <c r="H35670" s="92">
        <v>2242</v>
      </c>
      <c r="I35670" s="92">
        <v>2029</v>
      </c>
      <c r="J35670" s="92">
        <v>1394</v>
      </c>
      <c r="K35670" s="92">
        <v>-635</v>
      </c>
      <c r="O35670" s="92">
        <v>2029</v>
      </c>
      <c r="P35670" s="92">
        <v>1394</v>
      </c>
      <c r="Q35670" s="92">
        <v>-635</v>
      </c>
      <c r="S35670" s="92">
        <v>507</v>
      </c>
      <c r="U35670" s="92">
        <v>0</v>
      </c>
      <c r="V35670" s="92">
        <v>792</v>
      </c>
      <c r="W35670" s="92">
        <v>0</v>
      </c>
      <c r="X35670" s="92">
        <v>54</v>
      </c>
      <c r="Y35670" s="92">
        <v>41</v>
      </c>
      <c r="AK35670" s="92">
        <v>507</v>
      </c>
      <c r="AM35670" s="92">
        <v>0</v>
      </c>
      <c r="AN35670" s="92">
        <v>792</v>
      </c>
      <c r="AO35670" s="92">
        <v>0</v>
      </c>
      <c r="AP35670" s="92">
        <v>54</v>
      </c>
      <c r="AQ35670" s="92">
        <v>41</v>
      </c>
      <c r="AS35670" s="92">
        <v>-92</v>
      </c>
      <c r="AT35670" s="92">
        <v>-9</v>
      </c>
      <c r="AU35670" s="92">
        <v>21</v>
      </c>
      <c r="AV35670" s="92">
        <v>-9</v>
      </c>
      <c r="AW35670" s="92">
        <v>-580</v>
      </c>
      <c r="AX35670" s="92">
        <v>34</v>
      </c>
    </row>
    <row r="35671" spans="1:50">
      <c r="A35671" s="83" t="s">
        <v>132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29</v>
      </c>
      <c r="G35671" s="87" t="s">
        <v>430</v>
      </c>
      <c r="H35671" s="92">
        <v>2411</v>
      </c>
      <c r="I35671" s="92">
        <v>2113</v>
      </c>
      <c r="J35671" s="92">
        <v>1459</v>
      </c>
      <c r="K35671" s="92">
        <v>-654</v>
      </c>
      <c r="O35671" s="92">
        <v>2113</v>
      </c>
      <c r="P35671" s="92">
        <v>1459</v>
      </c>
      <c r="Q35671" s="92">
        <v>-654</v>
      </c>
      <c r="S35671" s="92">
        <v>523</v>
      </c>
      <c r="U35671" s="92">
        <v>0</v>
      </c>
      <c r="V35671" s="92">
        <v>852</v>
      </c>
      <c r="W35671" s="92">
        <v>1</v>
      </c>
      <c r="X35671" s="92">
        <v>40</v>
      </c>
      <c r="Y35671" s="92">
        <v>43</v>
      </c>
      <c r="AK35671" s="92">
        <v>523</v>
      </c>
      <c r="AM35671" s="92">
        <v>0</v>
      </c>
      <c r="AN35671" s="92">
        <v>852</v>
      </c>
      <c r="AO35671" s="92">
        <v>1</v>
      </c>
      <c r="AP35671" s="92">
        <v>40</v>
      </c>
      <c r="AQ35671" s="92">
        <v>43</v>
      </c>
      <c r="AS35671" s="92">
        <v>-89</v>
      </c>
      <c r="AT35671" s="92">
        <v>-12</v>
      </c>
      <c r="AU35671" s="92">
        <v>34</v>
      </c>
      <c r="AV35671" s="92">
        <v>-11</v>
      </c>
      <c r="AW35671" s="92">
        <v>-618</v>
      </c>
      <c r="AX35671" s="92">
        <v>42</v>
      </c>
    </row>
    <row r="35672" spans="1:50">
      <c r="A35672" s="83" t="s">
        <v>132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29</v>
      </c>
      <c r="G35672" s="87" t="s">
        <v>430</v>
      </c>
      <c r="H35672" s="92">
        <v>2571</v>
      </c>
      <c r="I35672" s="92">
        <v>2242</v>
      </c>
      <c r="J35672" s="92">
        <v>1590</v>
      </c>
      <c r="K35672" s="92">
        <v>-652</v>
      </c>
      <c r="O35672" s="92">
        <v>2242</v>
      </c>
      <c r="P35672" s="92">
        <v>1590</v>
      </c>
      <c r="Q35672" s="92">
        <v>-652</v>
      </c>
      <c r="S35672" s="92">
        <v>513</v>
      </c>
      <c r="U35672" s="92">
        <v>0</v>
      </c>
      <c r="V35672" s="92">
        <v>988</v>
      </c>
      <c r="W35672" s="92">
        <v>19</v>
      </c>
      <c r="X35672" s="92">
        <v>29</v>
      </c>
      <c r="Y35672" s="92">
        <v>41</v>
      </c>
      <c r="AK35672" s="92">
        <v>513</v>
      </c>
      <c r="AM35672" s="92">
        <v>0</v>
      </c>
      <c r="AN35672" s="92">
        <v>988</v>
      </c>
      <c r="AO35672" s="92">
        <v>19</v>
      </c>
      <c r="AP35672" s="92">
        <v>29</v>
      </c>
      <c r="AQ35672" s="92">
        <v>41</v>
      </c>
      <c r="AS35672" s="92">
        <v>-130</v>
      </c>
      <c r="AT35672" s="92">
        <v>-34</v>
      </c>
      <c r="AU35672" s="92">
        <v>32</v>
      </c>
      <c r="AV35672" s="92">
        <v>-12</v>
      </c>
      <c r="AW35672" s="92">
        <v>-390</v>
      </c>
      <c r="AX35672" s="92">
        <v>-118</v>
      </c>
    </row>
    <row r="35673" spans="1:50">
      <c r="A35673" s="83" t="s">
        <v>132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29</v>
      </c>
      <c r="G35673" s="87" t="s">
        <v>430</v>
      </c>
      <c r="H35673" s="92">
        <v>2673</v>
      </c>
      <c r="I35673" s="92">
        <v>2360</v>
      </c>
      <c r="J35673" s="92">
        <v>1638</v>
      </c>
      <c r="K35673" s="92">
        <v>-722</v>
      </c>
      <c r="O35673" s="92">
        <v>2360</v>
      </c>
      <c r="P35673" s="92">
        <v>1638</v>
      </c>
      <c r="Q35673" s="92">
        <v>-722</v>
      </c>
      <c r="S35673" s="92">
        <v>504</v>
      </c>
      <c r="U35673" s="92">
        <v>0</v>
      </c>
      <c r="V35673" s="92">
        <v>985</v>
      </c>
      <c r="W35673" s="92">
        <v>91</v>
      </c>
      <c r="X35673" s="92">
        <v>20</v>
      </c>
      <c r="Y35673" s="92">
        <v>38</v>
      </c>
      <c r="AK35673" s="92">
        <v>504</v>
      </c>
      <c r="AM35673" s="92">
        <v>0</v>
      </c>
      <c r="AN35673" s="92">
        <v>985</v>
      </c>
      <c r="AO35673" s="92">
        <v>91</v>
      </c>
      <c r="AP35673" s="92">
        <v>20</v>
      </c>
      <c r="AQ35673" s="92">
        <v>38</v>
      </c>
      <c r="AS35673" s="92">
        <v>-116</v>
      </c>
      <c r="AT35673" s="92">
        <v>-23</v>
      </c>
      <c r="AU35673" s="92">
        <v>-35</v>
      </c>
      <c r="AV35673" s="92">
        <v>-12</v>
      </c>
      <c r="AW35673" s="92">
        <v>-506</v>
      </c>
      <c r="AX35673" s="92">
        <v>-30</v>
      </c>
    </row>
    <row r="35674" spans="1:50">
      <c r="A35674" s="83" t="s">
        <v>132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29</v>
      </c>
      <c r="G35674" s="87" t="s">
        <v>430</v>
      </c>
      <c r="H35674" s="92">
        <v>2750</v>
      </c>
      <c r="I35674" s="92">
        <v>2453</v>
      </c>
      <c r="J35674" s="92">
        <v>1683</v>
      </c>
      <c r="K35674" s="92">
        <v>-770</v>
      </c>
      <c r="O35674" s="92">
        <v>2453</v>
      </c>
      <c r="P35674" s="92">
        <v>1683</v>
      </c>
      <c r="Q35674" s="92">
        <v>-770</v>
      </c>
      <c r="S35674" s="92">
        <v>545</v>
      </c>
      <c r="U35674" s="92">
        <v>0</v>
      </c>
      <c r="V35674" s="92">
        <v>989</v>
      </c>
      <c r="W35674" s="92">
        <v>103</v>
      </c>
      <c r="X35674" s="92">
        <v>9</v>
      </c>
      <c r="Y35674" s="92">
        <v>37</v>
      </c>
      <c r="AK35674" s="92">
        <v>545</v>
      </c>
      <c r="AM35674" s="92">
        <v>0</v>
      </c>
      <c r="AN35674" s="92">
        <v>989</v>
      </c>
      <c r="AO35674" s="92">
        <v>103</v>
      </c>
      <c r="AP35674" s="92">
        <v>9</v>
      </c>
      <c r="AQ35674" s="92">
        <v>37</v>
      </c>
      <c r="AS35674" s="92">
        <v>-113</v>
      </c>
      <c r="AT35674" s="92">
        <v>-22</v>
      </c>
      <c r="AU35674" s="92">
        <v>-27</v>
      </c>
      <c r="AV35674" s="92">
        <v>-13</v>
      </c>
      <c r="AW35674" s="92">
        <v>-584</v>
      </c>
      <c r="AX35674" s="92">
        <v>-11</v>
      </c>
    </row>
    <row r="35675" spans="1:50">
      <c r="A35675" s="83" t="s">
        <v>132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29</v>
      </c>
      <c r="G35675" s="87" t="s">
        <v>430</v>
      </c>
      <c r="H35675" s="92">
        <v>2798</v>
      </c>
      <c r="I35675" s="92">
        <v>2518</v>
      </c>
      <c r="J35675" s="92">
        <v>1717</v>
      </c>
      <c r="K35675" s="92">
        <v>-801</v>
      </c>
      <c r="O35675" s="92">
        <v>2518</v>
      </c>
      <c r="P35675" s="92">
        <v>1717</v>
      </c>
      <c r="Q35675" s="92">
        <v>-801</v>
      </c>
      <c r="S35675" s="92">
        <v>579</v>
      </c>
      <c r="U35675" s="92">
        <v>0</v>
      </c>
      <c r="V35675" s="92">
        <v>992</v>
      </c>
      <c r="W35675" s="92">
        <v>106</v>
      </c>
      <c r="X35675" s="92">
        <v>5</v>
      </c>
      <c r="Y35675" s="92">
        <v>35</v>
      </c>
      <c r="AK35675" s="92">
        <v>579</v>
      </c>
      <c r="AM35675" s="92">
        <v>0</v>
      </c>
      <c r="AN35675" s="92">
        <v>992</v>
      </c>
      <c r="AO35675" s="92">
        <v>106</v>
      </c>
      <c r="AP35675" s="92">
        <v>5</v>
      </c>
      <c r="AQ35675" s="92">
        <v>35</v>
      </c>
      <c r="AS35675" s="92">
        <v>-106</v>
      </c>
      <c r="AT35675" s="92">
        <v>-17</v>
      </c>
      <c r="AU35675" s="92">
        <v>-12</v>
      </c>
      <c r="AV35675" s="92">
        <v>-13</v>
      </c>
      <c r="AW35675" s="92">
        <v>-644</v>
      </c>
      <c r="AX35675" s="92">
        <v>-9</v>
      </c>
    </row>
    <row r="35676" spans="1:50">
      <c r="A35676" s="83" t="s">
        <v>132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29</v>
      </c>
      <c r="G35676" s="87" t="s">
        <v>430</v>
      </c>
      <c r="H35676" s="92">
        <v>2893</v>
      </c>
      <c r="I35676" s="92">
        <v>2571</v>
      </c>
      <c r="J35676" s="92">
        <v>1704</v>
      </c>
      <c r="K35676" s="92">
        <v>-867</v>
      </c>
      <c r="O35676" s="92">
        <v>2571</v>
      </c>
      <c r="P35676" s="92">
        <v>1704</v>
      </c>
      <c r="Q35676" s="92">
        <v>-867</v>
      </c>
      <c r="S35676" s="92">
        <v>582</v>
      </c>
      <c r="U35676" s="92">
        <v>0</v>
      </c>
      <c r="V35676" s="92">
        <v>996</v>
      </c>
      <c r="W35676" s="92">
        <v>88</v>
      </c>
      <c r="X35676" s="92">
        <v>3</v>
      </c>
      <c r="Y35676" s="92">
        <v>35</v>
      </c>
      <c r="AK35676" s="92">
        <v>582</v>
      </c>
      <c r="AM35676" s="92">
        <v>0</v>
      </c>
      <c r="AN35676" s="92">
        <v>996</v>
      </c>
      <c r="AO35676" s="92">
        <v>88</v>
      </c>
      <c r="AP35676" s="92">
        <v>3</v>
      </c>
      <c r="AQ35676" s="92">
        <v>35</v>
      </c>
      <c r="AS35676" s="92">
        <v>-131</v>
      </c>
      <c r="AT35676" s="92">
        <v>-30</v>
      </c>
      <c r="AU35676" s="92">
        <v>12</v>
      </c>
      <c r="AV35676" s="92">
        <v>-13</v>
      </c>
      <c r="AW35676" s="92">
        <v>-571</v>
      </c>
      <c r="AX35676" s="92">
        <v>-134</v>
      </c>
    </row>
    <row r="35677" spans="1:50">
      <c r="A35677" s="83" t="s">
        <v>132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29</v>
      </c>
      <c r="G35677" s="87" t="s">
        <v>430</v>
      </c>
      <c r="H35677" s="92">
        <v>3001</v>
      </c>
      <c r="I35677" s="92">
        <v>2591</v>
      </c>
      <c r="J35677" s="92">
        <v>1703</v>
      </c>
      <c r="K35677" s="92">
        <v>-888</v>
      </c>
      <c r="O35677" s="92">
        <v>2591</v>
      </c>
      <c r="P35677" s="92">
        <v>1703</v>
      </c>
      <c r="Q35677" s="92">
        <v>-888</v>
      </c>
      <c r="S35677" s="92">
        <v>578</v>
      </c>
      <c r="U35677" s="92">
        <v>0</v>
      </c>
      <c r="V35677" s="92">
        <v>1000</v>
      </c>
      <c r="W35677" s="92">
        <v>85</v>
      </c>
      <c r="X35677" s="92">
        <v>6</v>
      </c>
      <c r="Y35677" s="92">
        <v>34</v>
      </c>
      <c r="AK35677" s="92">
        <v>578</v>
      </c>
      <c r="AM35677" s="92">
        <v>0</v>
      </c>
      <c r="AN35677" s="92">
        <v>1000</v>
      </c>
      <c r="AO35677" s="92">
        <v>85</v>
      </c>
      <c r="AP35677" s="92">
        <v>6</v>
      </c>
      <c r="AQ35677" s="92">
        <v>34</v>
      </c>
      <c r="AS35677" s="92">
        <v>-137</v>
      </c>
      <c r="AT35677" s="92">
        <v>-29</v>
      </c>
      <c r="AU35677" s="92">
        <v>44</v>
      </c>
      <c r="AV35677" s="92">
        <v>-13</v>
      </c>
      <c r="AW35677" s="92">
        <v>-655</v>
      </c>
      <c r="AX35677" s="92">
        <v>-98</v>
      </c>
    </row>
    <row r="35678" spans="1:50">
      <c r="A35678" s="83" t="s">
        <v>132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29</v>
      </c>
      <c r="G35678" s="87" t="s">
        <v>430</v>
      </c>
      <c r="H35678" s="92">
        <v>3082</v>
      </c>
      <c r="I35678" s="92">
        <v>2637</v>
      </c>
      <c r="J35678" s="92">
        <v>1917</v>
      </c>
      <c r="K35678" s="92">
        <v>-720</v>
      </c>
      <c r="O35678" s="92">
        <v>2637</v>
      </c>
      <c r="P35678" s="92">
        <v>1917</v>
      </c>
      <c r="Q35678" s="92">
        <v>-720</v>
      </c>
      <c r="S35678" s="92">
        <v>573</v>
      </c>
      <c r="U35678" s="92">
        <v>0</v>
      </c>
      <c r="V35678" s="92">
        <v>1172</v>
      </c>
      <c r="W35678" s="92">
        <v>128</v>
      </c>
      <c r="X35678" s="92">
        <v>10</v>
      </c>
      <c r="Y35678" s="92">
        <v>34</v>
      </c>
      <c r="AK35678" s="92">
        <v>573</v>
      </c>
      <c r="AM35678" s="92">
        <v>0</v>
      </c>
      <c r="AN35678" s="92">
        <v>1172</v>
      </c>
      <c r="AO35678" s="92">
        <v>128</v>
      </c>
      <c r="AP35678" s="92">
        <v>10</v>
      </c>
      <c r="AQ35678" s="92">
        <v>34</v>
      </c>
      <c r="AS35678" s="92">
        <v>-161</v>
      </c>
      <c r="AT35678" s="92">
        <v>-39</v>
      </c>
      <c r="AU35678" s="92">
        <v>98</v>
      </c>
      <c r="AV35678" s="92">
        <v>-13</v>
      </c>
      <c r="AW35678" s="92">
        <v>-355</v>
      </c>
      <c r="AX35678" s="92">
        <v>-250</v>
      </c>
    </row>
    <row r="35679" spans="1:50">
      <c r="A35679" s="83" t="s">
        <v>132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29</v>
      </c>
      <c r="G35679" s="87" t="s">
        <v>430</v>
      </c>
      <c r="H35679" s="92">
        <v>3110</v>
      </c>
      <c r="I35679" s="92">
        <v>2703</v>
      </c>
      <c r="J35679" s="92">
        <v>2026</v>
      </c>
      <c r="K35679" s="92">
        <v>-677</v>
      </c>
      <c r="O35679" s="92">
        <v>2703</v>
      </c>
      <c r="P35679" s="92">
        <v>2026</v>
      </c>
      <c r="Q35679" s="92">
        <v>-677</v>
      </c>
      <c r="S35679" s="92">
        <v>572</v>
      </c>
      <c r="U35679" s="92">
        <v>0</v>
      </c>
      <c r="V35679" s="92">
        <v>1291</v>
      </c>
      <c r="W35679" s="92">
        <v>110</v>
      </c>
      <c r="X35679" s="92">
        <v>21</v>
      </c>
      <c r="Y35679" s="92">
        <v>32</v>
      </c>
      <c r="AK35679" s="92">
        <v>572</v>
      </c>
      <c r="AM35679" s="92">
        <v>0</v>
      </c>
      <c r="AN35679" s="92">
        <v>1291</v>
      </c>
      <c r="AO35679" s="92">
        <v>110</v>
      </c>
      <c r="AP35679" s="92">
        <v>21</v>
      </c>
      <c r="AQ35679" s="92">
        <v>32</v>
      </c>
      <c r="AS35679" s="92">
        <v>-169</v>
      </c>
      <c r="AT35679" s="92">
        <v>-38</v>
      </c>
      <c r="AU35679" s="92">
        <v>127</v>
      </c>
      <c r="AV35679" s="92">
        <v>-13</v>
      </c>
      <c r="AW35679" s="92">
        <v>-306</v>
      </c>
      <c r="AX35679" s="92">
        <v>-278</v>
      </c>
    </row>
    <row r="35680" spans="1:50">
      <c r="A35680" s="83" t="s">
        <v>132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29</v>
      </c>
      <c r="G35680" s="87" t="s">
        <v>430</v>
      </c>
      <c r="H35680" s="92">
        <v>3108</v>
      </c>
      <c r="I35680" s="92">
        <v>2711</v>
      </c>
      <c r="J35680" s="92">
        <v>1913</v>
      </c>
      <c r="K35680" s="92">
        <v>-798</v>
      </c>
      <c r="O35680" s="92">
        <v>2711</v>
      </c>
      <c r="P35680" s="92">
        <v>1913</v>
      </c>
      <c r="Q35680" s="92">
        <v>-798</v>
      </c>
      <c r="S35680" s="92">
        <v>571</v>
      </c>
      <c r="U35680" s="92">
        <v>0</v>
      </c>
      <c r="V35680" s="92">
        <v>1178</v>
      </c>
      <c r="W35680" s="92">
        <v>87</v>
      </c>
      <c r="X35680" s="92">
        <v>45</v>
      </c>
      <c r="Y35680" s="92">
        <v>32</v>
      </c>
      <c r="AK35680" s="92">
        <v>571</v>
      </c>
      <c r="AM35680" s="92">
        <v>0</v>
      </c>
      <c r="AN35680" s="92">
        <v>1178</v>
      </c>
      <c r="AO35680" s="92">
        <v>87</v>
      </c>
      <c r="AP35680" s="92">
        <v>45</v>
      </c>
      <c r="AQ35680" s="92">
        <v>32</v>
      </c>
      <c r="AS35680" s="92">
        <v>-178</v>
      </c>
      <c r="AT35680" s="92">
        <v>-43</v>
      </c>
      <c r="AU35680" s="92">
        <v>42</v>
      </c>
      <c r="AV35680" s="92">
        <v>-14</v>
      </c>
      <c r="AW35680" s="92">
        <v>-381</v>
      </c>
      <c r="AX35680" s="92">
        <v>-224</v>
      </c>
    </row>
    <row r="35681" spans="1:50">
      <c r="A35681" s="83" t="s">
        <v>132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29</v>
      </c>
      <c r="G35681" s="87" t="s">
        <v>430</v>
      </c>
      <c r="H35681" s="92">
        <v>3014</v>
      </c>
      <c r="I35681" s="92">
        <v>2705</v>
      </c>
      <c r="J35681" s="92">
        <v>1944</v>
      </c>
      <c r="K35681" s="92">
        <v>-761</v>
      </c>
      <c r="O35681" s="92">
        <v>2705</v>
      </c>
      <c r="P35681" s="92">
        <v>1944</v>
      </c>
      <c r="Q35681" s="92">
        <v>-761</v>
      </c>
      <c r="S35681" s="92">
        <v>586</v>
      </c>
      <c r="U35681" s="92">
        <v>0</v>
      </c>
      <c r="V35681" s="92">
        <v>1170</v>
      </c>
      <c r="W35681" s="92">
        <v>64</v>
      </c>
      <c r="X35681" s="92">
        <v>93</v>
      </c>
      <c r="Y35681" s="92">
        <v>31</v>
      </c>
      <c r="AK35681" s="92">
        <v>586</v>
      </c>
      <c r="AM35681" s="92">
        <v>0</v>
      </c>
      <c r="AN35681" s="92">
        <v>1170</v>
      </c>
      <c r="AO35681" s="92">
        <v>64</v>
      </c>
      <c r="AP35681" s="92">
        <v>93</v>
      </c>
      <c r="AQ35681" s="92">
        <v>31</v>
      </c>
      <c r="AS35681" s="92">
        <v>-161</v>
      </c>
      <c r="AT35681" s="92">
        <v>-25</v>
      </c>
      <c r="AU35681" s="92">
        <v>-5</v>
      </c>
      <c r="AV35681" s="92">
        <v>-13</v>
      </c>
      <c r="AW35681" s="92">
        <v>-516</v>
      </c>
      <c r="AX35681" s="92">
        <v>-41</v>
      </c>
    </row>
    <row r="35682" spans="1:50">
      <c r="A35682" s="83" t="s">
        <v>132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29</v>
      </c>
      <c r="G35682" s="87" t="s">
        <v>430</v>
      </c>
      <c r="H35682" s="92">
        <v>2868</v>
      </c>
      <c r="I35682" s="92">
        <v>2703</v>
      </c>
      <c r="J35682" s="92">
        <v>1973</v>
      </c>
      <c r="K35682" s="92">
        <v>-730</v>
      </c>
      <c r="O35682" s="92">
        <v>2703</v>
      </c>
      <c r="P35682" s="92">
        <v>1973</v>
      </c>
      <c r="Q35682" s="92">
        <v>-730</v>
      </c>
      <c r="S35682" s="92">
        <v>588</v>
      </c>
      <c r="U35682" s="92">
        <v>0</v>
      </c>
      <c r="V35682" s="92">
        <v>1178</v>
      </c>
      <c r="W35682" s="92">
        <v>57</v>
      </c>
      <c r="X35682" s="92">
        <v>118</v>
      </c>
      <c r="Y35682" s="92">
        <v>32</v>
      </c>
      <c r="AK35682" s="92">
        <v>588</v>
      </c>
      <c r="AM35682" s="92">
        <v>0</v>
      </c>
      <c r="AN35682" s="92">
        <v>1178</v>
      </c>
      <c r="AO35682" s="92">
        <v>57</v>
      </c>
      <c r="AP35682" s="92">
        <v>118</v>
      </c>
      <c r="AQ35682" s="92">
        <v>32</v>
      </c>
      <c r="AS35682" s="92">
        <v>-161</v>
      </c>
      <c r="AT35682" s="92">
        <v>-31</v>
      </c>
      <c r="AU35682" s="92">
        <v>-16</v>
      </c>
      <c r="AV35682" s="92">
        <v>-14</v>
      </c>
      <c r="AW35682" s="92">
        <v>-438</v>
      </c>
      <c r="AX35682" s="92">
        <v>-70</v>
      </c>
    </row>
    <row r="35683" spans="1:50">
      <c r="A35683" s="83" t="s">
        <v>132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29</v>
      </c>
      <c r="G35683" s="87" t="s">
        <v>430</v>
      </c>
      <c r="H35683" s="92">
        <v>2743</v>
      </c>
      <c r="I35683" s="92">
        <v>2683</v>
      </c>
      <c r="J35683" s="92">
        <v>2006</v>
      </c>
      <c r="K35683" s="92">
        <v>-677</v>
      </c>
      <c r="O35683" s="92">
        <v>2683</v>
      </c>
      <c r="P35683" s="92">
        <v>2006</v>
      </c>
      <c r="Q35683" s="92">
        <v>-677</v>
      </c>
      <c r="S35683" s="92">
        <v>582</v>
      </c>
      <c r="U35683" s="92">
        <v>0</v>
      </c>
      <c r="V35683" s="92">
        <v>1165</v>
      </c>
      <c r="W35683" s="92">
        <v>39</v>
      </c>
      <c r="X35683" s="92">
        <v>189</v>
      </c>
      <c r="Y35683" s="92">
        <v>31</v>
      </c>
      <c r="AK35683" s="92">
        <v>582</v>
      </c>
      <c r="AM35683" s="92">
        <v>0</v>
      </c>
      <c r="AN35683" s="92">
        <v>1165</v>
      </c>
      <c r="AO35683" s="92">
        <v>39</v>
      </c>
      <c r="AP35683" s="92">
        <v>189</v>
      </c>
      <c r="AQ35683" s="92">
        <v>31</v>
      </c>
      <c r="AS35683" s="92">
        <v>-176</v>
      </c>
      <c r="AT35683" s="92">
        <v>-42</v>
      </c>
      <c r="AU35683" s="92">
        <v>18</v>
      </c>
      <c r="AV35683" s="92">
        <v>-13</v>
      </c>
      <c r="AW35683" s="92">
        <v>-373</v>
      </c>
      <c r="AX35683" s="92">
        <v>-91</v>
      </c>
    </row>
    <row r="35684" spans="1:50">
      <c r="A35684" s="83" t="s">
        <v>132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29</v>
      </c>
      <c r="G35684" s="87" t="s">
        <v>430</v>
      </c>
      <c r="H35684" s="92">
        <v>2738</v>
      </c>
      <c r="I35684" s="92">
        <v>2668</v>
      </c>
      <c r="J35684" s="92">
        <v>2144</v>
      </c>
      <c r="K35684" s="92">
        <v>-524</v>
      </c>
      <c r="O35684" s="92">
        <v>2668</v>
      </c>
      <c r="P35684" s="92">
        <v>2144</v>
      </c>
      <c r="Q35684" s="92">
        <v>-524</v>
      </c>
      <c r="S35684" s="92">
        <v>588</v>
      </c>
      <c r="U35684" s="92">
        <v>0</v>
      </c>
      <c r="V35684" s="92">
        <v>1191</v>
      </c>
      <c r="W35684" s="92">
        <v>43</v>
      </c>
      <c r="X35684" s="92">
        <v>291</v>
      </c>
      <c r="Y35684" s="92">
        <v>31</v>
      </c>
      <c r="AK35684" s="92">
        <v>588</v>
      </c>
      <c r="AM35684" s="92">
        <v>0</v>
      </c>
      <c r="AN35684" s="92">
        <v>1191</v>
      </c>
      <c r="AO35684" s="92">
        <v>43</v>
      </c>
      <c r="AP35684" s="92">
        <v>291</v>
      </c>
      <c r="AQ35684" s="92">
        <v>31</v>
      </c>
      <c r="AS35684" s="92">
        <v>-193</v>
      </c>
      <c r="AT35684" s="92">
        <v>-54</v>
      </c>
      <c r="AU35684" s="92">
        <v>61</v>
      </c>
      <c r="AV35684" s="92">
        <v>-13</v>
      </c>
      <c r="AW35684" s="92">
        <v>-213</v>
      </c>
      <c r="AX35684" s="92">
        <v>-112</v>
      </c>
    </row>
    <row r="35685" spans="1:50">
      <c r="A35685" s="83" t="s">
        <v>132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29</v>
      </c>
      <c r="G35685" s="87" t="s">
        <v>430</v>
      </c>
      <c r="H35685" s="92">
        <v>2704</v>
      </c>
      <c r="I35685" s="92">
        <v>2655</v>
      </c>
      <c r="J35685" s="92">
        <v>2054</v>
      </c>
      <c r="K35685" s="92">
        <v>-601</v>
      </c>
      <c r="O35685" s="92">
        <v>2655</v>
      </c>
      <c r="P35685" s="92">
        <v>2054</v>
      </c>
      <c r="Q35685" s="92">
        <v>-601</v>
      </c>
      <c r="S35685" s="92">
        <v>540</v>
      </c>
      <c r="U35685" s="92">
        <v>0</v>
      </c>
      <c r="V35685" s="92">
        <v>1196</v>
      </c>
      <c r="W35685" s="92">
        <v>23</v>
      </c>
      <c r="X35685" s="92">
        <v>262</v>
      </c>
      <c r="Y35685" s="92">
        <v>33</v>
      </c>
      <c r="AK35685" s="92">
        <v>540</v>
      </c>
      <c r="AM35685" s="92">
        <v>0</v>
      </c>
      <c r="AN35685" s="92">
        <v>1196</v>
      </c>
      <c r="AO35685" s="92">
        <v>23</v>
      </c>
      <c r="AP35685" s="92">
        <v>262</v>
      </c>
      <c r="AQ35685" s="92">
        <v>33</v>
      </c>
      <c r="AS35685" s="92">
        <v>-203</v>
      </c>
      <c r="AT35685" s="92">
        <v>-60</v>
      </c>
      <c r="AU35685" s="92">
        <v>65</v>
      </c>
      <c r="AV35685" s="92">
        <v>-13</v>
      </c>
      <c r="AW35685" s="92">
        <v>-295</v>
      </c>
      <c r="AX35685" s="92">
        <v>-95</v>
      </c>
    </row>
    <row r="35686" spans="1:50">
      <c r="A35686" s="83" t="s">
        <v>132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29</v>
      </c>
      <c r="G35686" s="87" t="s">
        <v>430</v>
      </c>
      <c r="H35686" s="92">
        <v>2616</v>
      </c>
      <c r="I35686" s="92">
        <v>2617</v>
      </c>
      <c r="J35686" s="92">
        <v>1932</v>
      </c>
      <c r="K35686" s="92">
        <v>-685</v>
      </c>
      <c r="O35686" s="92">
        <v>2617</v>
      </c>
      <c r="P35686" s="92">
        <v>1932</v>
      </c>
      <c r="Q35686" s="92">
        <v>-685</v>
      </c>
      <c r="S35686" s="92">
        <v>589</v>
      </c>
      <c r="U35686" s="92">
        <v>0</v>
      </c>
      <c r="V35686" s="92">
        <v>1170</v>
      </c>
      <c r="W35686" s="92">
        <v>0</v>
      </c>
      <c r="X35686" s="92">
        <v>138</v>
      </c>
      <c r="Y35686" s="92">
        <v>35</v>
      </c>
      <c r="AK35686" s="92">
        <v>589</v>
      </c>
      <c r="AM35686" s="92">
        <v>0</v>
      </c>
      <c r="AN35686" s="92">
        <v>1170</v>
      </c>
      <c r="AO35686" s="92">
        <v>0</v>
      </c>
      <c r="AP35686" s="92">
        <v>138</v>
      </c>
      <c r="AQ35686" s="92">
        <v>35</v>
      </c>
      <c r="AS35686" s="92">
        <v>-195</v>
      </c>
      <c r="AT35686" s="92">
        <v>-62</v>
      </c>
      <c r="AU35686" s="92">
        <v>124</v>
      </c>
      <c r="AV35686" s="92">
        <v>-12</v>
      </c>
      <c r="AW35686" s="92">
        <v>-453</v>
      </c>
      <c r="AX35686" s="92">
        <v>-87</v>
      </c>
    </row>
    <row r="35687" spans="1:50">
      <c r="A35687" s="83" t="s">
        <v>132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29</v>
      </c>
      <c r="G35687" s="87" t="s">
        <v>430</v>
      </c>
      <c r="H35687" s="92">
        <v>2419</v>
      </c>
      <c r="I35687" s="92">
        <v>2545</v>
      </c>
      <c r="J35687" s="92">
        <v>1834</v>
      </c>
      <c r="K35687" s="92">
        <v>-711</v>
      </c>
      <c r="O35687" s="92">
        <v>2545</v>
      </c>
      <c r="P35687" s="92">
        <v>1834</v>
      </c>
      <c r="Q35687" s="92">
        <v>-711</v>
      </c>
      <c r="S35687" s="92">
        <v>537</v>
      </c>
      <c r="U35687" s="92">
        <v>0</v>
      </c>
      <c r="V35687" s="92">
        <v>1139</v>
      </c>
      <c r="W35687" s="92">
        <v>0</v>
      </c>
      <c r="X35687" s="92">
        <v>119</v>
      </c>
      <c r="Y35687" s="92">
        <v>39</v>
      </c>
      <c r="AK35687" s="92">
        <v>537</v>
      </c>
      <c r="AM35687" s="92">
        <v>0</v>
      </c>
      <c r="AN35687" s="92">
        <v>1139</v>
      </c>
      <c r="AO35687" s="92">
        <v>0</v>
      </c>
      <c r="AP35687" s="92">
        <v>119</v>
      </c>
      <c r="AQ35687" s="92">
        <v>39</v>
      </c>
      <c r="AS35687" s="92">
        <v>-182</v>
      </c>
      <c r="AT35687" s="92">
        <v>-69</v>
      </c>
      <c r="AU35687" s="92">
        <v>94</v>
      </c>
      <c r="AV35687" s="92">
        <v>-12</v>
      </c>
      <c r="AW35687" s="92">
        <v>-413</v>
      </c>
      <c r="AX35687" s="92">
        <v>-129</v>
      </c>
    </row>
    <row r="35688" spans="1:50">
      <c r="A35688" s="83" t="s">
        <v>132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29</v>
      </c>
      <c r="G35688" s="87" t="s">
        <v>430</v>
      </c>
      <c r="H35688" s="92">
        <v>2427</v>
      </c>
      <c r="I35688" s="92">
        <v>2366</v>
      </c>
      <c r="J35688" s="92">
        <v>1765</v>
      </c>
      <c r="K35688" s="92">
        <v>-601</v>
      </c>
      <c r="O35688" s="92">
        <v>2366</v>
      </c>
      <c r="P35688" s="92">
        <v>1765</v>
      </c>
      <c r="Q35688" s="92">
        <v>-601</v>
      </c>
      <c r="S35688" s="92">
        <v>575</v>
      </c>
      <c r="U35688" s="92">
        <v>0</v>
      </c>
      <c r="V35688" s="92">
        <v>1014</v>
      </c>
      <c r="W35688" s="92">
        <v>0</v>
      </c>
      <c r="X35688" s="92">
        <v>137</v>
      </c>
      <c r="Y35688" s="92">
        <v>39</v>
      </c>
      <c r="AK35688" s="92">
        <v>575</v>
      </c>
      <c r="AM35688" s="92">
        <v>0</v>
      </c>
      <c r="AN35688" s="92">
        <v>1014</v>
      </c>
      <c r="AO35688" s="92">
        <v>0</v>
      </c>
      <c r="AP35688" s="92">
        <v>137</v>
      </c>
      <c r="AQ35688" s="92">
        <v>39</v>
      </c>
      <c r="AS35688" s="92">
        <v>-126</v>
      </c>
      <c r="AT35688" s="92">
        <v>-42</v>
      </c>
      <c r="AU35688" s="92">
        <v>62</v>
      </c>
      <c r="AV35688" s="92">
        <v>-11</v>
      </c>
      <c r="AW35688" s="92">
        <v>-519</v>
      </c>
      <c r="AX35688" s="92">
        <v>35</v>
      </c>
    </row>
    <row r="35689" spans="1:50">
      <c r="A35689" s="83" t="s">
        <v>132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29</v>
      </c>
      <c r="G35689" s="87" t="s">
        <v>430</v>
      </c>
      <c r="H35689" s="92">
        <v>2321</v>
      </c>
      <c r="I35689" s="92">
        <v>2232</v>
      </c>
      <c r="J35689" s="92">
        <v>1596</v>
      </c>
      <c r="K35689" s="92">
        <v>-636</v>
      </c>
      <c r="O35689" s="92">
        <v>2232</v>
      </c>
      <c r="P35689" s="92">
        <v>1596</v>
      </c>
      <c r="Q35689" s="92">
        <v>-636</v>
      </c>
      <c r="S35689" s="92">
        <v>546</v>
      </c>
      <c r="U35689" s="92">
        <v>0</v>
      </c>
      <c r="V35689" s="92">
        <v>907</v>
      </c>
      <c r="W35689" s="92">
        <v>0</v>
      </c>
      <c r="X35689" s="92">
        <v>104</v>
      </c>
      <c r="Y35689" s="92">
        <v>39</v>
      </c>
      <c r="AK35689" s="92">
        <v>546</v>
      </c>
      <c r="AM35689" s="92">
        <v>0</v>
      </c>
      <c r="AN35689" s="92">
        <v>907</v>
      </c>
      <c r="AO35689" s="92">
        <v>0</v>
      </c>
      <c r="AP35689" s="92">
        <v>104</v>
      </c>
      <c r="AQ35689" s="92">
        <v>39</v>
      </c>
      <c r="AS35689" s="92">
        <v>-131</v>
      </c>
      <c r="AT35689" s="92">
        <v>-55</v>
      </c>
      <c r="AU35689" s="92">
        <v>51</v>
      </c>
      <c r="AV35689" s="92">
        <v>-9</v>
      </c>
      <c r="AW35689" s="92">
        <v>-456</v>
      </c>
      <c r="AX35689" s="92">
        <v>-36</v>
      </c>
    </row>
    <row r="35690" spans="1:50">
      <c r="A35690" s="83" t="s">
        <v>132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29</v>
      </c>
      <c r="G35690" s="87" t="s">
        <v>430</v>
      </c>
      <c r="H35690" s="92">
        <v>2224</v>
      </c>
      <c r="I35690" s="92">
        <v>2130</v>
      </c>
      <c r="J35690" s="92">
        <v>1500</v>
      </c>
      <c r="K35690" s="92">
        <v>-630</v>
      </c>
      <c r="O35690" s="92">
        <v>2130</v>
      </c>
      <c r="P35690" s="92">
        <v>1500</v>
      </c>
      <c r="Q35690" s="92">
        <v>-630</v>
      </c>
      <c r="S35690" s="92">
        <v>580</v>
      </c>
      <c r="U35690" s="92">
        <v>0</v>
      </c>
      <c r="V35690" s="92">
        <v>800</v>
      </c>
      <c r="W35690" s="92">
        <v>0</v>
      </c>
      <c r="X35690" s="92">
        <v>76</v>
      </c>
      <c r="Y35690" s="92">
        <v>44</v>
      </c>
      <c r="AK35690" s="92">
        <v>580</v>
      </c>
      <c r="AM35690" s="92">
        <v>0</v>
      </c>
      <c r="AN35690" s="92">
        <v>800</v>
      </c>
      <c r="AO35690" s="92">
        <v>0</v>
      </c>
      <c r="AP35690" s="92">
        <v>76</v>
      </c>
      <c r="AQ35690" s="92">
        <v>44</v>
      </c>
      <c r="AS35690" s="92">
        <v>-137</v>
      </c>
      <c r="AT35690" s="92">
        <v>-61</v>
      </c>
      <c r="AU35690" s="92">
        <v>63</v>
      </c>
      <c r="AV35690" s="92">
        <v>-10</v>
      </c>
      <c r="AW35690" s="92">
        <v>-389</v>
      </c>
      <c r="AX35690" s="92">
        <v>-96</v>
      </c>
    </row>
    <row r="35691" spans="1:50">
      <c r="A35691" s="83" t="s">
        <v>132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29</v>
      </c>
      <c r="G35691" s="87" t="s">
        <v>430</v>
      </c>
      <c r="H35691" s="92">
        <v>2018</v>
      </c>
      <c r="I35691" s="92">
        <v>2039</v>
      </c>
      <c r="J35691" s="92">
        <v>1518</v>
      </c>
      <c r="K35691" s="92">
        <v>-521</v>
      </c>
      <c r="O35691" s="92">
        <v>2039</v>
      </c>
      <c r="P35691" s="92">
        <v>1518</v>
      </c>
      <c r="Q35691" s="92">
        <v>-521</v>
      </c>
      <c r="S35691" s="92">
        <v>560</v>
      </c>
      <c r="U35691" s="92">
        <v>0</v>
      </c>
      <c r="V35691" s="92">
        <v>792</v>
      </c>
      <c r="W35691" s="92">
        <v>0</v>
      </c>
      <c r="X35691" s="92">
        <v>125</v>
      </c>
      <c r="Y35691" s="92">
        <v>41</v>
      </c>
      <c r="AK35691" s="92">
        <v>560</v>
      </c>
      <c r="AM35691" s="92">
        <v>0</v>
      </c>
      <c r="AN35691" s="92">
        <v>792</v>
      </c>
      <c r="AO35691" s="92">
        <v>0</v>
      </c>
      <c r="AP35691" s="92">
        <v>125</v>
      </c>
      <c r="AQ35691" s="92">
        <v>41</v>
      </c>
      <c r="AS35691" s="92">
        <v>-132</v>
      </c>
      <c r="AT35691" s="92">
        <v>-39</v>
      </c>
      <c r="AU35691" s="92">
        <v>76</v>
      </c>
      <c r="AV35691" s="92">
        <v>-9</v>
      </c>
      <c r="AW35691" s="92">
        <v>-375</v>
      </c>
      <c r="AX35691" s="92">
        <v>-42</v>
      </c>
    </row>
    <row r="35692" spans="1:50">
      <c r="A35692" s="83" t="s">
        <v>132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29</v>
      </c>
      <c r="G35692" s="87" t="s">
        <v>430</v>
      </c>
      <c r="H35692" s="92">
        <v>1984</v>
      </c>
      <c r="I35692" s="92">
        <v>2002</v>
      </c>
      <c r="J35692" s="92">
        <v>1559</v>
      </c>
      <c r="K35692" s="92">
        <v>-443</v>
      </c>
      <c r="O35692" s="92">
        <v>2002</v>
      </c>
      <c r="P35692" s="92">
        <v>1559</v>
      </c>
      <c r="Q35692" s="92">
        <v>-443</v>
      </c>
      <c r="S35692" s="92">
        <v>536</v>
      </c>
      <c r="U35692" s="92">
        <v>0</v>
      </c>
      <c r="V35692" s="92">
        <v>811</v>
      </c>
      <c r="W35692" s="92">
        <v>0</v>
      </c>
      <c r="X35692" s="92">
        <v>168</v>
      </c>
      <c r="Y35692" s="92">
        <v>44</v>
      </c>
      <c r="AK35692" s="92">
        <v>536</v>
      </c>
      <c r="AM35692" s="92">
        <v>0</v>
      </c>
      <c r="AN35692" s="92">
        <v>811</v>
      </c>
      <c r="AO35692" s="92">
        <v>0</v>
      </c>
      <c r="AP35692" s="92">
        <v>168</v>
      </c>
      <c r="AQ35692" s="92">
        <v>44</v>
      </c>
      <c r="AS35692" s="92">
        <v>-112</v>
      </c>
      <c r="AT35692" s="92">
        <v>-10</v>
      </c>
      <c r="AU35692" s="92">
        <v>64</v>
      </c>
      <c r="AV35692" s="92">
        <v>-9</v>
      </c>
      <c r="AW35692" s="92">
        <v>-413</v>
      </c>
      <c r="AX35692" s="92">
        <v>37</v>
      </c>
    </row>
    <row r="35693" spans="1:50">
      <c r="A35693" s="83" t="s">
        <v>132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29</v>
      </c>
      <c r="G35693" s="87" t="s">
        <v>430</v>
      </c>
      <c r="H35693" s="92">
        <v>1977</v>
      </c>
      <c r="I35693" s="92">
        <v>1975</v>
      </c>
      <c r="J35693" s="92">
        <v>1525</v>
      </c>
      <c r="K35693" s="92">
        <v>-450</v>
      </c>
      <c r="O35693" s="92">
        <v>1975</v>
      </c>
      <c r="P35693" s="92">
        <v>1525</v>
      </c>
      <c r="Q35693" s="92">
        <v>-450</v>
      </c>
      <c r="S35693" s="92">
        <v>499</v>
      </c>
      <c r="U35693" s="92">
        <v>0</v>
      </c>
      <c r="V35693" s="92">
        <v>832</v>
      </c>
      <c r="W35693" s="92">
        <v>0</v>
      </c>
      <c r="X35693" s="92">
        <v>150</v>
      </c>
      <c r="Y35693" s="92">
        <v>44</v>
      </c>
      <c r="AK35693" s="92">
        <v>499</v>
      </c>
      <c r="AM35693" s="92">
        <v>0</v>
      </c>
      <c r="AN35693" s="92">
        <v>832</v>
      </c>
      <c r="AO35693" s="92">
        <v>0</v>
      </c>
      <c r="AP35693" s="92">
        <v>150</v>
      </c>
      <c r="AQ35693" s="92">
        <v>44</v>
      </c>
      <c r="AS35693" s="92">
        <v>-122</v>
      </c>
      <c r="AT35693" s="92">
        <v>-15</v>
      </c>
      <c r="AU35693" s="92">
        <v>54</v>
      </c>
      <c r="AV35693" s="92">
        <v>-9</v>
      </c>
      <c r="AW35693" s="92">
        <v>-335</v>
      </c>
      <c r="AX35693" s="92">
        <v>-23</v>
      </c>
    </row>
    <row r="35694" spans="1:50">
      <c r="A35694" s="83" t="s">
        <v>132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29</v>
      </c>
      <c r="G35694" s="87" t="s">
        <v>430</v>
      </c>
      <c r="H35694" s="92">
        <v>1992</v>
      </c>
      <c r="I35694" s="92">
        <v>1958</v>
      </c>
      <c r="J35694" s="92">
        <v>1548</v>
      </c>
      <c r="K35694" s="92">
        <v>-410</v>
      </c>
      <c r="O35694" s="92">
        <v>1958</v>
      </c>
      <c r="P35694" s="92">
        <v>1548</v>
      </c>
      <c r="Q35694" s="92">
        <v>-410</v>
      </c>
      <c r="S35694" s="92">
        <v>495</v>
      </c>
      <c r="U35694" s="92">
        <v>0</v>
      </c>
      <c r="V35694" s="92">
        <v>848</v>
      </c>
      <c r="W35694" s="92">
        <v>0</v>
      </c>
      <c r="X35694" s="92">
        <v>161</v>
      </c>
      <c r="Y35694" s="92">
        <v>44</v>
      </c>
      <c r="AK35694" s="92">
        <v>495</v>
      </c>
      <c r="AM35694" s="92">
        <v>0</v>
      </c>
      <c r="AN35694" s="92">
        <v>848</v>
      </c>
      <c r="AO35694" s="92">
        <v>0</v>
      </c>
      <c r="AP35694" s="92">
        <v>161</v>
      </c>
      <c r="AQ35694" s="92">
        <v>44</v>
      </c>
      <c r="AS35694" s="92">
        <v>-125</v>
      </c>
      <c r="AT35694" s="92">
        <v>-19</v>
      </c>
      <c r="AU35694" s="92">
        <v>60</v>
      </c>
      <c r="AV35694" s="92">
        <v>-9</v>
      </c>
      <c r="AW35694" s="92">
        <v>-228</v>
      </c>
      <c r="AX35694" s="92">
        <v>-89</v>
      </c>
    </row>
    <row r="35695" spans="1:50">
      <c r="A35695" s="83" t="s">
        <v>132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29</v>
      </c>
      <c r="G35695" s="87" t="s">
        <v>430</v>
      </c>
      <c r="H35695" s="92">
        <v>2104</v>
      </c>
      <c r="I35695" s="92">
        <v>1989</v>
      </c>
      <c r="J35695" s="92">
        <v>1590</v>
      </c>
      <c r="K35695" s="92">
        <v>-399</v>
      </c>
      <c r="O35695" s="92">
        <v>1989</v>
      </c>
      <c r="P35695" s="92">
        <v>1590</v>
      </c>
      <c r="Q35695" s="92">
        <v>-399</v>
      </c>
      <c r="S35695" s="92">
        <v>497</v>
      </c>
      <c r="U35695" s="92">
        <v>0</v>
      </c>
      <c r="V35695" s="92">
        <v>857</v>
      </c>
      <c r="W35695" s="92">
        <v>2</v>
      </c>
      <c r="X35695" s="92">
        <v>189</v>
      </c>
      <c r="Y35695" s="92">
        <v>45</v>
      </c>
      <c r="AK35695" s="92">
        <v>497</v>
      </c>
      <c r="AM35695" s="92">
        <v>0</v>
      </c>
      <c r="AN35695" s="92">
        <v>857</v>
      </c>
      <c r="AO35695" s="92">
        <v>2</v>
      </c>
      <c r="AP35695" s="92">
        <v>189</v>
      </c>
      <c r="AQ35695" s="92">
        <v>45</v>
      </c>
      <c r="AS35695" s="92">
        <v>-129</v>
      </c>
      <c r="AT35695" s="92">
        <v>-22</v>
      </c>
      <c r="AU35695" s="92">
        <v>54</v>
      </c>
      <c r="AV35695" s="92">
        <v>-10</v>
      </c>
      <c r="AW35695" s="92">
        <v>-205</v>
      </c>
      <c r="AX35695" s="92">
        <v>-87</v>
      </c>
    </row>
    <row r="35696" spans="1:50">
      <c r="A35696" s="83" t="s">
        <v>132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29</v>
      </c>
      <c r="G35696" s="87" t="s">
        <v>430</v>
      </c>
      <c r="H35696" s="92">
        <v>2282</v>
      </c>
      <c r="I35696" s="92">
        <v>2064</v>
      </c>
      <c r="J35696" s="92">
        <v>1604</v>
      </c>
      <c r="K35696" s="92">
        <v>-460</v>
      </c>
      <c r="O35696" s="92">
        <v>2064</v>
      </c>
      <c r="P35696" s="92">
        <v>1604</v>
      </c>
      <c r="Q35696" s="92">
        <v>-460</v>
      </c>
      <c r="S35696" s="92">
        <v>493</v>
      </c>
      <c r="U35696" s="92">
        <v>0</v>
      </c>
      <c r="V35696" s="92">
        <v>839</v>
      </c>
      <c r="W35696" s="92">
        <v>59</v>
      </c>
      <c r="X35696" s="92">
        <v>168</v>
      </c>
      <c r="Y35696" s="92">
        <v>45</v>
      </c>
      <c r="AK35696" s="92">
        <v>493</v>
      </c>
      <c r="AM35696" s="92">
        <v>0</v>
      </c>
      <c r="AN35696" s="92">
        <v>839</v>
      </c>
      <c r="AO35696" s="92">
        <v>59</v>
      </c>
      <c r="AP35696" s="92">
        <v>168</v>
      </c>
      <c r="AQ35696" s="92">
        <v>45</v>
      </c>
      <c r="AS35696" s="92">
        <v>-169</v>
      </c>
      <c r="AT35696" s="92">
        <v>-50</v>
      </c>
      <c r="AU35696" s="92">
        <v>56</v>
      </c>
      <c r="AV35696" s="92">
        <v>-11</v>
      </c>
      <c r="AW35696" s="92">
        <v>-56</v>
      </c>
      <c r="AX35696" s="92">
        <v>-230</v>
      </c>
    </row>
    <row r="35697" spans="1:50">
      <c r="A35697" s="83" t="s">
        <v>132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29</v>
      </c>
      <c r="G35697" s="87" t="s">
        <v>430</v>
      </c>
      <c r="H35697" s="92">
        <v>2471</v>
      </c>
      <c r="I35697" s="92">
        <v>2201</v>
      </c>
      <c r="J35697" s="92">
        <v>1684</v>
      </c>
      <c r="K35697" s="92">
        <v>-517</v>
      </c>
      <c r="O35697" s="92">
        <v>2201</v>
      </c>
      <c r="P35697" s="92">
        <v>1684</v>
      </c>
      <c r="Q35697" s="92">
        <v>-517</v>
      </c>
      <c r="S35697" s="92">
        <v>481</v>
      </c>
      <c r="U35697" s="92">
        <v>0</v>
      </c>
      <c r="V35697" s="92">
        <v>844</v>
      </c>
      <c r="W35697" s="92">
        <v>186</v>
      </c>
      <c r="X35697" s="92">
        <v>133</v>
      </c>
      <c r="Y35697" s="92">
        <v>40</v>
      </c>
      <c r="AK35697" s="92">
        <v>481</v>
      </c>
      <c r="AM35697" s="92">
        <v>0</v>
      </c>
      <c r="AN35697" s="92">
        <v>844</v>
      </c>
      <c r="AO35697" s="92">
        <v>186</v>
      </c>
      <c r="AP35697" s="92">
        <v>133</v>
      </c>
      <c r="AQ35697" s="92">
        <v>40</v>
      </c>
      <c r="AS35697" s="92">
        <v>-141</v>
      </c>
      <c r="AT35697" s="92">
        <v>-39</v>
      </c>
      <c r="AU35697" s="92">
        <v>18</v>
      </c>
      <c r="AV35697" s="92">
        <v>-12</v>
      </c>
      <c r="AW35697" s="92">
        <v>-170</v>
      </c>
      <c r="AX35697" s="92">
        <v>-173</v>
      </c>
    </row>
    <row r="35698" spans="1:50">
      <c r="A35698" s="83" t="s">
        <v>132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29</v>
      </c>
      <c r="G35698" s="87" t="s">
        <v>430</v>
      </c>
      <c r="H35698" s="92">
        <v>2552</v>
      </c>
      <c r="I35698" s="92">
        <v>2331</v>
      </c>
      <c r="J35698" s="92">
        <v>1728</v>
      </c>
      <c r="K35698" s="92">
        <v>-603</v>
      </c>
      <c r="O35698" s="92">
        <v>2331</v>
      </c>
      <c r="P35698" s="92">
        <v>1728</v>
      </c>
      <c r="Q35698" s="92">
        <v>-603</v>
      </c>
      <c r="S35698" s="92">
        <v>442</v>
      </c>
      <c r="U35698" s="92">
        <v>0</v>
      </c>
      <c r="V35698" s="92">
        <v>896</v>
      </c>
      <c r="W35698" s="92">
        <v>230</v>
      </c>
      <c r="X35698" s="92">
        <v>124</v>
      </c>
      <c r="Y35698" s="92">
        <v>36</v>
      </c>
      <c r="AK35698" s="92">
        <v>442</v>
      </c>
      <c r="AM35698" s="92">
        <v>0</v>
      </c>
      <c r="AN35698" s="92">
        <v>896</v>
      </c>
      <c r="AO35698" s="92">
        <v>230</v>
      </c>
      <c r="AP35698" s="92">
        <v>124</v>
      </c>
      <c r="AQ35698" s="92">
        <v>36</v>
      </c>
      <c r="AS35698" s="92">
        <v>-138</v>
      </c>
      <c r="AT35698" s="92">
        <v>-45</v>
      </c>
      <c r="AU35698" s="92">
        <v>9</v>
      </c>
      <c r="AV35698" s="92">
        <v>-13</v>
      </c>
      <c r="AW35698" s="92">
        <v>-175</v>
      </c>
      <c r="AX35698" s="92">
        <v>-241</v>
      </c>
    </row>
    <row r="35699" spans="1:50">
      <c r="A35699" s="83" t="s">
        <v>132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29</v>
      </c>
      <c r="G35699" s="87" t="s">
        <v>430</v>
      </c>
      <c r="H35699" s="92">
        <v>2635</v>
      </c>
      <c r="I35699" s="92">
        <v>2470</v>
      </c>
      <c r="J35699" s="92">
        <v>1803</v>
      </c>
      <c r="K35699" s="92">
        <v>-667</v>
      </c>
      <c r="O35699" s="92">
        <v>2470</v>
      </c>
      <c r="P35699" s="92">
        <v>1803</v>
      </c>
      <c r="Q35699" s="92">
        <v>-667</v>
      </c>
      <c r="S35699" s="92">
        <v>487</v>
      </c>
      <c r="U35699" s="92">
        <v>0</v>
      </c>
      <c r="V35699" s="92">
        <v>911</v>
      </c>
      <c r="W35699" s="92">
        <v>241</v>
      </c>
      <c r="X35699" s="92">
        <v>129</v>
      </c>
      <c r="Y35699" s="92">
        <v>35</v>
      </c>
      <c r="AK35699" s="92">
        <v>487</v>
      </c>
      <c r="AM35699" s="92">
        <v>0</v>
      </c>
      <c r="AN35699" s="92">
        <v>911</v>
      </c>
      <c r="AO35699" s="92">
        <v>241</v>
      </c>
      <c r="AP35699" s="92">
        <v>129</v>
      </c>
      <c r="AQ35699" s="92">
        <v>35</v>
      </c>
      <c r="AS35699" s="92">
        <v>-164</v>
      </c>
      <c r="AT35699" s="92">
        <v>-52</v>
      </c>
      <c r="AU35699" s="92">
        <v>30</v>
      </c>
      <c r="AV35699" s="92">
        <v>-13</v>
      </c>
      <c r="AW35699" s="92">
        <v>-190</v>
      </c>
      <c r="AX35699" s="92">
        <v>-278</v>
      </c>
    </row>
    <row r="35700" spans="1:50">
      <c r="A35700" s="83" t="s">
        <v>132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29</v>
      </c>
      <c r="G35700" s="87" t="s">
        <v>430</v>
      </c>
      <c r="H35700" s="92">
        <v>2720</v>
      </c>
      <c r="I35700" s="92">
        <v>2584</v>
      </c>
      <c r="J35700" s="92">
        <v>1923</v>
      </c>
      <c r="K35700" s="92">
        <v>-661</v>
      </c>
      <c r="O35700" s="92">
        <v>2584</v>
      </c>
      <c r="P35700" s="92">
        <v>1923</v>
      </c>
      <c r="Q35700" s="92">
        <v>-661</v>
      </c>
      <c r="S35700" s="92">
        <v>510</v>
      </c>
      <c r="U35700" s="92">
        <v>0</v>
      </c>
      <c r="V35700" s="92">
        <v>937</v>
      </c>
      <c r="W35700" s="92">
        <v>269</v>
      </c>
      <c r="X35700" s="92">
        <v>171</v>
      </c>
      <c r="Y35700" s="92">
        <v>36</v>
      </c>
      <c r="AK35700" s="92">
        <v>510</v>
      </c>
      <c r="AM35700" s="92">
        <v>0</v>
      </c>
      <c r="AN35700" s="92">
        <v>937</v>
      </c>
      <c r="AO35700" s="92">
        <v>269</v>
      </c>
      <c r="AP35700" s="92">
        <v>171</v>
      </c>
      <c r="AQ35700" s="92">
        <v>36</v>
      </c>
      <c r="AS35700" s="92">
        <v>-146</v>
      </c>
      <c r="AT35700" s="92">
        <v>-38</v>
      </c>
      <c r="AU35700" s="92">
        <v>42</v>
      </c>
      <c r="AV35700" s="92">
        <v>-14</v>
      </c>
      <c r="AW35700" s="92">
        <v>-384</v>
      </c>
      <c r="AX35700" s="92">
        <v>-121</v>
      </c>
    </row>
    <row r="35701" spans="1:50">
      <c r="A35701" s="83" t="s">
        <v>132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29</v>
      </c>
      <c r="G35701" s="87" t="s">
        <v>430</v>
      </c>
      <c r="H35701" s="92">
        <v>2839</v>
      </c>
      <c r="I35701" s="92">
        <v>2691</v>
      </c>
      <c r="J35701" s="92">
        <v>1977</v>
      </c>
      <c r="K35701" s="92">
        <v>-714</v>
      </c>
      <c r="O35701" s="92">
        <v>2691</v>
      </c>
      <c r="P35701" s="92">
        <v>1977</v>
      </c>
      <c r="Q35701" s="92">
        <v>-714</v>
      </c>
      <c r="S35701" s="92">
        <v>510</v>
      </c>
      <c r="U35701" s="92">
        <v>0</v>
      </c>
      <c r="V35701" s="92">
        <v>939</v>
      </c>
      <c r="W35701" s="92">
        <v>276</v>
      </c>
      <c r="X35701" s="92">
        <v>220</v>
      </c>
      <c r="Y35701" s="92">
        <v>32</v>
      </c>
      <c r="AK35701" s="92">
        <v>510</v>
      </c>
      <c r="AM35701" s="92">
        <v>0</v>
      </c>
      <c r="AN35701" s="92">
        <v>939</v>
      </c>
      <c r="AO35701" s="92">
        <v>276</v>
      </c>
      <c r="AP35701" s="92">
        <v>220</v>
      </c>
      <c r="AQ35701" s="92">
        <v>32</v>
      </c>
      <c r="AS35701" s="92">
        <v>-168</v>
      </c>
      <c r="AT35701" s="92">
        <v>-56</v>
      </c>
      <c r="AU35701" s="92">
        <v>66</v>
      </c>
      <c r="AV35701" s="92">
        <v>-14</v>
      </c>
      <c r="AW35701" s="92">
        <v>-300</v>
      </c>
      <c r="AX35701" s="92">
        <v>-242</v>
      </c>
    </row>
    <row r="35702" spans="1:50">
      <c r="A35702" s="83" t="s">
        <v>132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29</v>
      </c>
      <c r="G35702" s="87" t="s">
        <v>430</v>
      </c>
      <c r="H35702" s="92">
        <v>2956</v>
      </c>
      <c r="I35702" s="92">
        <v>2783</v>
      </c>
      <c r="J35702" s="92">
        <v>2069</v>
      </c>
      <c r="K35702" s="92">
        <v>-714</v>
      </c>
      <c r="O35702" s="92">
        <v>2783</v>
      </c>
      <c r="P35702" s="92">
        <v>2069</v>
      </c>
      <c r="Q35702" s="92">
        <v>-714</v>
      </c>
      <c r="S35702" s="92">
        <v>548</v>
      </c>
      <c r="U35702" s="92">
        <v>0</v>
      </c>
      <c r="V35702" s="92">
        <v>943</v>
      </c>
      <c r="W35702" s="92">
        <v>269</v>
      </c>
      <c r="X35702" s="92">
        <v>275</v>
      </c>
      <c r="Y35702" s="92">
        <v>34</v>
      </c>
      <c r="AK35702" s="92">
        <v>548</v>
      </c>
      <c r="AM35702" s="92">
        <v>0</v>
      </c>
      <c r="AN35702" s="92">
        <v>943</v>
      </c>
      <c r="AO35702" s="92">
        <v>269</v>
      </c>
      <c r="AP35702" s="92">
        <v>275</v>
      </c>
      <c r="AQ35702" s="92">
        <v>34</v>
      </c>
      <c r="AS35702" s="92">
        <v>-197</v>
      </c>
      <c r="AT35702" s="92">
        <v>-79</v>
      </c>
      <c r="AU35702" s="92">
        <v>127</v>
      </c>
      <c r="AV35702" s="92">
        <v>-13</v>
      </c>
      <c r="AW35702" s="92">
        <v>-224</v>
      </c>
      <c r="AX35702" s="92">
        <v>-328</v>
      </c>
    </row>
    <row r="35703" spans="1:50">
      <c r="A35703" s="83" t="s">
        <v>132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29</v>
      </c>
      <c r="G35703" s="87" t="s">
        <v>430</v>
      </c>
      <c r="H35703" s="92">
        <v>3048</v>
      </c>
      <c r="I35703" s="92">
        <v>2903</v>
      </c>
      <c r="J35703" s="92">
        <v>2248</v>
      </c>
      <c r="K35703" s="92">
        <v>-655</v>
      </c>
      <c r="O35703" s="92">
        <v>2903</v>
      </c>
      <c r="P35703" s="92">
        <v>2248</v>
      </c>
      <c r="Q35703" s="92">
        <v>-655</v>
      </c>
      <c r="S35703" s="92">
        <v>582</v>
      </c>
      <c r="U35703" s="92">
        <v>0</v>
      </c>
      <c r="V35703" s="92">
        <v>1046</v>
      </c>
      <c r="W35703" s="92">
        <v>272</v>
      </c>
      <c r="X35703" s="92">
        <v>318</v>
      </c>
      <c r="Y35703" s="92">
        <v>30</v>
      </c>
      <c r="AK35703" s="92">
        <v>582</v>
      </c>
      <c r="AM35703" s="92">
        <v>0</v>
      </c>
      <c r="AN35703" s="92">
        <v>1046</v>
      </c>
      <c r="AO35703" s="92">
        <v>272</v>
      </c>
      <c r="AP35703" s="92">
        <v>318</v>
      </c>
      <c r="AQ35703" s="92">
        <v>30</v>
      </c>
      <c r="AS35703" s="92">
        <v>-187</v>
      </c>
      <c r="AT35703" s="92">
        <v>-61</v>
      </c>
      <c r="AU35703" s="92">
        <v>163</v>
      </c>
      <c r="AV35703" s="92">
        <v>-14</v>
      </c>
      <c r="AW35703" s="92">
        <v>-353</v>
      </c>
      <c r="AX35703" s="92">
        <v>-203</v>
      </c>
    </row>
    <row r="35704" spans="1:50">
      <c r="A35704" s="83" t="s">
        <v>132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29</v>
      </c>
      <c r="G35704" s="87" t="s">
        <v>430</v>
      </c>
      <c r="H35704" s="92">
        <v>3118</v>
      </c>
      <c r="I35704" s="92">
        <v>2996</v>
      </c>
      <c r="J35704" s="92">
        <v>2358</v>
      </c>
      <c r="K35704" s="92">
        <v>-638</v>
      </c>
      <c r="O35704" s="92">
        <v>2996</v>
      </c>
      <c r="P35704" s="92">
        <v>2358</v>
      </c>
      <c r="Q35704" s="92">
        <v>-638</v>
      </c>
      <c r="S35704" s="92">
        <v>575</v>
      </c>
      <c r="U35704" s="92">
        <v>0</v>
      </c>
      <c r="V35704" s="92">
        <v>1124</v>
      </c>
      <c r="W35704" s="92">
        <v>274</v>
      </c>
      <c r="X35704" s="92">
        <v>355</v>
      </c>
      <c r="Y35704" s="92">
        <v>30</v>
      </c>
      <c r="AK35704" s="92">
        <v>575</v>
      </c>
      <c r="AM35704" s="92">
        <v>0</v>
      </c>
      <c r="AN35704" s="92">
        <v>1124</v>
      </c>
      <c r="AO35704" s="92">
        <v>274</v>
      </c>
      <c r="AP35704" s="92">
        <v>355</v>
      </c>
      <c r="AQ35704" s="92">
        <v>30</v>
      </c>
      <c r="AS35704" s="92">
        <v>-174</v>
      </c>
      <c r="AT35704" s="92">
        <v>-48</v>
      </c>
      <c r="AU35704" s="92">
        <v>139</v>
      </c>
      <c r="AV35704" s="92">
        <v>-13</v>
      </c>
      <c r="AW35704" s="92">
        <v>-433</v>
      </c>
      <c r="AX35704" s="92">
        <v>-109</v>
      </c>
    </row>
    <row r="35705" spans="1:50">
      <c r="A35705" s="83" t="s">
        <v>132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29</v>
      </c>
      <c r="G35705" s="87" t="s">
        <v>430</v>
      </c>
      <c r="H35705" s="92">
        <v>3179</v>
      </c>
      <c r="I35705" s="92">
        <v>3064</v>
      </c>
      <c r="J35705" s="92">
        <v>2394</v>
      </c>
      <c r="K35705" s="92">
        <v>-670</v>
      </c>
      <c r="O35705" s="92">
        <v>3064</v>
      </c>
      <c r="P35705" s="92">
        <v>2394</v>
      </c>
      <c r="Q35705" s="92">
        <v>-670</v>
      </c>
      <c r="S35705" s="92">
        <v>582</v>
      </c>
      <c r="U35705" s="92">
        <v>0</v>
      </c>
      <c r="V35705" s="92">
        <v>1122</v>
      </c>
      <c r="W35705" s="92">
        <v>270</v>
      </c>
      <c r="X35705" s="92">
        <v>391</v>
      </c>
      <c r="Y35705" s="92">
        <v>29</v>
      </c>
      <c r="AK35705" s="92">
        <v>582</v>
      </c>
      <c r="AM35705" s="92">
        <v>0</v>
      </c>
      <c r="AN35705" s="92">
        <v>1122</v>
      </c>
      <c r="AO35705" s="92">
        <v>270</v>
      </c>
      <c r="AP35705" s="92">
        <v>391</v>
      </c>
      <c r="AQ35705" s="92">
        <v>29</v>
      </c>
      <c r="AS35705" s="92">
        <v>-181</v>
      </c>
      <c r="AT35705" s="92">
        <v>-50</v>
      </c>
      <c r="AU35705" s="92">
        <v>163</v>
      </c>
      <c r="AV35705" s="92">
        <v>-13</v>
      </c>
      <c r="AW35705" s="92">
        <v>-501</v>
      </c>
      <c r="AX35705" s="92">
        <v>-88</v>
      </c>
    </row>
    <row r="35706" spans="1:50">
      <c r="A35706" s="83" t="s">
        <v>132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29</v>
      </c>
      <c r="G35706" s="87" t="s">
        <v>430</v>
      </c>
      <c r="H35706" s="92">
        <v>3236</v>
      </c>
      <c r="I35706" s="92">
        <v>3113</v>
      </c>
      <c r="J35706" s="92">
        <v>2477</v>
      </c>
      <c r="K35706" s="92">
        <v>-636</v>
      </c>
      <c r="O35706" s="92">
        <v>3113</v>
      </c>
      <c r="P35706" s="92">
        <v>2477</v>
      </c>
      <c r="Q35706" s="92">
        <v>-636</v>
      </c>
      <c r="S35706" s="92">
        <v>582</v>
      </c>
      <c r="U35706" s="92">
        <v>0</v>
      </c>
      <c r="V35706" s="92">
        <v>1168</v>
      </c>
      <c r="W35706" s="92">
        <v>265</v>
      </c>
      <c r="X35706" s="92">
        <v>430</v>
      </c>
      <c r="Y35706" s="92">
        <v>32</v>
      </c>
      <c r="AK35706" s="92">
        <v>582</v>
      </c>
      <c r="AM35706" s="92">
        <v>0</v>
      </c>
      <c r="AN35706" s="92">
        <v>1168</v>
      </c>
      <c r="AO35706" s="92">
        <v>265</v>
      </c>
      <c r="AP35706" s="92">
        <v>430</v>
      </c>
      <c r="AQ35706" s="92">
        <v>32</v>
      </c>
      <c r="AS35706" s="92">
        <v>-174</v>
      </c>
      <c r="AT35706" s="92">
        <v>-40</v>
      </c>
      <c r="AU35706" s="92">
        <v>168</v>
      </c>
      <c r="AV35706" s="92">
        <v>-13</v>
      </c>
      <c r="AW35706" s="92">
        <v>-539</v>
      </c>
      <c r="AX35706" s="92">
        <v>-38</v>
      </c>
    </row>
    <row r="35707" spans="1:50">
      <c r="A35707" s="83" t="s">
        <v>132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29</v>
      </c>
      <c r="G35707" s="87" t="s">
        <v>430</v>
      </c>
      <c r="H35707" s="92">
        <v>3213</v>
      </c>
      <c r="I35707" s="92">
        <v>3116</v>
      </c>
      <c r="J35707" s="92">
        <v>2476</v>
      </c>
      <c r="K35707" s="92">
        <v>-640</v>
      </c>
      <c r="O35707" s="92">
        <v>3116</v>
      </c>
      <c r="P35707" s="92">
        <v>2476</v>
      </c>
      <c r="Q35707" s="92">
        <v>-640</v>
      </c>
      <c r="S35707" s="92">
        <v>548</v>
      </c>
      <c r="U35707" s="92">
        <v>0</v>
      </c>
      <c r="V35707" s="92">
        <v>1178</v>
      </c>
      <c r="W35707" s="92">
        <v>243</v>
      </c>
      <c r="X35707" s="92">
        <v>478</v>
      </c>
      <c r="Y35707" s="92">
        <v>29</v>
      </c>
      <c r="AK35707" s="92">
        <v>548</v>
      </c>
      <c r="AM35707" s="92">
        <v>0</v>
      </c>
      <c r="AN35707" s="92">
        <v>1178</v>
      </c>
      <c r="AO35707" s="92">
        <v>243</v>
      </c>
      <c r="AP35707" s="92">
        <v>478</v>
      </c>
      <c r="AQ35707" s="92">
        <v>29</v>
      </c>
      <c r="AS35707" s="92">
        <v>-193</v>
      </c>
      <c r="AT35707" s="92">
        <v>-42</v>
      </c>
      <c r="AU35707" s="92">
        <v>176</v>
      </c>
      <c r="AV35707" s="92">
        <v>-14</v>
      </c>
      <c r="AW35707" s="92">
        <v>-543</v>
      </c>
      <c r="AX35707" s="92">
        <v>-24</v>
      </c>
    </row>
    <row r="35708" spans="1:50">
      <c r="A35708" s="83" t="s">
        <v>132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29</v>
      </c>
      <c r="G35708" s="87" t="s">
        <v>430</v>
      </c>
      <c r="H35708" s="92">
        <v>3122</v>
      </c>
      <c r="I35708" s="92">
        <v>3093</v>
      </c>
      <c r="J35708" s="92">
        <v>2461</v>
      </c>
      <c r="K35708" s="92">
        <v>-632</v>
      </c>
      <c r="O35708" s="92">
        <v>3093</v>
      </c>
      <c r="P35708" s="92">
        <v>2461</v>
      </c>
      <c r="Q35708" s="92">
        <v>-632</v>
      </c>
      <c r="S35708" s="92">
        <v>505</v>
      </c>
      <c r="U35708" s="92">
        <v>0</v>
      </c>
      <c r="V35708" s="92">
        <v>1293</v>
      </c>
      <c r="W35708" s="92">
        <v>169</v>
      </c>
      <c r="X35708" s="92">
        <v>464</v>
      </c>
      <c r="Y35708" s="92">
        <v>30</v>
      </c>
      <c r="AK35708" s="92">
        <v>505</v>
      </c>
      <c r="AM35708" s="92">
        <v>0</v>
      </c>
      <c r="AN35708" s="92">
        <v>1293</v>
      </c>
      <c r="AO35708" s="92">
        <v>169</v>
      </c>
      <c r="AP35708" s="92">
        <v>464</v>
      </c>
      <c r="AQ35708" s="92">
        <v>30</v>
      </c>
      <c r="AS35708" s="92">
        <v>-194</v>
      </c>
      <c r="AT35708" s="92">
        <v>-36</v>
      </c>
      <c r="AU35708" s="92">
        <v>177</v>
      </c>
      <c r="AV35708" s="92">
        <v>-13</v>
      </c>
      <c r="AW35708" s="92">
        <v>-526</v>
      </c>
      <c r="AX35708" s="92">
        <v>-40</v>
      </c>
    </row>
    <row r="35709" spans="1:50">
      <c r="A35709" s="83" t="s">
        <v>132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29</v>
      </c>
      <c r="G35709" s="87" t="s">
        <v>430</v>
      </c>
      <c r="H35709" s="92">
        <v>3003</v>
      </c>
      <c r="I35709" s="92">
        <v>2985</v>
      </c>
      <c r="J35709" s="92">
        <v>2228</v>
      </c>
      <c r="K35709" s="92">
        <v>-757</v>
      </c>
      <c r="O35709" s="92">
        <v>2985</v>
      </c>
      <c r="P35709" s="92">
        <v>2228</v>
      </c>
      <c r="Q35709" s="92">
        <v>-757</v>
      </c>
      <c r="S35709" s="92">
        <v>507</v>
      </c>
      <c r="U35709" s="92">
        <v>0</v>
      </c>
      <c r="V35709" s="92">
        <v>1257</v>
      </c>
      <c r="W35709" s="92">
        <v>48</v>
      </c>
      <c r="X35709" s="92">
        <v>386</v>
      </c>
      <c r="Y35709" s="92">
        <v>30</v>
      </c>
      <c r="AK35709" s="92">
        <v>507</v>
      </c>
      <c r="AM35709" s="92">
        <v>0</v>
      </c>
      <c r="AN35709" s="92">
        <v>1257</v>
      </c>
      <c r="AO35709" s="92">
        <v>48</v>
      </c>
      <c r="AP35709" s="92">
        <v>386</v>
      </c>
      <c r="AQ35709" s="92">
        <v>30</v>
      </c>
      <c r="AS35709" s="92">
        <v>-197</v>
      </c>
      <c r="AT35709" s="92">
        <v>-41</v>
      </c>
      <c r="AU35709" s="92">
        <v>187</v>
      </c>
      <c r="AV35709" s="92">
        <v>-13</v>
      </c>
      <c r="AW35709" s="92">
        <v>-693</v>
      </c>
      <c r="AX35709" s="92">
        <v>0</v>
      </c>
    </row>
    <row r="35710" spans="1:50">
      <c r="A35710" s="83" t="s">
        <v>132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29</v>
      </c>
      <c r="G35710" s="87" t="s">
        <v>430</v>
      </c>
      <c r="H35710" s="92">
        <v>2821</v>
      </c>
      <c r="I35710" s="92">
        <v>2845</v>
      </c>
      <c r="J35710" s="92">
        <v>2077</v>
      </c>
      <c r="K35710" s="92">
        <v>-768</v>
      </c>
      <c r="O35710" s="92">
        <v>2845</v>
      </c>
      <c r="P35710" s="92">
        <v>2077</v>
      </c>
      <c r="Q35710" s="92">
        <v>-768</v>
      </c>
      <c r="S35710" s="92">
        <v>488</v>
      </c>
      <c r="U35710" s="92">
        <v>0</v>
      </c>
      <c r="V35710" s="92">
        <v>1215</v>
      </c>
      <c r="W35710" s="92">
        <v>1</v>
      </c>
      <c r="X35710" s="92">
        <v>341</v>
      </c>
      <c r="Y35710" s="92">
        <v>32</v>
      </c>
      <c r="AK35710" s="92">
        <v>488</v>
      </c>
      <c r="AM35710" s="92">
        <v>0</v>
      </c>
      <c r="AN35710" s="92">
        <v>1215</v>
      </c>
      <c r="AO35710" s="92">
        <v>1</v>
      </c>
      <c r="AP35710" s="92">
        <v>341</v>
      </c>
      <c r="AQ35710" s="92">
        <v>32</v>
      </c>
      <c r="AS35710" s="92">
        <v>-188</v>
      </c>
      <c r="AT35710" s="92">
        <v>-36</v>
      </c>
      <c r="AU35710" s="92">
        <v>141</v>
      </c>
      <c r="AV35710" s="92">
        <v>-13</v>
      </c>
      <c r="AW35710" s="92">
        <v>-645</v>
      </c>
      <c r="AX35710" s="92">
        <v>-27</v>
      </c>
    </row>
    <row r="35711" spans="1:50">
      <c r="A35711" s="83" t="s">
        <v>132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29</v>
      </c>
      <c r="G35711" s="87" t="s">
        <v>430</v>
      </c>
      <c r="H35711" s="92">
        <v>2599</v>
      </c>
      <c r="I35711" s="92">
        <v>2680</v>
      </c>
      <c r="J35711" s="92">
        <v>1963</v>
      </c>
      <c r="K35711" s="92">
        <v>-717</v>
      </c>
      <c r="O35711" s="92">
        <v>2680</v>
      </c>
      <c r="P35711" s="92">
        <v>1963</v>
      </c>
      <c r="Q35711" s="92">
        <v>-717</v>
      </c>
      <c r="S35711" s="92">
        <v>494</v>
      </c>
      <c r="U35711" s="92">
        <v>0</v>
      </c>
      <c r="V35711" s="92">
        <v>1154</v>
      </c>
      <c r="W35711" s="92">
        <v>0</v>
      </c>
      <c r="X35711" s="92">
        <v>279</v>
      </c>
      <c r="Y35711" s="92">
        <v>36</v>
      </c>
      <c r="AK35711" s="92">
        <v>494</v>
      </c>
      <c r="AM35711" s="92">
        <v>0</v>
      </c>
      <c r="AN35711" s="92">
        <v>1154</v>
      </c>
      <c r="AO35711" s="92">
        <v>0</v>
      </c>
      <c r="AP35711" s="92">
        <v>279</v>
      </c>
      <c r="AQ35711" s="92">
        <v>36</v>
      </c>
      <c r="AS35711" s="92">
        <v>-161</v>
      </c>
      <c r="AT35711" s="92">
        <v>-26</v>
      </c>
      <c r="AU35711" s="92">
        <v>116</v>
      </c>
      <c r="AV35711" s="92">
        <v>-12</v>
      </c>
      <c r="AW35711" s="92">
        <v>-669</v>
      </c>
      <c r="AX35711" s="92">
        <v>35</v>
      </c>
    </row>
    <row r="35712" spans="1:50">
      <c r="A35712" s="83" t="s">
        <v>132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29</v>
      </c>
      <c r="G35712" s="87" t="s">
        <v>430</v>
      </c>
      <c r="H35712" s="92">
        <v>2487</v>
      </c>
      <c r="I35712" s="92">
        <v>2449</v>
      </c>
      <c r="J35712" s="92">
        <v>1741</v>
      </c>
      <c r="K35712" s="92">
        <v>-708</v>
      </c>
      <c r="O35712" s="92">
        <v>2449</v>
      </c>
      <c r="P35712" s="92">
        <v>1741</v>
      </c>
      <c r="Q35712" s="92">
        <v>-708</v>
      </c>
      <c r="S35712" s="92">
        <v>472</v>
      </c>
      <c r="U35712" s="92">
        <v>0</v>
      </c>
      <c r="V35712" s="92">
        <v>1002</v>
      </c>
      <c r="W35712" s="92">
        <v>0</v>
      </c>
      <c r="X35712" s="92">
        <v>230</v>
      </c>
      <c r="Y35712" s="92">
        <v>37</v>
      </c>
      <c r="AK35712" s="92">
        <v>472</v>
      </c>
      <c r="AM35712" s="92">
        <v>0</v>
      </c>
      <c r="AN35712" s="92">
        <v>1002</v>
      </c>
      <c r="AO35712" s="92">
        <v>0</v>
      </c>
      <c r="AP35712" s="92">
        <v>230</v>
      </c>
      <c r="AQ35712" s="92">
        <v>37</v>
      </c>
      <c r="AS35712" s="92">
        <v>-120</v>
      </c>
      <c r="AT35712" s="92">
        <v>-5</v>
      </c>
      <c r="AU35712" s="92">
        <v>96</v>
      </c>
      <c r="AV35712" s="92">
        <v>-10</v>
      </c>
      <c r="AW35712" s="92">
        <v>-826</v>
      </c>
      <c r="AX35712" s="92">
        <v>157</v>
      </c>
    </row>
    <row r="35713" spans="1:50">
      <c r="A35713" s="83" t="s">
        <v>132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29</v>
      </c>
      <c r="G35713" s="87" t="s">
        <v>430</v>
      </c>
      <c r="H35713" s="92">
        <v>2329</v>
      </c>
      <c r="I35713" s="92">
        <v>2274</v>
      </c>
      <c r="J35713" s="92">
        <v>1485</v>
      </c>
      <c r="K35713" s="92">
        <v>-789</v>
      </c>
      <c r="O35713" s="92">
        <v>2274</v>
      </c>
      <c r="P35713" s="92">
        <v>1485</v>
      </c>
      <c r="Q35713" s="92">
        <v>-789</v>
      </c>
      <c r="S35713" s="92">
        <v>508</v>
      </c>
      <c r="U35713" s="92">
        <v>0</v>
      </c>
      <c r="V35713" s="92">
        <v>811</v>
      </c>
      <c r="W35713" s="92">
        <v>0</v>
      </c>
      <c r="X35713" s="92">
        <v>129</v>
      </c>
      <c r="Y35713" s="92">
        <v>37</v>
      </c>
      <c r="AK35713" s="92">
        <v>508</v>
      </c>
      <c r="AM35713" s="92">
        <v>0</v>
      </c>
      <c r="AN35713" s="92">
        <v>811</v>
      </c>
      <c r="AO35713" s="92">
        <v>0</v>
      </c>
      <c r="AP35713" s="92">
        <v>129</v>
      </c>
      <c r="AQ35713" s="92">
        <v>37</v>
      </c>
      <c r="AS35713" s="92">
        <v>-112</v>
      </c>
      <c r="AT35713" s="92">
        <v>-3</v>
      </c>
      <c r="AU35713" s="92">
        <v>84</v>
      </c>
      <c r="AV35713" s="92">
        <v>-10</v>
      </c>
      <c r="AW35713" s="92">
        <v>-953</v>
      </c>
      <c r="AX35713" s="92">
        <v>205</v>
      </c>
    </row>
    <row r="35714" spans="1:50">
      <c r="A35714" s="83" t="s">
        <v>132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29</v>
      </c>
      <c r="G35714" s="87" t="s">
        <v>430</v>
      </c>
      <c r="H35714" s="92">
        <v>2221</v>
      </c>
      <c r="I35714" s="92">
        <v>2141</v>
      </c>
      <c r="J35714" s="92">
        <v>1515</v>
      </c>
      <c r="K35714" s="92">
        <v>-626</v>
      </c>
      <c r="O35714" s="92">
        <v>2141</v>
      </c>
      <c r="P35714" s="92">
        <v>1515</v>
      </c>
      <c r="Q35714" s="92">
        <v>-626</v>
      </c>
      <c r="S35714" s="92">
        <v>514</v>
      </c>
      <c r="U35714" s="92">
        <v>0</v>
      </c>
      <c r="V35714" s="92">
        <v>825</v>
      </c>
      <c r="W35714" s="92">
        <v>0</v>
      </c>
      <c r="X35714" s="92">
        <v>137</v>
      </c>
      <c r="Y35714" s="92">
        <v>39</v>
      </c>
      <c r="AK35714" s="92">
        <v>514</v>
      </c>
      <c r="AM35714" s="92">
        <v>0</v>
      </c>
      <c r="AN35714" s="92">
        <v>825</v>
      </c>
      <c r="AO35714" s="92">
        <v>0</v>
      </c>
      <c r="AP35714" s="92">
        <v>137</v>
      </c>
      <c r="AQ35714" s="92">
        <v>39</v>
      </c>
      <c r="AS35714" s="92">
        <v>-95</v>
      </c>
      <c r="AT35714" s="92">
        <v>15</v>
      </c>
      <c r="AU35714" s="92">
        <v>74</v>
      </c>
      <c r="AV35714" s="92">
        <v>-9</v>
      </c>
      <c r="AW35714" s="92">
        <v>-862</v>
      </c>
      <c r="AX35714" s="92">
        <v>251</v>
      </c>
    </row>
    <row r="35715" spans="1:50">
      <c r="A35715" s="83" t="s">
        <v>132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29</v>
      </c>
      <c r="G35715" s="87" t="s">
        <v>430</v>
      </c>
      <c r="H35715" s="92">
        <v>2057</v>
      </c>
      <c r="I35715" s="92">
        <v>2061</v>
      </c>
      <c r="J35715" s="92">
        <v>1506</v>
      </c>
      <c r="K35715" s="92">
        <v>-555</v>
      </c>
      <c r="O35715" s="92">
        <v>2061</v>
      </c>
      <c r="P35715" s="92">
        <v>1506</v>
      </c>
      <c r="Q35715" s="92">
        <v>-555</v>
      </c>
      <c r="S35715" s="92">
        <v>533</v>
      </c>
      <c r="U35715" s="92">
        <v>0</v>
      </c>
      <c r="V35715" s="92">
        <v>821</v>
      </c>
      <c r="W35715" s="92">
        <v>0</v>
      </c>
      <c r="X35715" s="92">
        <v>110</v>
      </c>
      <c r="Y35715" s="92">
        <v>42</v>
      </c>
      <c r="AK35715" s="92">
        <v>533</v>
      </c>
      <c r="AM35715" s="92">
        <v>0</v>
      </c>
      <c r="AN35715" s="92">
        <v>821</v>
      </c>
      <c r="AO35715" s="92">
        <v>0</v>
      </c>
      <c r="AP35715" s="92">
        <v>110</v>
      </c>
      <c r="AQ35715" s="92">
        <v>42</v>
      </c>
      <c r="AS35715" s="92">
        <v>-90</v>
      </c>
      <c r="AT35715" s="92">
        <v>16</v>
      </c>
      <c r="AU35715" s="92">
        <v>95</v>
      </c>
      <c r="AV35715" s="92">
        <v>-9</v>
      </c>
      <c r="AW35715" s="92">
        <v>-802</v>
      </c>
      <c r="AX35715" s="92">
        <v>235</v>
      </c>
    </row>
    <row r="35716" spans="1:50">
      <c r="A35716" s="83" t="s">
        <v>132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29</v>
      </c>
      <c r="G35716" s="87" t="s">
        <v>430</v>
      </c>
      <c r="H35716" s="92">
        <v>1988</v>
      </c>
      <c r="I35716" s="92">
        <v>1987</v>
      </c>
      <c r="J35716" s="92">
        <v>1485</v>
      </c>
      <c r="K35716" s="92">
        <v>-502</v>
      </c>
      <c r="O35716" s="92">
        <v>1987</v>
      </c>
      <c r="P35716" s="92">
        <v>1485</v>
      </c>
      <c r="Q35716" s="92">
        <v>-502</v>
      </c>
      <c r="S35716" s="92">
        <v>512</v>
      </c>
      <c r="U35716" s="92">
        <v>0</v>
      </c>
      <c r="V35716" s="92">
        <v>824</v>
      </c>
      <c r="W35716" s="92">
        <v>0</v>
      </c>
      <c r="X35716" s="92">
        <v>112</v>
      </c>
      <c r="Y35716" s="92">
        <v>37</v>
      </c>
      <c r="AK35716" s="92">
        <v>512</v>
      </c>
      <c r="AM35716" s="92">
        <v>0</v>
      </c>
      <c r="AN35716" s="92">
        <v>824</v>
      </c>
      <c r="AO35716" s="92">
        <v>0</v>
      </c>
      <c r="AP35716" s="92">
        <v>112</v>
      </c>
      <c r="AQ35716" s="92">
        <v>37</v>
      </c>
      <c r="AS35716" s="92">
        <v>-85</v>
      </c>
      <c r="AT35716" s="92">
        <v>15</v>
      </c>
      <c r="AU35716" s="92">
        <v>71</v>
      </c>
      <c r="AV35716" s="92">
        <v>-9</v>
      </c>
      <c r="AW35716" s="92">
        <v>-712</v>
      </c>
      <c r="AX35716" s="92">
        <v>218</v>
      </c>
    </row>
    <row r="35717" spans="1:50">
      <c r="A35717" s="83" t="s">
        <v>132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29</v>
      </c>
      <c r="G35717" s="87" t="s">
        <v>430</v>
      </c>
      <c r="H35717" s="92">
        <v>1966</v>
      </c>
      <c r="I35717" s="92">
        <v>1938</v>
      </c>
      <c r="J35717" s="92">
        <v>1491</v>
      </c>
      <c r="K35717" s="92">
        <v>-447</v>
      </c>
      <c r="O35717" s="92">
        <v>1938</v>
      </c>
      <c r="P35717" s="92">
        <v>1491</v>
      </c>
      <c r="Q35717" s="92">
        <v>-447</v>
      </c>
      <c r="S35717" s="92">
        <v>506</v>
      </c>
      <c r="U35717" s="92">
        <v>0</v>
      </c>
      <c r="V35717" s="92">
        <v>822</v>
      </c>
      <c r="W35717" s="92">
        <v>0</v>
      </c>
      <c r="X35717" s="92">
        <v>119</v>
      </c>
      <c r="Y35717" s="92">
        <v>44</v>
      </c>
      <c r="AK35717" s="92">
        <v>506</v>
      </c>
      <c r="AM35717" s="92">
        <v>0</v>
      </c>
      <c r="AN35717" s="92">
        <v>822</v>
      </c>
      <c r="AO35717" s="92">
        <v>0</v>
      </c>
      <c r="AP35717" s="92">
        <v>119</v>
      </c>
      <c r="AQ35717" s="92">
        <v>44</v>
      </c>
      <c r="AS35717" s="92">
        <v>-91</v>
      </c>
      <c r="AT35717" s="92">
        <v>15</v>
      </c>
      <c r="AU35717" s="92">
        <v>46</v>
      </c>
      <c r="AV35717" s="92">
        <v>-8</v>
      </c>
      <c r="AW35717" s="92">
        <v>-602</v>
      </c>
      <c r="AX35717" s="92">
        <v>193</v>
      </c>
    </row>
    <row r="35718" spans="1:50">
      <c r="A35718" s="83" t="s">
        <v>132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29</v>
      </c>
      <c r="G35718" s="87" t="s">
        <v>430</v>
      </c>
      <c r="H35718" s="92">
        <v>1961</v>
      </c>
      <c r="I35718" s="92">
        <v>1917</v>
      </c>
      <c r="J35718" s="92">
        <v>1542</v>
      </c>
      <c r="K35718" s="92">
        <v>-375</v>
      </c>
      <c r="O35718" s="92">
        <v>1917</v>
      </c>
      <c r="P35718" s="92">
        <v>1542</v>
      </c>
      <c r="Q35718" s="92">
        <v>-375</v>
      </c>
      <c r="S35718" s="92">
        <v>505</v>
      </c>
      <c r="U35718" s="92">
        <v>0</v>
      </c>
      <c r="V35718" s="92">
        <v>855</v>
      </c>
      <c r="W35718" s="92">
        <v>0</v>
      </c>
      <c r="X35718" s="92">
        <v>136</v>
      </c>
      <c r="Y35718" s="92">
        <v>46</v>
      </c>
      <c r="AK35718" s="92">
        <v>505</v>
      </c>
      <c r="AM35718" s="92">
        <v>0</v>
      </c>
      <c r="AN35718" s="92">
        <v>855</v>
      </c>
      <c r="AO35718" s="92">
        <v>0</v>
      </c>
      <c r="AP35718" s="92">
        <v>136</v>
      </c>
      <c r="AQ35718" s="92">
        <v>46</v>
      </c>
      <c r="AS35718" s="92">
        <v>-86</v>
      </c>
      <c r="AT35718" s="92">
        <v>20</v>
      </c>
      <c r="AU35718" s="92">
        <v>56</v>
      </c>
      <c r="AV35718" s="92">
        <v>-9</v>
      </c>
      <c r="AW35718" s="92">
        <v>-556</v>
      </c>
      <c r="AX35718" s="92">
        <v>200</v>
      </c>
    </row>
    <row r="35719" spans="1:50">
      <c r="A35719" s="83" t="s">
        <v>132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29</v>
      </c>
      <c r="G35719" s="87" t="s">
        <v>430</v>
      </c>
      <c r="H35719" s="92">
        <v>2053</v>
      </c>
      <c r="I35719" s="92">
        <v>1910</v>
      </c>
      <c r="J35719" s="92">
        <v>1544</v>
      </c>
      <c r="K35719" s="92">
        <v>-366</v>
      </c>
      <c r="O35719" s="92">
        <v>1910</v>
      </c>
      <c r="P35719" s="92">
        <v>1544</v>
      </c>
      <c r="Q35719" s="92">
        <v>-366</v>
      </c>
      <c r="S35719" s="92">
        <v>506</v>
      </c>
      <c r="U35719" s="92">
        <v>0</v>
      </c>
      <c r="V35719" s="92">
        <v>855</v>
      </c>
      <c r="W35719" s="92">
        <v>3</v>
      </c>
      <c r="X35719" s="92">
        <v>134</v>
      </c>
      <c r="Y35719" s="92">
        <v>46</v>
      </c>
      <c r="AK35719" s="92">
        <v>506</v>
      </c>
      <c r="AM35719" s="92">
        <v>0</v>
      </c>
      <c r="AN35719" s="92">
        <v>855</v>
      </c>
      <c r="AO35719" s="92">
        <v>3</v>
      </c>
      <c r="AP35719" s="92">
        <v>134</v>
      </c>
      <c r="AQ35719" s="92">
        <v>46</v>
      </c>
      <c r="AS35719" s="92">
        <v>-89</v>
      </c>
      <c r="AT35719" s="92">
        <v>15</v>
      </c>
      <c r="AU35719" s="92">
        <v>48</v>
      </c>
      <c r="AV35719" s="92">
        <v>-10</v>
      </c>
      <c r="AW35719" s="92">
        <v>-501</v>
      </c>
      <c r="AX35719" s="92">
        <v>171</v>
      </c>
    </row>
    <row r="35720" spans="1:50">
      <c r="A35720" s="83" t="s">
        <v>132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29</v>
      </c>
      <c r="G35720" s="87" t="s">
        <v>430</v>
      </c>
      <c r="H35720" s="92">
        <v>2192</v>
      </c>
      <c r="I35720" s="92">
        <v>1959</v>
      </c>
      <c r="J35720" s="92">
        <v>1587</v>
      </c>
      <c r="K35720" s="92">
        <v>-372</v>
      </c>
      <c r="O35720" s="92">
        <v>1959</v>
      </c>
      <c r="P35720" s="92">
        <v>1587</v>
      </c>
      <c r="Q35720" s="92">
        <v>-372</v>
      </c>
      <c r="S35720" s="92">
        <v>501</v>
      </c>
      <c r="U35720" s="92">
        <v>0</v>
      </c>
      <c r="V35720" s="92">
        <v>856</v>
      </c>
      <c r="W35720" s="92">
        <v>80</v>
      </c>
      <c r="X35720" s="92">
        <v>104</v>
      </c>
      <c r="Y35720" s="92">
        <v>46</v>
      </c>
      <c r="AK35720" s="92">
        <v>501</v>
      </c>
      <c r="AM35720" s="92">
        <v>0</v>
      </c>
      <c r="AN35720" s="92">
        <v>856</v>
      </c>
      <c r="AO35720" s="92">
        <v>80</v>
      </c>
      <c r="AP35720" s="92">
        <v>104</v>
      </c>
      <c r="AQ35720" s="92">
        <v>46</v>
      </c>
      <c r="AS35720" s="92">
        <v>-118</v>
      </c>
      <c r="AT35720" s="92">
        <v>-12</v>
      </c>
      <c r="AU35720" s="92">
        <v>48</v>
      </c>
      <c r="AV35720" s="92">
        <v>-10</v>
      </c>
      <c r="AW35720" s="92">
        <v>-290</v>
      </c>
      <c r="AX35720" s="92">
        <v>10</v>
      </c>
    </row>
    <row r="35721" spans="1:50">
      <c r="A35721" s="83" t="s">
        <v>132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29</v>
      </c>
      <c r="G35721" s="87" t="s">
        <v>430</v>
      </c>
      <c r="H35721" s="92">
        <v>2306</v>
      </c>
      <c r="I35721" s="92">
        <v>2078</v>
      </c>
      <c r="J35721" s="92">
        <v>1670</v>
      </c>
      <c r="K35721" s="92">
        <v>-408</v>
      </c>
      <c r="O35721" s="92">
        <v>2078</v>
      </c>
      <c r="P35721" s="92">
        <v>1670</v>
      </c>
      <c r="Q35721" s="92">
        <v>-408</v>
      </c>
      <c r="S35721" s="92">
        <v>496</v>
      </c>
      <c r="U35721" s="92">
        <v>0</v>
      </c>
      <c r="V35721" s="92">
        <v>842</v>
      </c>
      <c r="W35721" s="92">
        <v>217</v>
      </c>
      <c r="X35721" s="92">
        <v>70</v>
      </c>
      <c r="Y35721" s="92">
        <v>45</v>
      </c>
      <c r="AK35721" s="92">
        <v>496</v>
      </c>
      <c r="AM35721" s="92">
        <v>0</v>
      </c>
      <c r="AN35721" s="92">
        <v>842</v>
      </c>
      <c r="AO35721" s="92">
        <v>217</v>
      </c>
      <c r="AP35721" s="92">
        <v>70</v>
      </c>
      <c r="AQ35721" s="92">
        <v>45</v>
      </c>
      <c r="AS35721" s="92">
        <v>-66</v>
      </c>
      <c r="AT35721" s="92">
        <v>9</v>
      </c>
      <c r="AU35721" s="92">
        <v>-16</v>
      </c>
      <c r="AV35721" s="92">
        <v>-11</v>
      </c>
      <c r="AW35721" s="92">
        <v>-439</v>
      </c>
      <c r="AX35721" s="92">
        <v>115</v>
      </c>
    </row>
    <row r="35722" spans="1:50">
      <c r="A35722" s="83" t="s">
        <v>132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29</v>
      </c>
      <c r="G35722" s="87" t="s">
        <v>430</v>
      </c>
      <c r="H35722" s="92">
        <v>2392</v>
      </c>
      <c r="I35722" s="92">
        <v>2193</v>
      </c>
      <c r="J35722" s="92">
        <v>1683</v>
      </c>
      <c r="K35722" s="92">
        <v>-510</v>
      </c>
      <c r="O35722" s="92">
        <v>2193</v>
      </c>
      <c r="P35722" s="92">
        <v>1683</v>
      </c>
      <c r="Q35722" s="92">
        <v>-510</v>
      </c>
      <c r="S35722" s="92">
        <v>487</v>
      </c>
      <c r="U35722" s="92">
        <v>0</v>
      </c>
      <c r="V35722" s="92">
        <v>839</v>
      </c>
      <c r="W35722" s="92">
        <v>267</v>
      </c>
      <c r="X35722" s="92">
        <v>50</v>
      </c>
      <c r="Y35722" s="92">
        <v>40</v>
      </c>
      <c r="AK35722" s="92">
        <v>487</v>
      </c>
      <c r="AM35722" s="92">
        <v>0</v>
      </c>
      <c r="AN35722" s="92">
        <v>839</v>
      </c>
      <c r="AO35722" s="92">
        <v>267</v>
      </c>
      <c r="AP35722" s="92">
        <v>50</v>
      </c>
      <c r="AQ35722" s="92">
        <v>40</v>
      </c>
      <c r="AS35722" s="92">
        <v>-74</v>
      </c>
      <c r="AT35722" s="92">
        <v>-2</v>
      </c>
      <c r="AU35722" s="92">
        <v>-48</v>
      </c>
      <c r="AV35722" s="92">
        <v>-12</v>
      </c>
      <c r="AW35722" s="92">
        <v>-392</v>
      </c>
      <c r="AX35722" s="92">
        <v>18</v>
      </c>
    </row>
    <row r="35723" spans="1:50">
      <c r="A35723" s="83" t="s">
        <v>132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29</v>
      </c>
      <c r="G35723" s="87" t="s">
        <v>430</v>
      </c>
      <c r="H35723" s="92">
        <v>2494</v>
      </c>
      <c r="I35723" s="92">
        <v>2294</v>
      </c>
      <c r="J35723" s="92">
        <v>1707</v>
      </c>
      <c r="K35723" s="92">
        <v>-587</v>
      </c>
      <c r="O35723" s="92">
        <v>2294</v>
      </c>
      <c r="P35723" s="92">
        <v>1707</v>
      </c>
      <c r="Q35723" s="92">
        <v>-587</v>
      </c>
      <c r="S35723" s="92">
        <v>519</v>
      </c>
      <c r="U35723" s="92">
        <v>0</v>
      </c>
      <c r="V35723" s="92">
        <v>850</v>
      </c>
      <c r="W35723" s="92">
        <v>266</v>
      </c>
      <c r="X35723" s="92">
        <v>32</v>
      </c>
      <c r="Y35723" s="92">
        <v>40</v>
      </c>
      <c r="AK35723" s="92">
        <v>519</v>
      </c>
      <c r="AM35723" s="92">
        <v>0</v>
      </c>
      <c r="AN35723" s="92">
        <v>850</v>
      </c>
      <c r="AO35723" s="92">
        <v>266</v>
      </c>
      <c r="AP35723" s="92">
        <v>32</v>
      </c>
      <c r="AQ35723" s="92">
        <v>40</v>
      </c>
      <c r="AS35723" s="92">
        <v>-85</v>
      </c>
      <c r="AT35723" s="92">
        <v>-9</v>
      </c>
      <c r="AU35723" s="92">
        <v>-26</v>
      </c>
      <c r="AV35723" s="92">
        <v>-11</v>
      </c>
      <c r="AW35723" s="92">
        <v>-496</v>
      </c>
      <c r="AX35723" s="92">
        <v>40</v>
      </c>
    </row>
    <row r="35724" spans="1:50">
      <c r="A35724" s="83" t="s">
        <v>132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29</v>
      </c>
      <c r="G35724" s="87" t="s">
        <v>430</v>
      </c>
      <c r="H35724" s="92">
        <v>2605</v>
      </c>
      <c r="I35724" s="92">
        <v>2425</v>
      </c>
      <c r="J35724" s="92">
        <v>1752</v>
      </c>
      <c r="K35724" s="92">
        <v>-673</v>
      </c>
      <c r="O35724" s="92">
        <v>2425</v>
      </c>
      <c r="P35724" s="92">
        <v>1752</v>
      </c>
      <c r="Q35724" s="92">
        <v>-673</v>
      </c>
      <c r="S35724" s="92">
        <v>572</v>
      </c>
      <c r="U35724" s="92">
        <v>0</v>
      </c>
      <c r="V35724" s="92">
        <v>868</v>
      </c>
      <c r="W35724" s="92">
        <v>264</v>
      </c>
      <c r="X35724" s="92">
        <v>12</v>
      </c>
      <c r="Y35724" s="92">
        <v>36</v>
      </c>
      <c r="AK35724" s="92">
        <v>572</v>
      </c>
      <c r="AM35724" s="92">
        <v>0</v>
      </c>
      <c r="AN35724" s="92">
        <v>868</v>
      </c>
      <c r="AO35724" s="92">
        <v>264</v>
      </c>
      <c r="AP35724" s="92">
        <v>12</v>
      </c>
      <c r="AQ35724" s="92">
        <v>36</v>
      </c>
      <c r="AS35724" s="92">
        <v>-76</v>
      </c>
      <c r="AT35724" s="92">
        <v>-1</v>
      </c>
      <c r="AU35724" s="92">
        <v>7</v>
      </c>
      <c r="AV35724" s="92">
        <v>-12</v>
      </c>
      <c r="AW35724" s="92">
        <v>-795</v>
      </c>
      <c r="AX35724" s="92">
        <v>204</v>
      </c>
    </row>
    <row r="35725" spans="1:50">
      <c r="A35725" s="83" t="s">
        <v>132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29</v>
      </c>
      <c r="G35725" s="87" t="s">
        <v>430</v>
      </c>
      <c r="H35725" s="92">
        <v>2730</v>
      </c>
      <c r="I35725" s="92">
        <v>2546</v>
      </c>
      <c r="J35725" s="92">
        <v>1695</v>
      </c>
      <c r="K35725" s="92">
        <v>-851</v>
      </c>
      <c r="O35725" s="92">
        <v>2546</v>
      </c>
      <c r="P35725" s="92">
        <v>1695</v>
      </c>
      <c r="Q35725" s="92">
        <v>-851</v>
      </c>
      <c r="S35725" s="92">
        <v>523</v>
      </c>
      <c r="U35725" s="92">
        <v>0</v>
      </c>
      <c r="V35725" s="92">
        <v>863</v>
      </c>
      <c r="W35725" s="92">
        <v>263</v>
      </c>
      <c r="X35725" s="92">
        <v>9</v>
      </c>
      <c r="Y35725" s="92">
        <v>37</v>
      </c>
      <c r="AK35725" s="92">
        <v>523</v>
      </c>
      <c r="AM35725" s="92">
        <v>0</v>
      </c>
      <c r="AN35725" s="92">
        <v>863</v>
      </c>
      <c r="AO35725" s="92">
        <v>263</v>
      </c>
      <c r="AP35725" s="92">
        <v>9</v>
      </c>
      <c r="AQ35725" s="92">
        <v>37</v>
      </c>
      <c r="AS35725" s="92">
        <v>-95</v>
      </c>
      <c r="AT35725" s="92">
        <v>-16</v>
      </c>
      <c r="AU35725" s="92">
        <v>-17</v>
      </c>
      <c r="AV35725" s="92">
        <v>-12</v>
      </c>
      <c r="AW35725" s="92">
        <v>-850</v>
      </c>
      <c r="AX35725" s="92">
        <v>139</v>
      </c>
    </row>
    <row r="35726" spans="1:50">
      <c r="A35726" s="83" t="s">
        <v>132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29</v>
      </c>
      <c r="G35726" s="87" t="s">
        <v>430</v>
      </c>
      <c r="H35726" s="92">
        <v>2854</v>
      </c>
      <c r="I35726" s="92">
        <v>2656</v>
      </c>
      <c r="J35726" s="92">
        <v>1723</v>
      </c>
      <c r="K35726" s="92">
        <v>-933</v>
      </c>
      <c r="O35726" s="92">
        <v>2656</v>
      </c>
      <c r="P35726" s="92">
        <v>1723</v>
      </c>
      <c r="Q35726" s="92">
        <v>-933</v>
      </c>
      <c r="S35726" s="92">
        <v>555</v>
      </c>
      <c r="U35726" s="92">
        <v>0</v>
      </c>
      <c r="V35726" s="92">
        <v>874</v>
      </c>
      <c r="W35726" s="92">
        <v>254</v>
      </c>
      <c r="X35726" s="92">
        <v>5</v>
      </c>
      <c r="Y35726" s="92">
        <v>35</v>
      </c>
      <c r="AK35726" s="92">
        <v>555</v>
      </c>
      <c r="AM35726" s="92">
        <v>0</v>
      </c>
      <c r="AN35726" s="92">
        <v>874</v>
      </c>
      <c r="AO35726" s="92">
        <v>254</v>
      </c>
      <c r="AP35726" s="92">
        <v>5</v>
      </c>
      <c r="AQ35726" s="92">
        <v>35</v>
      </c>
      <c r="AS35726" s="92">
        <v>-135</v>
      </c>
      <c r="AT35726" s="92">
        <v>-41</v>
      </c>
      <c r="AU35726" s="92">
        <v>5</v>
      </c>
      <c r="AV35726" s="92">
        <v>-13</v>
      </c>
      <c r="AW35726" s="92">
        <v>-720</v>
      </c>
      <c r="AX35726" s="92">
        <v>-29</v>
      </c>
    </row>
    <row r="35727" spans="1:50">
      <c r="A35727" s="83" t="s">
        <v>132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29</v>
      </c>
      <c r="G35727" s="87" t="s">
        <v>430</v>
      </c>
      <c r="H35727" s="92">
        <v>2968</v>
      </c>
      <c r="I35727" s="92">
        <v>2790</v>
      </c>
      <c r="J35727" s="92">
        <v>1948</v>
      </c>
      <c r="K35727" s="92">
        <v>-842</v>
      </c>
      <c r="O35727" s="92">
        <v>2790</v>
      </c>
      <c r="P35727" s="92">
        <v>1948</v>
      </c>
      <c r="Q35727" s="92">
        <v>-842</v>
      </c>
      <c r="S35727" s="92">
        <v>586</v>
      </c>
      <c r="U35727" s="92">
        <v>0</v>
      </c>
      <c r="V35727" s="92">
        <v>1054</v>
      </c>
      <c r="W35727" s="92">
        <v>257</v>
      </c>
      <c r="X35727" s="92">
        <v>17</v>
      </c>
      <c r="Y35727" s="92">
        <v>34</v>
      </c>
      <c r="AK35727" s="92">
        <v>586</v>
      </c>
      <c r="AM35727" s="92">
        <v>0</v>
      </c>
      <c r="AN35727" s="92">
        <v>1054</v>
      </c>
      <c r="AO35727" s="92">
        <v>257</v>
      </c>
      <c r="AP35727" s="92">
        <v>17</v>
      </c>
      <c r="AQ35727" s="92">
        <v>34</v>
      </c>
      <c r="AS35727" s="92">
        <v>-123</v>
      </c>
      <c r="AT35727" s="92">
        <v>-26</v>
      </c>
      <c r="AU35727" s="92">
        <v>45</v>
      </c>
      <c r="AV35727" s="92">
        <v>-12</v>
      </c>
      <c r="AW35727" s="92">
        <v>-740</v>
      </c>
      <c r="AX35727" s="92">
        <v>14</v>
      </c>
    </row>
    <row r="35728" spans="1:50">
      <c r="A35728" s="83" t="s">
        <v>132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29</v>
      </c>
      <c r="G35728" s="87" t="s">
        <v>430</v>
      </c>
      <c r="H35728" s="92">
        <v>3065</v>
      </c>
      <c r="I35728" s="92">
        <v>2909</v>
      </c>
      <c r="J35728" s="92">
        <v>2111</v>
      </c>
      <c r="K35728" s="92">
        <v>-798</v>
      </c>
      <c r="O35728" s="92">
        <v>2909</v>
      </c>
      <c r="P35728" s="92">
        <v>2111</v>
      </c>
      <c r="Q35728" s="92">
        <v>-798</v>
      </c>
      <c r="S35728" s="92">
        <v>585</v>
      </c>
      <c r="U35728" s="92">
        <v>0</v>
      </c>
      <c r="V35728" s="92">
        <v>1203</v>
      </c>
      <c r="W35728" s="92">
        <v>253</v>
      </c>
      <c r="X35728" s="92">
        <v>36</v>
      </c>
      <c r="Y35728" s="92">
        <v>34</v>
      </c>
      <c r="AK35728" s="92">
        <v>585</v>
      </c>
      <c r="AM35728" s="92">
        <v>0</v>
      </c>
      <c r="AN35728" s="92">
        <v>1203</v>
      </c>
      <c r="AO35728" s="92">
        <v>253</v>
      </c>
      <c r="AP35728" s="92">
        <v>36</v>
      </c>
      <c r="AQ35728" s="92">
        <v>34</v>
      </c>
      <c r="AS35728" s="92">
        <v>-121</v>
      </c>
      <c r="AT35728" s="92">
        <v>-16</v>
      </c>
      <c r="AU35728" s="92">
        <v>61</v>
      </c>
      <c r="AV35728" s="92">
        <v>-13</v>
      </c>
      <c r="AW35728" s="92">
        <v>-791</v>
      </c>
      <c r="AX35728" s="92">
        <v>82</v>
      </c>
    </row>
    <row r="35729" spans="1:50">
      <c r="A35729" s="83" t="s">
        <v>132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29</v>
      </c>
      <c r="G35729" s="87" t="s">
        <v>430</v>
      </c>
      <c r="H35729" s="92">
        <v>3174</v>
      </c>
      <c r="I35729" s="92">
        <v>3022</v>
      </c>
      <c r="J35729" s="92">
        <v>2147</v>
      </c>
      <c r="K35729" s="92">
        <v>-875</v>
      </c>
      <c r="O35729" s="92">
        <v>3022</v>
      </c>
      <c r="P35729" s="92">
        <v>2147</v>
      </c>
      <c r="Q35729" s="92">
        <v>-875</v>
      </c>
      <c r="S35729" s="92">
        <v>582</v>
      </c>
      <c r="U35729" s="92">
        <v>0</v>
      </c>
      <c r="V35729" s="92">
        <v>1225</v>
      </c>
      <c r="W35729" s="92">
        <v>258</v>
      </c>
      <c r="X35729" s="92">
        <v>49</v>
      </c>
      <c r="Y35729" s="92">
        <v>33</v>
      </c>
      <c r="AK35729" s="92">
        <v>582</v>
      </c>
      <c r="AM35729" s="92">
        <v>0</v>
      </c>
      <c r="AN35729" s="92">
        <v>1225</v>
      </c>
      <c r="AO35729" s="92">
        <v>258</v>
      </c>
      <c r="AP35729" s="92">
        <v>49</v>
      </c>
      <c r="AQ35729" s="92">
        <v>33</v>
      </c>
      <c r="AS35729" s="92">
        <v>-129</v>
      </c>
      <c r="AT35729" s="92">
        <v>-18</v>
      </c>
      <c r="AU35729" s="92">
        <v>75</v>
      </c>
      <c r="AV35729" s="92">
        <v>-14</v>
      </c>
      <c r="AW35729" s="92">
        <v>-864</v>
      </c>
      <c r="AX35729" s="92">
        <v>75</v>
      </c>
    </row>
    <row r="35730" spans="1:50">
      <c r="A35730" s="83" t="s">
        <v>132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29</v>
      </c>
      <c r="G35730" s="87" t="s">
        <v>430</v>
      </c>
      <c r="H35730" s="92">
        <v>3237</v>
      </c>
      <c r="I35730" s="92">
        <v>3091</v>
      </c>
      <c r="J35730" s="92">
        <v>2194</v>
      </c>
      <c r="K35730" s="92">
        <v>-897</v>
      </c>
      <c r="O35730" s="92">
        <v>3091</v>
      </c>
      <c r="P35730" s="92">
        <v>2194</v>
      </c>
      <c r="Q35730" s="92">
        <v>-897</v>
      </c>
      <c r="S35730" s="92">
        <v>582</v>
      </c>
      <c r="U35730" s="92">
        <v>0</v>
      </c>
      <c r="V35730" s="92">
        <v>1253</v>
      </c>
      <c r="W35730" s="92">
        <v>253</v>
      </c>
      <c r="X35730" s="92">
        <v>74</v>
      </c>
      <c r="Y35730" s="92">
        <v>32</v>
      </c>
      <c r="AK35730" s="92">
        <v>582</v>
      </c>
      <c r="AM35730" s="92">
        <v>0</v>
      </c>
      <c r="AN35730" s="92">
        <v>1253</v>
      </c>
      <c r="AO35730" s="92">
        <v>253</v>
      </c>
      <c r="AP35730" s="92">
        <v>74</v>
      </c>
      <c r="AQ35730" s="92">
        <v>32</v>
      </c>
      <c r="AS35730" s="92">
        <v>-146</v>
      </c>
      <c r="AT35730" s="92">
        <v>-23</v>
      </c>
      <c r="AU35730" s="92">
        <v>77</v>
      </c>
      <c r="AV35730" s="92">
        <v>-14</v>
      </c>
      <c r="AW35730" s="92">
        <v>-800</v>
      </c>
      <c r="AX35730" s="92">
        <v>9</v>
      </c>
    </row>
    <row r="35731" spans="1:50">
      <c r="A35731" s="83" t="s">
        <v>132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29</v>
      </c>
      <c r="G35731" s="87" t="s">
        <v>430</v>
      </c>
      <c r="H35731" s="92">
        <v>3226</v>
      </c>
      <c r="I35731" s="92">
        <v>3109</v>
      </c>
      <c r="J35731" s="92">
        <v>2178</v>
      </c>
      <c r="K35731" s="92">
        <v>-931</v>
      </c>
      <c r="O35731" s="92">
        <v>3109</v>
      </c>
      <c r="P35731" s="92">
        <v>2178</v>
      </c>
      <c r="Q35731" s="92">
        <v>-931</v>
      </c>
      <c r="S35731" s="92">
        <v>653</v>
      </c>
      <c r="U35731" s="92">
        <v>0</v>
      </c>
      <c r="V35731" s="92">
        <v>1209</v>
      </c>
      <c r="W35731" s="92">
        <v>220</v>
      </c>
      <c r="X35731" s="92">
        <v>64</v>
      </c>
      <c r="Y35731" s="92">
        <v>32</v>
      </c>
      <c r="AK35731" s="92">
        <v>653</v>
      </c>
      <c r="AM35731" s="92">
        <v>0</v>
      </c>
      <c r="AN35731" s="92">
        <v>1209</v>
      </c>
      <c r="AO35731" s="92">
        <v>220</v>
      </c>
      <c r="AP35731" s="92">
        <v>64</v>
      </c>
      <c r="AQ35731" s="92">
        <v>32</v>
      </c>
      <c r="AS35731" s="92">
        <v>-130</v>
      </c>
      <c r="AT35731" s="92">
        <v>-5</v>
      </c>
      <c r="AU35731" s="92">
        <v>44</v>
      </c>
      <c r="AV35731" s="92">
        <v>-14</v>
      </c>
      <c r="AW35731" s="92">
        <v>-901</v>
      </c>
      <c r="AX35731" s="92">
        <v>75</v>
      </c>
    </row>
    <row r="35732" spans="1:50">
      <c r="A35732" s="83" t="s">
        <v>132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29</v>
      </c>
      <c r="G35732" s="87" t="s">
        <v>430</v>
      </c>
      <c r="H35732" s="92">
        <v>3128</v>
      </c>
      <c r="I35732" s="92">
        <v>3078</v>
      </c>
      <c r="J35732" s="92">
        <v>2065</v>
      </c>
      <c r="K35732" s="92">
        <v>-1013</v>
      </c>
      <c r="O35732" s="92">
        <v>3078</v>
      </c>
      <c r="P35732" s="92">
        <v>2065</v>
      </c>
      <c r="Q35732" s="92">
        <v>-1013</v>
      </c>
      <c r="S35732" s="92">
        <v>661</v>
      </c>
      <c r="U35732" s="92">
        <v>0</v>
      </c>
      <c r="V35732" s="92">
        <v>1153</v>
      </c>
      <c r="W35732" s="92">
        <v>133</v>
      </c>
      <c r="X35732" s="92">
        <v>84</v>
      </c>
      <c r="Y35732" s="92">
        <v>34</v>
      </c>
      <c r="AK35732" s="92">
        <v>661</v>
      </c>
      <c r="AM35732" s="92">
        <v>0</v>
      </c>
      <c r="AN35732" s="92">
        <v>1153</v>
      </c>
      <c r="AO35732" s="92">
        <v>133</v>
      </c>
      <c r="AP35732" s="92">
        <v>84</v>
      </c>
      <c r="AQ35732" s="92">
        <v>34</v>
      </c>
      <c r="AS35732" s="92">
        <v>-113</v>
      </c>
      <c r="AT35732" s="92">
        <v>13</v>
      </c>
      <c r="AU35732" s="92">
        <v>11</v>
      </c>
      <c r="AV35732" s="92">
        <v>-13</v>
      </c>
      <c r="AW35732" s="92">
        <v>-1004</v>
      </c>
      <c r="AX35732" s="92">
        <v>93</v>
      </c>
    </row>
    <row r="35733" spans="1:50">
      <c r="A35733" s="83" t="s">
        <v>132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29</v>
      </c>
      <c r="G35733" s="87" t="s">
        <v>430</v>
      </c>
      <c r="H35733" s="92">
        <v>2971</v>
      </c>
      <c r="I35733" s="92">
        <v>2966</v>
      </c>
      <c r="J35733" s="92">
        <v>1951</v>
      </c>
      <c r="K35733" s="92">
        <v>-1015</v>
      </c>
      <c r="O35733" s="92">
        <v>2966</v>
      </c>
      <c r="P35733" s="92">
        <v>1951</v>
      </c>
      <c r="Q35733" s="92">
        <v>-1015</v>
      </c>
      <c r="S35733" s="92">
        <v>663</v>
      </c>
      <c r="U35733" s="92">
        <v>0</v>
      </c>
      <c r="V35733" s="92">
        <v>1153</v>
      </c>
      <c r="W35733" s="92">
        <v>20</v>
      </c>
      <c r="X35733" s="92">
        <v>81</v>
      </c>
      <c r="Y35733" s="92">
        <v>34</v>
      </c>
      <c r="AK35733" s="92">
        <v>663</v>
      </c>
      <c r="AM35733" s="92">
        <v>0</v>
      </c>
      <c r="AN35733" s="92">
        <v>1153</v>
      </c>
      <c r="AO35733" s="92">
        <v>20</v>
      </c>
      <c r="AP35733" s="92">
        <v>81</v>
      </c>
      <c r="AQ35733" s="92">
        <v>34</v>
      </c>
      <c r="AS35733" s="92">
        <v>-118</v>
      </c>
      <c r="AT35733" s="92">
        <v>23</v>
      </c>
      <c r="AU35733" s="92">
        <v>20</v>
      </c>
      <c r="AV35733" s="92">
        <v>-13</v>
      </c>
      <c r="AW35733" s="92">
        <v>-1070</v>
      </c>
      <c r="AX35733" s="92">
        <v>143</v>
      </c>
    </row>
    <row r="35734" spans="1:50">
      <c r="A35734" s="83" t="s">
        <v>132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29</v>
      </c>
      <c r="G35734" s="87" t="s">
        <v>430</v>
      </c>
      <c r="H35734" s="92">
        <v>2803</v>
      </c>
      <c r="I35734" s="92">
        <v>2877</v>
      </c>
      <c r="J35734" s="92">
        <v>1838</v>
      </c>
      <c r="K35734" s="92">
        <v>-1039</v>
      </c>
      <c r="O35734" s="92">
        <v>2877</v>
      </c>
      <c r="P35734" s="92">
        <v>1838</v>
      </c>
      <c r="Q35734" s="92">
        <v>-1039</v>
      </c>
      <c r="S35734" s="92">
        <v>670</v>
      </c>
      <c r="U35734" s="92">
        <v>0</v>
      </c>
      <c r="V35734" s="92">
        <v>1017</v>
      </c>
      <c r="W35734" s="92">
        <v>0</v>
      </c>
      <c r="X35734" s="92">
        <v>117</v>
      </c>
      <c r="Y35734" s="92">
        <v>34</v>
      </c>
      <c r="AK35734" s="92">
        <v>670</v>
      </c>
      <c r="AM35734" s="92">
        <v>0</v>
      </c>
      <c r="AN35734" s="92">
        <v>1017</v>
      </c>
      <c r="AO35734" s="92">
        <v>0</v>
      </c>
      <c r="AP35734" s="92">
        <v>117</v>
      </c>
      <c r="AQ35734" s="92">
        <v>34</v>
      </c>
      <c r="AS35734" s="92">
        <v>-113</v>
      </c>
      <c r="AT35734" s="92">
        <v>21</v>
      </c>
      <c r="AU35734" s="92">
        <v>-28</v>
      </c>
      <c r="AV35734" s="92">
        <v>-13</v>
      </c>
      <c r="AW35734" s="92">
        <v>-1026</v>
      </c>
      <c r="AX35734" s="92">
        <v>120</v>
      </c>
    </row>
    <row r="35735" spans="1:50">
      <c r="A35735" s="83" t="s">
        <v>132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29</v>
      </c>
      <c r="G35735" s="87" t="s">
        <v>430</v>
      </c>
      <c r="H35735" s="92">
        <v>2583</v>
      </c>
      <c r="I35735" s="92">
        <v>2718</v>
      </c>
      <c r="J35735" s="92">
        <v>1751</v>
      </c>
      <c r="K35735" s="92">
        <v>-967</v>
      </c>
      <c r="O35735" s="92">
        <v>2718</v>
      </c>
      <c r="P35735" s="92">
        <v>1751</v>
      </c>
      <c r="Q35735" s="92">
        <v>-967</v>
      </c>
      <c r="S35735" s="92">
        <v>647</v>
      </c>
      <c r="U35735" s="92">
        <v>0</v>
      </c>
      <c r="V35735" s="92">
        <v>964</v>
      </c>
      <c r="W35735" s="92">
        <v>0</v>
      </c>
      <c r="X35735" s="92">
        <v>104</v>
      </c>
      <c r="Y35735" s="92">
        <v>36</v>
      </c>
      <c r="AK35735" s="92">
        <v>647</v>
      </c>
      <c r="AM35735" s="92">
        <v>0</v>
      </c>
      <c r="AN35735" s="92">
        <v>964</v>
      </c>
      <c r="AO35735" s="92">
        <v>0</v>
      </c>
      <c r="AP35735" s="92">
        <v>104</v>
      </c>
      <c r="AQ35735" s="92">
        <v>36</v>
      </c>
      <c r="AS35735" s="92">
        <v>-99</v>
      </c>
      <c r="AT35735" s="92">
        <v>21</v>
      </c>
      <c r="AU35735" s="92">
        <v>-27</v>
      </c>
      <c r="AV35735" s="92">
        <v>-12</v>
      </c>
      <c r="AW35735" s="92">
        <v>-1003</v>
      </c>
      <c r="AX35735" s="92">
        <v>153</v>
      </c>
    </row>
    <row r="35736" spans="1:50">
      <c r="A35736" s="83" t="s">
        <v>132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29</v>
      </c>
      <c r="G35736" s="87" t="s">
        <v>430</v>
      </c>
      <c r="H35736" s="92">
        <v>2424</v>
      </c>
      <c r="I35736" s="92">
        <v>2490</v>
      </c>
      <c r="J35736" s="92">
        <v>1624</v>
      </c>
      <c r="K35736" s="92">
        <v>-866</v>
      </c>
      <c r="O35736" s="92">
        <v>2490</v>
      </c>
      <c r="P35736" s="92">
        <v>1624</v>
      </c>
      <c r="Q35736" s="92">
        <v>-866</v>
      </c>
      <c r="S35736" s="92">
        <v>631</v>
      </c>
      <c r="U35736" s="92">
        <v>0</v>
      </c>
      <c r="V35736" s="92">
        <v>855</v>
      </c>
      <c r="W35736" s="92">
        <v>0</v>
      </c>
      <c r="X35736" s="92">
        <v>101</v>
      </c>
      <c r="Y35736" s="92">
        <v>37</v>
      </c>
      <c r="AK35736" s="92">
        <v>631</v>
      </c>
      <c r="AM35736" s="92">
        <v>0</v>
      </c>
      <c r="AN35736" s="92">
        <v>855</v>
      </c>
      <c r="AO35736" s="92">
        <v>0</v>
      </c>
      <c r="AP35736" s="92">
        <v>101</v>
      </c>
      <c r="AQ35736" s="92">
        <v>37</v>
      </c>
      <c r="AS35736" s="92">
        <v>-79</v>
      </c>
      <c r="AT35736" s="92">
        <v>17</v>
      </c>
      <c r="AU35736" s="92">
        <v>-10</v>
      </c>
      <c r="AV35736" s="92">
        <v>-10</v>
      </c>
      <c r="AW35736" s="92">
        <v>-986</v>
      </c>
      <c r="AX35736" s="92">
        <v>202</v>
      </c>
    </row>
    <row r="35737" spans="1:50">
      <c r="A35737" s="83" t="s">
        <v>132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29</v>
      </c>
      <c r="G35737" s="87" t="s">
        <v>430</v>
      </c>
      <c r="H35737" s="92">
        <v>2302</v>
      </c>
      <c r="I35737" s="92">
        <v>2308</v>
      </c>
      <c r="J35737" s="92">
        <v>1583</v>
      </c>
      <c r="K35737" s="92">
        <v>-725</v>
      </c>
      <c r="O35737" s="92">
        <v>2308</v>
      </c>
      <c r="P35737" s="92">
        <v>1583</v>
      </c>
      <c r="Q35737" s="92">
        <v>-725</v>
      </c>
      <c r="S35737" s="92">
        <v>616</v>
      </c>
      <c r="U35737" s="92">
        <v>0</v>
      </c>
      <c r="V35737" s="92">
        <v>796</v>
      </c>
      <c r="W35737" s="92">
        <v>0</v>
      </c>
      <c r="X35737" s="92">
        <v>135</v>
      </c>
      <c r="Y35737" s="92">
        <v>36</v>
      </c>
      <c r="AK35737" s="92">
        <v>616</v>
      </c>
      <c r="AM35737" s="92">
        <v>0</v>
      </c>
      <c r="AN35737" s="92">
        <v>796</v>
      </c>
      <c r="AO35737" s="92">
        <v>0</v>
      </c>
      <c r="AP35737" s="92">
        <v>135</v>
      </c>
      <c r="AQ35737" s="92">
        <v>36</v>
      </c>
      <c r="AS35737" s="92">
        <v>-77</v>
      </c>
      <c r="AT35737" s="92">
        <v>12</v>
      </c>
      <c r="AU35737" s="92">
        <v>-6</v>
      </c>
      <c r="AV35737" s="92">
        <v>-9</v>
      </c>
      <c r="AW35737" s="92">
        <v>-743</v>
      </c>
      <c r="AX35737" s="92">
        <v>98</v>
      </c>
    </row>
    <row r="35738" spans="1:50">
      <c r="A35738" s="83" t="s">
        <v>132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29</v>
      </c>
      <c r="G35738" s="87" t="s">
        <v>430</v>
      </c>
      <c r="H35738" s="92">
        <v>2233</v>
      </c>
      <c r="I35738" s="92">
        <v>2176</v>
      </c>
      <c r="J35738" s="92">
        <v>1567</v>
      </c>
      <c r="K35738" s="92">
        <v>-609</v>
      </c>
      <c r="O35738" s="92">
        <v>2176</v>
      </c>
      <c r="P35738" s="92">
        <v>1567</v>
      </c>
      <c r="Q35738" s="92">
        <v>-609</v>
      </c>
      <c r="S35738" s="92">
        <v>622</v>
      </c>
      <c r="U35738" s="92">
        <v>0</v>
      </c>
      <c r="V35738" s="92">
        <v>785</v>
      </c>
      <c r="W35738" s="92">
        <v>0</v>
      </c>
      <c r="X35738" s="92">
        <v>122</v>
      </c>
      <c r="Y35738" s="92">
        <v>38</v>
      </c>
      <c r="AK35738" s="92">
        <v>622</v>
      </c>
      <c r="AM35738" s="92">
        <v>0</v>
      </c>
      <c r="AN35738" s="92">
        <v>785</v>
      </c>
      <c r="AO35738" s="92">
        <v>0</v>
      </c>
      <c r="AP35738" s="92">
        <v>122</v>
      </c>
      <c r="AQ35738" s="92">
        <v>38</v>
      </c>
      <c r="AS35738" s="92">
        <v>-49</v>
      </c>
      <c r="AT35738" s="92">
        <v>30</v>
      </c>
      <c r="AU35738" s="92">
        <v>-29</v>
      </c>
      <c r="AV35738" s="92">
        <v>-9</v>
      </c>
      <c r="AW35738" s="92">
        <v>-735</v>
      </c>
      <c r="AX35738" s="92">
        <v>183</v>
      </c>
    </row>
    <row r="35739" spans="1:50">
      <c r="A35739" s="83" t="s">
        <v>132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29</v>
      </c>
      <c r="G35739" s="87" t="s">
        <v>430</v>
      </c>
      <c r="H35739" s="92">
        <v>2192</v>
      </c>
      <c r="I35739" s="92">
        <v>2097</v>
      </c>
      <c r="J35739" s="92">
        <v>1501</v>
      </c>
      <c r="K35739" s="92">
        <v>-596</v>
      </c>
      <c r="O35739" s="92">
        <v>2097</v>
      </c>
      <c r="P35739" s="92">
        <v>1501</v>
      </c>
      <c r="Q35739" s="92">
        <v>-596</v>
      </c>
      <c r="S35739" s="92">
        <v>573</v>
      </c>
      <c r="U35739" s="92">
        <v>0</v>
      </c>
      <c r="V35739" s="92">
        <v>781</v>
      </c>
      <c r="W35739" s="92">
        <v>0</v>
      </c>
      <c r="X35739" s="92">
        <v>106</v>
      </c>
      <c r="Y35739" s="92">
        <v>41</v>
      </c>
      <c r="AK35739" s="92">
        <v>573</v>
      </c>
      <c r="AM35739" s="92">
        <v>0</v>
      </c>
      <c r="AN35739" s="92">
        <v>781</v>
      </c>
      <c r="AO35739" s="92">
        <v>0</v>
      </c>
      <c r="AP35739" s="92">
        <v>106</v>
      </c>
      <c r="AQ35739" s="92">
        <v>41</v>
      </c>
      <c r="AS35739" s="92">
        <v>-62</v>
      </c>
      <c r="AT35739" s="92">
        <v>16</v>
      </c>
      <c r="AU35739" s="92">
        <v>-66</v>
      </c>
      <c r="AV35739" s="92">
        <v>-9</v>
      </c>
      <c r="AW35739" s="92">
        <v>-557</v>
      </c>
      <c r="AX35739" s="92">
        <v>82</v>
      </c>
    </row>
    <row r="35740" spans="1:50">
      <c r="A35740" s="83" t="s">
        <v>132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29</v>
      </c>
      <c r="G35740" s="87" t="s">
        <v>430</v>
      </c>
      <c r="H35740" s="92">
        <v>2169</v>
      </c>
      <c r="I35740" s="92">
        <v>2037</v>
      </c>
      <c r="J35740" s="92">
        <v>1514</v>
      </c>
      <c r="K35740" s="92">
        <v>-523</v>
      </c>
      <c r="O35740" s="92">
        <v>2037</v>
      </c>
      <c r="P35740" s="92">
        <v>1514</v>
      </c>
      <c r="Q35740" s="92">
        <v>-523</v>
      </c>
      <c r="S35740" s="92">
        <v>574</v>
      </c>
      <c r="U35740" s="92">
        <v>0</v>
      </c>
      <c r="V35740" s="92">
        <v>793</v>
      </c>
      <c r="W35740" s="92">
        <v>0</v>
      </c>
      <c r="X35740" s="92">
        <v>105</v>
      </c>
      <c r="Y35740" s="92">
        <v>42</v>
      </c>
      <c r="AK35740" s="92">
        <v>574</v>
      </c>
      <c r="AM35740" s="92">
        <v>0</v>
      </c>
      <c r="AN35740" s="92">
        <v>793</v>
      </c>
      <c r="AO35740" s="92">
        <v>0</v>
      </c>
      <c r="AP35740" s="92">
        <v>105</v>
      </c>
      <c r="AQ35740" s="92">
        <v>42</v>
      </c>
      <c r="AS35740" s="92">
        <v>-56</v>
      </c>
      <c r="AT35740" s="92">
        <v>19</v>
      </c>
      <c r="AU35740" s="92">
        <v>-61</v>
      </c>
      <c r="AV35740" s="92">
        <v>-8</v>
      </c>
      <c r="AW35740" s="92">
        <v>-473</v>
      </c>
      <c r="AX35740" s="92">
        <v>56</v>
      </c>
    </row>
    <row r="35741" spans="1:50">
      <c r="A35741" s="83" t="s">
        <v>132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29</v>
      </c>
      <c r="G35741" s="87" t="s">
        <v>430</v>
      </c>
      <c r="H35741" s="92">
        <v>2186</v>
      </c>
      <c r="I35741" s="92">
        <v>2020</v>
      </c>
      <c r="J35741" s="92">
        <v>1547</v>
      </c>
      <c r="K35741" s="92">
        <v>-473</v>
      </c>
      <c r="O35741" s="92">
        <v>2020</v>
      </c>
      <c r="P35741" s="92">
        <v>1547</v>
      </c>
      <c r="Q35741" s="92">
        <v>-473</v>
      </c>
      <c r="S35741" s="92">
        <v>573</v>
      </c>
      <c r="U35741" s="92">
        <v>0</v>
      </c>
      <c r="V35741" s="92">
        <v>813</v>
      </c>
      <c r="W35741" s="92">
        <v>0</v>
      </c>
      <c r="X35741" s="92">
        <v>118</v>
      </c>
      <c r="Y35741" s="92">
        <v>43</v>
      </c>
      <c r="AK35741" s="92">
        <v>573</v>
      </c>
      <c r="AM35741" s="92">
        <v>0</v>
      </c>
      <c r="AN35741" s="92">
        <v>813</v>
      </c>
      <c r="AO35741" s="92">
        <v>0</v>
      </c>
      <c r="AP35741" s="92">
        <v>118</v>
      </c>
      <c r="AQ35741" s="92">
        <v>43</v>
      </c>
      <c r="AS35741" s="92">
        <v>-56</v>
      </c>
      <c r="AT35741" s="92">
        <v>18</v>
      </c>
      <c r="AU35741" s="92">
        <v>-75</v>
      </c>
      <c r="AV35741" s="92">
        <v>-9</v>
      </c>
      <c r="AW35741" s="92">
        <v>-369</v>
      </c>
      <c r="AX35741" s="92">
        <v>18</v>
      </c>
    </row>
    <row r="35742" spans="1:50">
      <c r="A35742" s="83" t="s">
        <v>132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29</v>
      </c>
      <c r="G35742" s="87" t="s">
        <v>430</v>
      </c>
      <c r="H35742" s="92">
        <v>2239</v>
      </c>
      <c r="I35742" s="92">
        <v>2045</v>
      </c>
      <c r="J35742" s="92">
        <v>1598</v>
      </c>
      <c r="K35742" s="92">
        <v>-447</v>
      </c>
      <c r="O35742" s="92">
        <v>2045</v>
      </c>
      <c r="P35742" s="92">
        <v>1598</v>
      </c>
      <c r="Q35742" s="92">
        <v>-447</v>
      </c>
      <c r="S35742" s="92">
        <v>579</v>
      </c>
      <c r="U35742" s="92">
        <v>0</v>
      </c>
      <c r="V35742" s="92">
        <v>837</v>
      </c>
      <c r="W35742" s="92">
        <v>0</v>
      </c>
      <c r="X35742" s="92">
        <v>137</v>
      </c>
      <c r="Y35742" s="92">
        <v>45</v>
      </c>
      <c r="AK35742" s="92">
        <v>579</v>
      </c>
      <c r="AM35742" s="92">
        <v>0</v>
      </c>
      <c r="AN35742" s="92">
        <v>837</v>
      </c>
      <c r="AO35742" s="92">
        <v>0</v>
      </c>
      <c r="AP35742" s="92">
        <v>137</v>
      </c>
      <c r="AQ35742" s="92">
        <v>45</v>
      </c>
      <c r="AS35742" s="92">
        <v>-56</v>
      </c>
      <c r="AT35742" s="92">
        <v>15</v>
      </c>
      <c r="AU35742" s="92">
        <v>-85</v>
      </c>
      <c r="AV35742" s="92">
        <v>-10</v>
      </c>
      <c r="AW35742" s="92">
        <v>-292</v>
      </c>
      <c r="AX35742" s="92">
        <v>-19</v>
      </c>
    </row>
    <row r="35743" spans="1:50">
      <c r="A35743" s="83" t="s">
        <v>132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29</v>
      </c>
      <c r="G35743" s="87" t="s">
        <v>430</v>
      </c>
      <c r="H35743" s="92">
        <v>2443</v>
      </c>
      <c r="I35743" s="92">
        <v>2122</v>
      </c>
      <c r="J35743" s="92">
        <v>1683</v>
      </c>
      <c r="K35743" s="92">
        <v>-439</v>
      </c>
      <c r="O35743" s="92">
        <v>2122</v>
      </c>
      <c r="P35743" s="92">
        <v>1683</v>
      </c>
      <c r="Q35743" s="92">
        <v>-439</v>
      </c>
      <c r="S35743" s="92">
        <v>582</v>
      </c>
      <c r="U35743" s="92">
        <v>0</v>
      </c>
      <c r="V35743" s="92">
        <v>883</v>
      </c>
      <c r="W35743" s="92">
        <v>0</v>
      </c>
      <c r="X35743" s="92">
        <v>172</v>
      </c>
      <c r="Y35743" s="92">
        <v>46</v>
      </c>
      <c r="AK35743" s="92">
        <v>582</v>
      </c>
      <c r="AM35743" s="92">
        <v>0</v>
      </c>
      <c r="AN35743" s="92">
        <v>883</v>
      </c>
      <c r="AO35743" s="92">
        <v>0</v>
      </c>
      <c r="AP35743" s="92">
        <v>172</v>
      </c>
      <c r="AQ35743" s="92">
        <v>46</v>
      </c>
      <c r="AS35743" s="92">
        <v>-44</v>
      </c>
      <c r="AT35743" s="92">
        <v>23</v>
      </c>
      <c r="AU35743" s="92">
        <v>-75</v>
      </c>
      <c r="AV35743" s="92">
        <v>-10</v>
      </c>
      <c r="AW35743" s="92">
        <v>-350</v>
      </c>
      <c r="AX35743" s="92">
        <v>17</v>
      </c>
    </row>
    <row r="35744" spans="1:50">
      <c r="A35744" s="83" t="s">
        <v>132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29</v>
      </c>
      <c r="G35744" s="87" t="s">
        <v>430</v>
      </c>
      <c r="H35744" s="92">
        <v>2514</v>
      </c>
      <c r="I35744" s="92">
        <v>2263</v>
      </c>
      <c r="J35744" s="92">
        <v>1806</v>
      </c>
      <c r="K35744" s="92">
        <v>-457</v>
      </c>
      <c r="O35744" s="92">
        <v>2263</v>
      </c>
      <c r="P35744" s="92">
        <v>1806</v>
      </c>
      <c r="Q35744" s="92">
        <v>-457</v>
      </c>
      <c r="S35744" s="92">
        <v>574</v>
      </c>
      <c r="U35744" s="92">
        <v>0</v>
      </c>
      <c r="V35744" s="92">
        <v>919</v>
      </c>
      <c r="W35744" s="92">
        <v>31</v>
      </c>
      <c r="X35744" s="92">
        <v>239</v>
      </c>
      <c r="Y35744" s="92">
        <v>43</v>
      </c>
      <c r="AK35744" s="92">
        <v>574</v>
      </c>
      <c r="AM35744" s="92">
        <v>0</v>
      </c>
      <c r="AN35744" s="92">
        <v>919</v>
      </c>
      <c r="AO35744" s="92">
        <v>31</v>
      </c>
      <c r="AP35744" s="92">
        <v>239</v>
      </c>
      <c r="AQ35744" s="92">
        <v>43</v>
      </c>
      <c r="AS35744" s="92">
        <v>-75</v>
      </c>
      <c r="AT35744" s="92">
        <v>9</v>
      </c>
      <c r="AU35744" s="92">
        <v>-60</v>
      </c>
      <c r="AV35744" s="92">
        <v>-12</v>
      </c>
      <c r="AW35744" s="92">
        <v>-185</v>
      </c>
      <c r="AX35744" s="92">
        <v>-134</v>
      </c>
    </row>
    <row r="35745" spans="1:50">
      <c r="A35745" s="83" t="s">
        <v>132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29</v>
      </c>
      <c r="G35745" s="87" t="s">
        <v>430</v>
      </c>
      <c r="H35745" s="92">
        <v>2594</v>
      </c>
      <c r="I35745" s="92">
        <v>2388</v>
      </c>
      <c r="J35745" s="92">
        <v>1945</v>
      </c>
      <c r="K35745" s="92">
        <v>-443</v>
      </c>
      <c r="O35745" s="92">
        <v>2388</v>
      </c>
      <c r="P35745" s="92">
        <v>1945</v>
      </c>
      <c r="Q35745" s="92">
        <v>-443</v>
      </c>
      <c r="S35745" s="92">
        <v>569</v>
      </c>
      <c r="U35745" s="92">
        <v>0</v>
      </c>
      <c r="V35745" s="92">
        <v>988</v>
      </c>
      <c r="W35745" s="92">
        <v>93</v>
      </c>
      <c r="X35745" s="92">
        <v>254</v>
      </c>
      <c r="Y35745" s="92">
        <v>41</v>
      </c>
      <c r="AK35745" s="92">
        <v>569</v>
      </c>
      <c r="AM35745" s="92">
        <v>0</v>
      </c>
      <c r="AN35745" s="92">
        <v>988</v>
      </c>
      <c r="AO35745" s="92">
        <v>93</v>
      </c>
      <c r="AP35745" s="92">
        <v>254</v>
      </c>
      <c r="AQ35745" s="92">
        <v>41</v>
      </c>
      <c r="AS35745" s="92">
        <v>-53</v>
      </c>
      <c r="AT35745" s="92">
        <v>29</v>
      </c>
      <c r="AU35745" s="92">
        <v>-53</v>
      </c>
      <c r="AV35745" s="92">
        <v>-12</v>
      </c>
      <c r="AW35745" s="92">
        <v>-300</v>
      </c>
      <c r="AX35745" s="92">
        <v>-54</v>
      </c>
    </row>
    <row r="35746" spans="1:50">
      <c r="A35746" s="83" t="s">
        <v>132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29</v>
      </c>
      <c r="G35746" s="87" t="s">
        <v>430</v>
      </c>
      <c r="H35746" s="92">
        <v>2639</v>
      </c>
      <c r="I35746" s="92">
        <v>2468</v>
      </c>
      <c r="J35746" s="92">
        <v>1969</v>
      </c>
      <c r="K35746" s="92">
        <v>-499</v>
      </c>
      <c r="O35746" s="92">
        <v>2468</v>
      </c>
      <c r="P35746" s="92">
        <v>1969</v>
      </c>
      <c r="Q35746" s="92">
        <v>-499</v>
      </c>
      <c r="S35746" s="92">
        <v>570</v>
      </c>
      <c r="U35746" s="92">
        <v>0</v>
      </c>
      <c r="V35746" s="92">
        <v>988</v>
      </c>
      <c r="W35746" s="92">
        <v>179</v>
      </c>
      <c r="X35746" s="92">
        <v>194</v>
      </c>
      <c r="Y35746" s="92">
        <v>38</v>
      </c>
      <c r="AK35746" s="92">
        <v>570</v>
      </c>
      <c r="AM35746" s="92">
        <v>0</v>
      </c>
      <c r="AN35746" s="92">
        <v>988</v>
      </c>
      <c r="AO35746" s="92">
        <v>179</v>
      </c>
      <c r="AP35746" s="92">
        <v>194</v>
      </c>
      <c r="AQ35746" s="92">
        <v>38</v>
      </c>
      <c r="AS35746" s="92">
        <v>-68</v>
      </c>
      <c r="AT35746" s="92">
        <v>25</v>
      </c>
      <c r="AU35746" s="92">
        <v>-62</v>
      </c>
      <c r="AV35746" s="92">
        <v>-12</v>
      </c>
      <c r="AW35746" s="92">
        <v>-269</v>
      </c>
      <c r="AX35746" s="92">
        <v>-113</v>
      </c>
    </row>
    <row r="35747" spans="1:50">
      <c r="A35747" s="83" t="s">
        <v>132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29</v>
      </c>
      <c r="G35747" s="87" t="s">
        <v>430</v>
      </c>
      <c r="H35747" s="92">
        <v>2801</v>
      </c>
      <c r="I35747" s="92">
        <v>2580</v>
      </c>
      <c r="J35747" s="92">
        <v>2052</v>
      </c>
      <c r="K35747" s="92">
        <v>-528</v>
      </c>
      <c r="O35747" s="92">
        <v>2580</v>
      </c>
      <c r="P35747" s="92">
        <v>2052</v>
      </c>
      <c r="Q35747" s="92">
        <v>-528</v>
      </c>
      <c r="S35747" s="92">
        <v>576</v>
      </c>
      <c r="U35747" s="92">
        <v>0</v>
      </c>
      <c r="V35747" s="92">
        <v>1062</v>
      </c>
      <c r="W35747" s="92">
        <v>210</v>
      </c>
      <c r="X35747" s="92">
        <v>165</v>
      </c>
      <c r="Y35747" s="92">
        <v>39</v>
      </c>
      <c r="AK35747" s="92">
        <v>576</v>
      </c>
      <c r="AM35747" s="92">
        <v>0</v>
      </c>
      <c r="AN35747" s="92">
        <v>1062</v>
      </c>
      <c r="AO35747" s="92">
        <v>210</v>
      </c>
      <c r="AP35747" s="92">
        <v>165</v>
      </c>
      <c r="AQ35747" s="92">
        <v>39</v>
      </c>
      <c r="AS35747" s="92">
        <v>-70</v>
      </c>
      <c r="AT35747" s="92">
        <v>21</v>
      </c>
      <c r="AU35747" s="92">
        <v>-67</v>
      </c>
      <c r="AV35747" s="92">
        <v>-12</v>
      </c>
      <c r="AW35747" s="92">
        <v>-289</v>
      </c>
      <c r="AX35747" s="92">
        <v>-111</v>
      </c>
    </row>
    <row r="35748" spans="1:50">
      <c r="A35748" s="83" t="s">
        <v>132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29</v>
      </c>
      <c r="G35748" s="87" t="s">
        <v>430</v>
      </c>
      <c r="H35748" s="92">
        <v>2911</v>
      </c>
      <c r="I35748" s="92">
        <v>2630</v>
      </c>
      <c r="J35748" s="92">
        <v>1996</v>
      </c>
      <c r="K35748" s="92">
        <v>-634</v>
      </c>
      <c r="O35748" s="92">
        <v>2630</v>
      </c>
      <c r="P35748" s="92">
        <v>1996</v>
      </c>
      <c r="Q35748" s="92">
        <v>-634</v>
      </c>
      <c r="S35748" s="92">
        <v>585</v>
      </c>
      <c r="U35748" s="92">
        <v>0</v>
      </c>
      <c r="V35748" s="92">
        <v>1019</v>
      </c>
      <c r="W35748" s="92">
        <v>225</v>
      </c>
      <c r="X35748" s="92">
        <v>134</v>
      </c>
      <c r="Y35748" s="92">
        <v>33</v>
      </c>
      <c r="AK35748" s="92">
        <v>585</v>
      </c>
      <c r="AM35748" s="92">
        <v>0</v>
      </c>
      <c r="AN35748" s="92">
        <v>1019</v>
      </c>
      <c r="AO35748" s="92">
        <v>225</v>
      </c>
      <c r="AP35748" s="92">
        <v>134</v>
      </c>
      <c r="AQ35748" s="92">
        <v>33</v>
      </c>
      <c r="AS35748" s="92">
        <v>-79</v>
      </c>
      <c r="AT35748" s="92">
        <v>10</v>
      </c>
      <c r="AU35748" s="92">
        <v>-90</v>
      </c>
      <c r="AV35748" s="92">
        <v>-13</v>
      </c>
      <c r="AW35748" s="92">
        <v>-310</v>
      </c>
      <c r="AX35748" s="92">
        <v>-152</v>
      </c>
    </row>
    <row r="35749" spans="1:50">
      <c r="A35749" s="83" t="s">
        <v>132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29</v>
      </c>
      <c r="G35749" s="87" t="s">
        <v>430</v>
      </c>
      <c r="H35749" s="92">
        <v>3033</v>
      </c>
      <c r="I35749" s="92">
        <v>2708</v>
      </c>
      <c r="J35749" s="92">
        <v>2023</v>
      </c>
      <c r="K35749" s="92">
        <v>-685</v>
      </c>
      <c r="O35749" s="92">
        <v>2708</v>
      </c>
      <c r="P35749" s="92">
        <v>2023</v>
      </c>
      <c r="Q35749" s="92">
        <v>-685</v>
      </c>
      <c r="S35749" s="92">
        <v>593</v>
      </c>
      <c r="U35749" s="92">
        <v>0</v>
      </c>
      <c r="V35749" s="92">
        <v>987</v>
      </c>
      <c r="W35749" s="92">
        <v>239</v>
      </c>
      <c r="X35749" s="92">
        <v>171</v>
      </c>
      <c r="Y35749" s="92">
        <v>33</v>
      </c>
      <c r="AK35749" s="92">
        <v>593</v>
      </c>
      <c r="AM35749" s="92">
        <v>0</v>
      </c>
      <c r="AN35749" s="92">
        <v>987</v>
      </c>
      <c r="AO35749" s="92">
        <v>239</v>
      </c>
      <c r="AP35749" s="92">
        <v>171</v>
      </c>
      <c r="AQ35749" s="92">
        <v>33</v>
      </c>
      <c r="AS35749" s="92">
        <v>-76</v>
      </c>
      <c r="AT35749" s="92">
        <v>14</v>
      </c>
      <c r="AU35749" s="92">
        <v>-96</v>
      </c>
      <c r="AV35749" s="92">
        <v>-12</v>
      </c>
      <c r="AW35749" s="92">
        <v>-418</v>
      </c>
      <c r="AX35749" s="92">
        <v>-97</v>
      </c>
    </row>
    <row r="35750" spans="1:50">
      <c r="A35750" s="83" t="s">
        <v>132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29</v>
      </c>
      <c r="G35750" s="87" t="s">
        <v>430</v>
      </c>
      <c r="H35750" s="92">
        <v>3150</v>
      </c>
      <c r="I35750" s="92">
        <v>2839</v>
      </c>
      <c r="J35750" s="92">
        <v>2157</v>
      </c>
      <c r="K35750" s="92">
        <v>-682</v>
      </c>
      <c r="O35750" s="92">
        <v>2839</v>
      </c>
      <c r="P35750" s="92">
        <v>2157</v>
      </c>
      <c r="Q35750" s="92">
        <v>-682</v>
      </c>
      <c r="S35750" s="92">
        <v>609</v>
      </c>
      <c r="U35750" s="92">
        <v>0</v>
      </c>
      <c r="V35750" s="92">
        <v>981</v>
      </c>
      <c r="W35750" s="92">
        <v>243</v>
      </c>
      <c r="X35750" s="92">
        <v>293</v>
      </c>
      <c r="Y35750" s="92">
        <v>31</v>
      </c>
      <c r="AK35750" s="92">
        <v>609</v>
      </c>
      <c r="AM35750" s="92">
        <v>0</v>
      </c>
      <c r="AN35750" s="92">
        <v>981</v>
      </c>
      <c r="AO35750" s="92">
        <v>243</v>
      </c>
      <c r="AP35750" s="92">
        <v>293</v>
      </c>
      <c r="AQ35750" s="92">
        <v>31</v>
      </c>
      <c r="AS35750" s="92">
        <v>-115</v>
      </c>
      <c r="AT35750" s="92">
        <v>-9</v>
      </c>
      <c r="AU35750" s="92">
        <v>-102</v>
      </c>
      <c r="AV35750" s="92">
        <v>-13</v>
      </c>
      <c r="AW35750" s="92">
        <v>-221</v>
      </c>
      <c r="AX35750" s="92">
        <v>-222</v>
      </c>
    </row>
    <row r="35751" spans="1:50">
      <c r="A35751" s="83" t="s">
        <v>132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29</v>
      </c>
      <c r="G35751" s="87" t="s">
        <v>430</v>
      </c>
      <c r="H35751" s="92">
        <v>3191</v>
      </c>
      <c r="I35751" s="92">
        <v>2987</v>
      </c>
      <c r="J35751" s="92">
        <v>2194</v>
      </c>
      <c r="K35751" s="92">
        <v>-793</v>
      </c>
      <c r="O35751" s="92">
        <v>2987</v>
      </c>
      <c r="P35751" s="92">
        <v>2194</v>
      </c>
      <c r="Q35751" s="92">
        <v>-793</v>
      </c>
      <c r="S35751" s="92">
        <v>631</v>
      </c>
      <c r="U35751" s="92">
        <v>0</v>
      </c>
      <c r="V35751" s="92">
        <v>998</v>
      </c>
      <c r="W35751" s="92">
        <v>233</v>
      </c>
      <c r="X35751" s="92">
        <v>299</v>
      </c>
      <c r="Y35751" s="92">
        <v>33</v>
      </c>
      <c r="AK35751" s="92">
        <v>631</v>
      </c>
      <c r="AM35751" s="92">
        <v>0</v>
      </c>
      <c r="AN35751" s="92">
        <v>998</v>
      </c>
      <c r="AO35751" s="92">
        <v>233</v>
      </c>
      <c r="AP35751" s="92">
        <v>299</v>
      </c>
      <c r="AQ35751" s="92">
        <v>33</v>
      </c>
      <c r="AS35751" s="92">
        <v>-156</v>
      </c>
      <c r="AT35751" s="92">
        <v>-37</v>
      </c>
      <c r="AU35751" s="92">
        <v>-44</v>
      </c>
      <c r="AV35751" s="92">
        <v>-13</v>
      </c>
      <c r="AW35751" s="92">
        <v>-259</v>
      </c>
      <c r="AX35751" s="92">
        <v>-284</v>
      </c>
    </row>
    <row r="35752" spans="1:50">
      <c r="A35752" s="83" t="s">
        <v>132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29</v>
      </c>
      <c r="G35752" s="87" t="s">
        <v>430</v>
      </c>
      <c r="H35752" s="92">
        <v>3233</v>
      </c>
      <c r="I35752" s="92">
        <v>3082</v>
      </c>
      <c r="J35752" s="92">
        <v>2166</v>
      </c>
      <c r="K35752" s="92">
        <v>-916</v>
      </c>
      <c r="O35752" s="92">
        <v>3082</v>
      </c>
      <c r="P35752" s="92">
        <v>2166</v>
      </c>
      <c r="Q35752" s="92">
        <v>-916</v>
      </c>
      <c r="S35752" s="92">
        <v>612</v>
      </c>
      <c r="U35752" s="92">
        <v>0</v>
      </c>
      <c r="V35752" s="92">
        <v>1064</v>
      </c>
      <c r="W35752" s="92">
        <v>224</v>
      </c>
      <c r="X35752" s="92">
        <v>236</v>
      </c>
      <c r="Y35752" s="92">
        <v>30</v>
      </c>
      <c r="AK35752" s="92">
        <v>612</v>
      </c>
      <c r="AM35752" s="92">
        <v>0</v>
      </c>
      <c r="AN35752" s="92">
        <v>1064</v>
      </c>
      <c r="AO35752" s="92">
        <v>224</v>
      </c>
      <c r="AP35752" s="92">
        <v>236</v>
      </c>
      <c r="AQ35752" s="92">
        <v>30</v>
      </c>
      <c r="AS35752" s="92">
        <v>-147</v>
      </c>
      <c r="AT35752" s="92">
        <v>-39</v>
      </c>
      <c r="AU35752" s="92">
        <v>-77</v>
      </c>
      <c r="AV35752" s="92">
        <v>-12</v>
      </c>
      <c r="AW35752" s="92">
        <v>-286</v>
      </c>
      <c r="AX35752" s="92">
        <v>-355</v>
      </c>
    </row>
    <row r="35753" spans="1:50">
      <c r="A35753" s="83" t="s">
        <v>132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29</v>
      </c>
      <c r="G35753" s="87" t="s">
        <v>430</v>
      </c>
      <c r="H35753" s="92">
        <v>3323</v>
      </c>
      <c r="I35753" s="92">
        <v>3169</v>
      </c>
      <c r="J35753" s="92">
        <v>2289</v>
      </c>
      <c r="K35753" s="92">
        <v>-880</v>
      </c>
      <c r="O35753" s="92">
        <v>3169</v>
      </c>
      <c r="P35753" s="92">
        <v>2289</v>
      </c>
      <c r="Q35753" s="92">
        <v>-880</v>
      </c>
      <c r="S35753" s="92">
        <v>655</v>
      </c>
      <c r="U35753" s="92">
        <v>0</v>
      </c>
      <c r="V35753" s="92">
        <v>1146</v>
      </c>
      <c r="W35753" s="92">
        <v>186</v>
      </c>
      <c r="X35753" s="92">
        <v>272</v>
      </c>
      <c r="Y35753" s="92">
        <v>30</v>
      </c>
      <c r="AK35753" s="92">
        <v>655</v>
      </c>
      <c r="AM35753" s="92">
        <v>0</v>
      </c>
      <c r="AN35753" s="92">
        <v>1146</v>
      </c>
      <c r="AO35753" s="92">
        <v>186</v>
      </c>
      <c r="AP35753" s="92">
        <v>272</v>
      </c>
      <c r="AQ35753" s="92">
        <v>30</v>
      </c>
      <c r="AS35753" s="92">
        <v>-133</v>
      </c>
      <c r="AT35753" s="92">
        <v>-28</v>
      </c>
      <c r="AU35753" s="92">
        <v>-66</v>
      </c>
      <c r="AV35753" s="92">
        <v>-12</v>
      </c>
      <c r="AW35753" s="92">
        <v>-310</v>
      </c>
      <c r="AX35753" s="92">
        <v>-331</v>
      </c>
    </row>
    <row r="35754" spans="1:50">
      <c r="A35754" s="83" t="s">
        <v>132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29</v>
      </c>
      <c r="G35754" s="87" t="s">
        <v>430</v>
      </c>
      <c r="H35754" s="92">
        <v>3392</v>
      </c>
      <c r="I35754" s="92">
        <v>3205</v>
      </c>
      <c r="J35754" s="92">
        <v>2164</v>
      </c>
      <c r="K35754" s="92">
        <v>-1041</v>
      </c>
      <c r="O35754" s="92">
        <v>3205</v>
      </c>
      <c r="P35754" s="92">
        <v>2164</v>
      </c>
      <c r="Q35754" s="92">
        <v>-1041</v>
      </c>
      <c r="S35754" s="92">
        <v>656</v>
      </c>
      <c r="U35754" s="92">
        <v>0</v>
      </c>
      <c r="V35754" s="92">
        <v>1166</v>
      </c>
      <c r="W35754" s="92">
        <v>141</v>
      </c>
      <c r="X35754" s="92">
        <v>171</v>
      </c>
      <c r="Y35754" s="92">
        <v>30</v>
      </c>
      <c r="AK35754" s="92">
        <v>656</v>
      </c>
      <c r="AM35754" s="92">
        <v>0</v>
      </c>
      <c r="AN35754" s="92">
        <v>1166</v>
      </c>
      <c r="AO35754" s="92">
        <v>141</v>
      </c>
      <c r="AP35754" s="92">
        <v>171</v>
      </c>
      <c r="AQ35754" s="92">
        <v>30</v>
      </c>
      <c r="AS35754" s="92">
        <v>-163</v>
      </c>
      <c r="AT35754" s="92">
        <v>-50</v>
      </c>
      <c r="AU35754" s="92">
        <v>-39</v>
      </c>
      <c r="AV35754" s="92">
        <v>-13</v>
      </c>
      <c r="AW35754" s="92">
        <v>-307</v>
      </c>
      <c r="AX35754" s="92">
        <v>-469</v>
      </c>
    </row>
    <row r="35755" spans="1:50">
      <c r="A35755" s="83" t="s">
        <v>132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29</v>
      </c>
      <c r="G35755" s="87" t="s">
        <v>430</v>
      </c>
      <c r="H35755" s="92">
        <v>3362</v>
      </c>
      <c r="I35755" s="92">
        <v>3212</v>
      </c>
      <c r="J35755" s="92">
        <v>2267</v>
      </c>
      <c r="K35755" s="92">
        <v>-945</v>
      </c>
      <c r="O35755" s="92">
        <v>3212</v>
      </c>
      <c r="P35755" s="92">
        <v>2267</v>
      </c>
      <c r="Q35755" s="92">
        <v>-945</v>
      </c>
      <c r="S35755" s="92">
        <v>657</v>
      </c>
      <c r="U35755" s="92">
        <v>0</v>
      </c>
      <c r="V35755" s="92">
        <v>1241</v>
      </c>
      <c r="W35755" s="92">
        <v>104</v>
      </c>
      <c r="X35755" s="92">
        <v>234</v>
      </c>
      <c r="Y35755" s="92">
        <v>31</v>
      </c>
      <c r="AK35755" s="92">
        <v>657</v>
      </c>
      <c r="AM35755" s="92">
        <v>0</v>
      </c>
      <c r="AN35755" s="92">
        <v>1241</v>
      </c>
      <c r="AO35755" s="92">
        <v>104</v>
      </c>
      <c r="AP35755" s="92">
        <v>234</v>
      </c>
      <c r="AQ35755" s="92">
        <v>31</v>
      </c>
      <c r="AS35755" s="92">
        <v>-137</v>
      </c>
      <c r="AT35755" s="92">
        <v>-30</v>
      </c>
      <c r="AU35755" s="92">
        <v>-26</v>
      </c>
      <c r="AV35755" s="92">
        <v>-12</v>
      </c>
      <c r="AW35755" s="92">
        <v>-405</v>
      </c>
      <c r="AX35755" s="92">
        <v>-335</v>
      </c>
    </row>
    <row r="35756" spans="1:50">
      <c r="A35756" s="83" t="s">
        <v>132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29</v>
      </c>
      <c r="G35756" s="87" t="s">
        <v>430</v>
      </c>
      <c r="H35756" s="92">
        <v>3225</v>
      </c>
      <c r="I35756" s="92">
        <v>3143</v>
      </c>
      <c r="J35756" s="92">
        <v>2260</v>
      </c>
      <c r="K35756" s="92">
        <v>-883</v>
      </c>
      <c r="O35756" s="92">
        <v>3143</v>
      </c>
      <c r="P35756" s="92">
        <v>2260</v>
      </c>
      <c r="Q35756" s="92">
        <v>-883</v>
      </c>
      <c r="S35756" s="92">
        <v>646</v>
      </c>
      <c r="U35756" s="92">
        <v>0</v>
      </c>
      <c r="V35756" s="92">
        <v>1229</v>
      </c>
      <c r="W35756" s="92">
        <v>93</v>
      </c>
      <c r="X35756" s="92">
        <v>262</v>
      </c>
      <c r="Y35756" s="92">
        <v>30</v>
      </c>
      <c r="AK35756" s="92">
        <v>646</v>
      </c>
      <c r="AM35756" s="92">
        <v>0</v>
      </c>
      <c r="AN35756" s="92">
        <v>1229</v>
      </c>
      <c r="AO35756" s="92">
        <v>93</v>
      </c>
      <c r="AP35756" s="92">
        <v>262</v>
      </c>
      <c r="AQ35756" s="92">
        <v>30</v>
      </c>
      <c r="AS35756" s="92">
        <v>-126</v>
      </c>
      <c r="AT35756" s="92">
        <v>-22</v>
      </c>
      <c r="AU35756" s="92">
        <v>26</v>
      </c>
      <c r="AV35756" s="92">
        <v>-13</v>
      </c>
      <c r="AW35756" s="92">
        <v>-464</v>
      </c>
      <c r="AX35756" s="92">
        <v>-284</v>
      </c>
    </row>
    <row r="35757" spans="1:50">
      <c r="A35757" s="83" t="s">
        <v>132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29</v>
      </c>
      <c r="G35757" s="87" t="s">
        <v>430</v>
      </c>
      <c r="H35757" s="92">
        <v>3084</v>
      </c>
      <c r="I35757" s="92">
        <v>3046</v>
      </c>
      <c r="J35757" s="92">
        <v>2146</v>
      </c>
      <c r="K35757" s="92">
        <v>-900</v>
      </c>
      <c r="O35757" s="92">
        <v>3046</v>
      </c>
      <c r="P35757" s="92">
        <v>2146</v>
      </c>
      <c r="Q35757" s="92">
        <v>-900</v>
      </c>
      <c r="S35757" s="92">
        <v>660</v>
      </c>
      <c r="U35757" s="92">
        <v>0</v>
      </c>
      <c r="V35757" s="92">
        <v>1189</v>
      </c>
      <c r="W35757" s="92">
        <v>24</v>
      </c>
      <c r="X35757" s="92">
        <v>242</v>
      </c>
      <c r="Y35757" s="92">
        <v>31</v>
      </c>
      <c r="AK35757" s="92">
        <v>660</v>
      </c>
      <c r="AM35757" s="92">
        <v>0</v>
      </c>
      <c r="AN35757" s="92">
        <v>1189</v>
      </c>
      <c r="AO35757" s="92">
        <v>24</v>
      </c>
      <c r="AP35757" s="92">
        <v>242</v>
      </c>
      <c r="AQ35757" s="92">
        <v>31</v>
      </c>
      <c r="AS35757" s="92">
        <v>-128</v>
      </c>
      <c r="AT35757" s="92">
        <v>-21</v>
      </c>
      <c r="AU35757" s="92">
        <v>21</v>
      </c>
      <c r="AV35757" s="92">
        <v>-11</v>
      </c>
      <c r="AW35757" s="92">
        <v>-452</v>
      </c>
      <c r="AX35757" s="92">
        <v>-309</v>
      </c>
    </row>
    <row r="35758" spans="1:50">
      <c r="A35758" s="83" t="s">
        <v>132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29</v>
      </c>
      <c r="G35758" s="87" t="s">
        <v>430</v>
      </c>
      <c r="H35758" s="92">
        <v>2892</v>
      </c>
      <c r="I35758" s="92">
        <v>2945</v>
      </c>
      <c r="J35758" s="92">
        <v>1975</v>
      </c>
      <c r="K35758" s="92">
        <v>-970</v>
      </c>
      <c r="O35758" s="92">
        <v>2945</v>
      </c>
      <c r="P35758" s="92">
        <v>1975</v>
      </c>
      <c r="Q35758" s="92">
        <v>-970</v>
      </c>
      <c r="S35758" s="92">
        <v>642</v>
      </c>
      <c r="U35758" s="92">
        <v>0</v>
      </c>
      <c r="V35758" s="92">
        <v>1136</v>
      </c>
      <c r="W35758" s="92">
        <v>0</v>
      </c>
      <c r="X35758" s="92">
        <v>163</v>
      </c>
      <c r="Y35758" s="92">
        <v>34</v>
      </c>
      <c r="AK35758" s="92">
        <v>642</v>
      </c>
      <c r="AM35758" s="92">
        <v>0</v>
      </c>
      <c r="AN35758" s="92">
        <v>1136</v>
      </c>
      <c r="AO35758" s="92">
        <v>0</v>
      </c>
      <c r="AP35758" s="92">
        <v>163</v>
      </c>
      <c r="AQ35758" s="92">
        <v>34</v>
      </c>
      <c r="AS35758" s="92">
        <v>-120</v>
      </c>
      <c r="AT35758" s="92">
        <v>-23</v>
      </c>
      <c r="AU35758" s="92">
        <v>-10</v>
      </c>
      <c r="AV35758" s="92">
        <v>-12</v>
      </c>
      <c r="AW35758" s="92">
        <v>-502</v>
      </c>
      <c r="AX35758" s="92">
        <v>-303</v>
      </c>
    </row>
    <row r="35759" spans="1:50">
      <c r="A35759" s="83" t="s">
        <v>132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29</v>
      </c>
      <c r="G35759" s="87" t="s">
        <v>430</v>
      </c>
      <c r="H35759" s="92">
        <v>2632</v>
      </c>
      <c r="I35759" s="92">
        <v>2783</v>
      </c>
      <c r="J35759" s="92">
        <v>1862</v>
      </c>
      <c r="K35759" s="92">
        <v>-921</v>
      </c>
      <c r="O35759" s="92">
        <v>2783</v>
      </c>
      <c r="P35759" s="92">
        <v>1862</v>
      </c>
      <c r="Q35759" s="92">
        <v>-921</v>
      </c>
      <c r="S35759" s="92">
        <v>580</v>
      </c>
      <c r="U35759" s="92">
        <v>0</v>
      </c>
      <c r="V35759" s="92">
        <v>1062</v>
      </c>
      <c r="W35759" s="92">
        <v>0</v>
      </c>
      <c r="X35759" s="92">
        <v>185</v>
      </c>
      <c r="Y35759" s="92">
        <v>35</v>
      </c>
      <c r="AK35759" s="92">
        <v>580</v>
      </c>
      <c r="AM35759" s="92">
        <v>0</v>
      </c>
      <c r="AN35759" s="92">
        <v>1062</v>
      </c>
      <c r="AO35759" s="92">
        <v>0</v>
      </c>
      <c r="AP35759" s="92">
        <v>185</v>
      </c>
      <c r="AQ35759" s="92">
        <v>35</v>
      </c>
      <c r="AS35759" s="92">
        <v>-90</v>
      </c>
      <c r="AT35759" s="92">
        <v>-10</v>
      </c>
      <c r="AU35759" s="92">
        <v>-44</v>
      </c>
      <c r="AV35759" s="92">
        <v>-11</v>
      </c>
      <c r="AW35759" s="92">
        <v>-554</v>
      </c>
      <c r="AX35759" s="92">
        <v>-212</v>
      </c>
    </row>
    <row r="35760" spans="1:50">
      <c r="A35760" s="83" t="s">
        <v>132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29</v>
      </c>
      <c r="G35760" s="87" t="s">
        <v>430</v>
      </c>
      <c r="H35760" s="92">
        <v>2482</v>
      </c>
      <c r="I35760" s="92">
        <v>2556</v>
      </c>
      <c r="J35760" s="92">
        <v>1808</v>
      </c>
      <c r="K35760" s="92">
        <v>-748</v>
      </c>
      <c r="O35760" s="92">
        <v>2556</v>
      </c>
      <c r="P35760" s="92">
        <v>1808</v>
      </c>
      <c r="Q35760" s="92">
        <v>-748</v>
      </c>
      <c r="S35760" s="92">
        <v>564</v>
      </c>
      <c r="U35760" s="92">
        <v>0</v>
      </c>
      <c r="V35760" s="92">
        <v>965</v>
      </c>
      <c r="W35760" s="92">
        <v>0</v>
      </c>
      <c r="X35760" s="92">
        <v>243</v>
      </c>
      <c r="Y35760" s="92">
        <v>36</v>
      </c>
      <c r="AK35760" s="92">
        <v>564</v>
      </c>
      <c r="AM35760" s="92">
        <v>0</v>
      </c>
      <c r="AN35760" s="92">
        <v>965</v>
      </c>
      <c r="AO35760" s="92">
        <v>0</v>
      </c>
      <c r="AP35760" s="92">
        <v>243</v>
      </c>
      <c r="AQ35760" s="92">
        <v>36</v>
      </c>
      <c r="AS35760" s="92">
        <v>-73</v>
      </c>
      <c r="AT35760" s="92">
        <v>-1</v>
      </c>
      <c r="AU35760" s="92">
        <v>-41</v>
      </c>
      <c r="AV35760" s="92">
        <v>-10</v>
      </c>
      <c r="AW35760" s="92">
        <v>-438</v>
      </c>
      <c r="AX35760" s="92">
        <v>-185</v>
      </c>
    </row>
    <row r="35761" spans="1:50">
      <c r="A35761" s="83" t="s">
        <v>132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29</v>
      </c>
      <c r="G35761" s="87" t="s">
        <v>430</v>
      </c>
      <c r="H35761" s="92">
        <v>2335</v>
      </c>
      <c r="I35761" s="92">
        <v>2370</v>
      </c>
      <c r="J35761" s="92">
        <v>1675</v>
      </c>
      <c r="K35761" s="92">
        <v>-695</v>
      </c>
      <c r="O35761" s="92">
        <v>2370</v>
      </c>
      <c r="P35761" s="92">
        <v>1675</v>
      </c>
      <c r="Q35761" s="92">
        <v>-695</v>
      </c>
      <c r="S35761" s="92">
        <v>555</v>
      </c>
      <c r="U35761" s="92">
        <v>0</v>
      </c>
      <c r="V35761" s="92">
        <v>818</v>
      </c>
      <c r="W35761" s="92">
        <v>0</v>
      </c>
      <c r="X35761" s="92">
        <v>265</v>
      </c>
      <c r="Y35761" s="92">
        <v>37</v>
      </c>
      <c r="AK35761" s="92">
        <v>555</v>
      </c>
      <c r="AM35761" s="92">
        <v>0</v>
      </c>
      <c r="AN35761" s="92">
        <v>818</v>
      </c>
      <c r="AO35761" s="92">
        <v>0</v>
      </c>
      <c r="AP35761" s="92">
        <v>265</v>
      </c>
      <c r="AQ35761" s="92">
        <v>37</v>
      </c>
      <c r="AS35761" s="92">
        <v>-57</v>
      </c>
      <c r="AT35761" s="92">
        <v>-1</v>
      </c>
      <c r="AU35761" s="92">
        <v>-62</v>
      </c>
      <c r="AV35761" s="92">
        <v>-9</v>
      </c>
      <c r="AW35761" s="92">
        <v>-454</v>
      </c>
      <c r="AX35761" s="92">
        <v>-112</v>
      </c>
    </row>
    <row r="35762" spans="1:50">
      <c r="A35762" s="83" t="s">
        <v>132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29</v>
      </c>
      <c r="G35762" s="87" t="s">
        <v>430</v>
      </c>
      <c r="H35762" s="92">
        <v>2222</v>
      </c>
      <c r="I35762" s="92">
        <v>2257</v>
      </c>
      <c r="J35762" s="92">
        <v>1728</v>
      </c>
      <c r="K35762" s="92">
        <v>-529</v>
      </c>
      <c r="O35762" s="92">
        <v>2257</v>
      </c>
      <c r="P35762" s="92">
        <v>1728</v>
      </c>
      <c r="Q35762" s="92">
        <v>-529</v>
      </c>
      <c r="S35762" s="92">
        <v>543</v>
      </c>
      <c r="U35762" s="92">
        <v>0</v>
      </c>
      <c r="V35762" s="92">
        <v>848</v>
      </c>
      <c r="W35762" s="92">
        <v>0</v>
      </c>
      <c r="X35762" s="92">
        <v>297</v>
      </c>
      <c r="Y35762" s="92">
        <v>40</v>
      </c>
      <c r="AK35762" s="92">
        <v>543</v>
      </c>
      <c r="AM35762" s="92">
        <v>0</v>
      </c>
      <c r="AN35762" s="92">
        <v>848</v>
      </c>
      <c r="AO35762" s="92">
        <v>0</v>
      </c>
      <c r="AP35762" s="92">
        <v>297</v>
      </c>
      <c r="AQ35762" s="92">
        <v>40</v>
      </c>
      <c r="AS35762" s="92">
        <v>-63</v>
      </c>
      <c r="AT35762" s="92">
        <v>-12</v>
      </c>
      <c r="AU35762" s="92">
        <v>-38</v>
      </c>
      <c r="AV35762" s="92">
        <v>-9</v>
      </c>
      <c r="AW35762" s="92">
        <v>-187</v>
      </c>
      <c r="AX35762" s="92">
        <v>-220</v>
      </c>
    </row>
    <row r="35763" spans="1:50">
      <c r="A35763" s="83" t="s">
        <v>132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29</v>
      </c>
      <c r="G35763" s="87" t="s">
        <v>430</v>
      </c>
      <c r="H35763" s="92">
        <v>2114</v>
      </c>
      <c r="I35763" s="92">
        <v>2168</v>
      </c>
      <c r="J35763" s="92">
        <v>1798</v>
      </c>
      <c r="K35763" s="92">
        <v>-370</v>
      </c>
      <c r="O35763" s="92">
        <v>2168</v>
      </c>
      <c r="P35763" s="92">
        <v>1798</v>
      </c>
      <c r="Q35763" s="92">
        <v>-370</v>
      </c>
      <c r="S35763" s="92">
        <v>496</v>
      </c>
      <c r="U35763" s="92">
        <v>0</v>
      </c>
      <c r="V35763" s="92">
        <v>868</v>
      </c>
      <c r="W35763" s="92">
        <v>0</v>
      </c>
      <c r="X35763" s="92">
        <v>394</v>
      </c>
      <c r="Y35763" s="92">
        <v>40</v>
      </c>
      <c r="AK35763" s="92">
        <v>496</v>
      </c>
      <c r="AM35763" s="92">
        <v>0</v>
      </c>
      <c r="AN35763" s="92">
        <v>868</v>
      </c>
      <c r="AO35763" s="92">
        <v>0</v>
      </c>
      <c r="AP35763" s="92">
        <v>394</v>
      </c>
      <c r="AQ35763" s="92">
        <v>40</v>
      </c>
      <c r="AS35763" s="92">
        <v>-55</v>
      </c>
      <c r="AT35763" s="92">
        <v>2</v>
      </c>
      <c r="AU35763" s="92">
        <v>-9</v>
      </c>
      <c r="AV35763" s="92">
        <v>-8</v>
      </c>
      <c r="AW35763" s="92">
        <v>-123</v>
      </c>
      <c r="AX35763" s="92">
        <v>-177</v>
      </c>
    </row>
    <row r="35764" spans="1:50">
      <c r="A35764" s="83" t="s">
        <v>132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29</v>
      </c>
      <c r="G35764" s="87" t="s">
        <v>430</v>
      </c>
      <c r="H35764" s="92">
        <v>2090</v>
      </c>
      <c r="I35764" s="92">
        <v>2112</v>
      </c>
      <c r="J35764" s="92">
        <v>1834</v>
      </c>
      <c r="K35764" s="92">
        <v>-278</v>
      </c>
      <c r="O35764" s="92">
        <v>2112</v>
      </c>
      <c r="P35764" s="92">
        <v>1834</v>
      </c>
      <c r="Q35764" s="92">
        <v>-278</v>
      </c>
      <c r="S35764" s="92">
        <v>495</v>
      </c>
      <c r="U35764" s="92">
        <v>0</v>
      </c>
      <c r="V35764" s="92">
        <v>908</v>
      </c>
      <c r="W35764" s="92">
        <v>0</v>
      </c>
      <c r="X35764" s="92">
        <v>394</v>
      </c>
      <c r="Y35764" s="92">
        <v>37</v>
      </c>
      <c r="AK35764" s="92">
        <v>495</v>
      </c>
      <c r="AM35764" s="92">
        <v>0</v>
      </c>
      <c r="AN35764" s="92">
        <v>908</v>
      </c>
      <c r="AO35764" s="92">
        <v>0</v>
      </c>
      <c r="AP35764" s="92">
        <v>394</v>
      </c>
      <c r="AQ35764" s="92">
        <v>37</v>
      </c>
      <c r="AS35764" s="92">
        <v>-51</v>
      </c>
      <c r="AT35764" s="92">
        <v>4</v>
      </c>
      <c r="AU35764" s="92">
        <v>24</v>
      </c>
      <c r="AV35764" s="92">
        <v>-9</v>
      </c>
      <c r="AW35764" s="92">
        <v>-88</v>
      </c>
      <c r="AX35764" s="92">
        <v>-158</v>
      </c>
    </row>
    <row r="35765" spans="1:50">
      <c r="A35765" s="83" t="s">
        <v>132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29</v>
      </c>
      <c r="G35765" s="87" t="s">
        <v>430</v>
      </c>
      <c r="H35765" s="92">
        <v>2136</v>
      </c>
      <c r="I35765" s="92">
        <v>2063</v>
      </c>
      <c r="J35765" s="92">
        <v>1779</v>
      </c>
      <c r="K35765" s="92">
        <v>-284</v>
      </c>
      <c r="O35765" s="92">
        <v>2063</v>
      </c>
      <c r="P35765" s="92">
        <v>1779</v>
      </c>
      <c r="Q35765" s="92">
        <v>-284</v>
      </c>
      <c r="S35765" s="92">
        <v>493</v>
      </c>
      <c r="U35765" s="92">
        <v>0</v>
      </c>
      <c r="V35765" s="92">
        <v>905</v>
      </c>
      <c r="W35765" s="92">
        <v>0</v>
      </c>
      <c r="X35765" s="92">
        <v>343</v>
      </c>
      <c r="Y35765" s="92">
        <v>38</v>
      </c>
      <c r="AK35765" s="92">
        <v>493</v>
      </c>
      <c r="AM35765" s="92">
        <v>0</v>
      </c>
      <c r="AN35765" s="92">
        <v>905</v>
      </c>
      <c r="AO35765" s="92">
        <v>0</v>
      </c>
      <c r="AP35765" s="92">
        <v>343</v>
      </c>
      <c r="AQ35765" s="92">
        <v>38</v>
      </c>
      <c r="AS35765" s="92">
        <v>-47</v>
      </c>
      <c r="AT35765" s="92">
        <v>-1</v>
      </c>
      <c r="AU35765" s="92">
        <v>7</v>
      </c>
      <c r="AV35765" s="92">
        <v>-8</v>
      </c>
      <c r="AW35765" s="92">
        <v>-68</v>
      </c>
      <c r="AX35765" s="92">
        <v>-167</v>
      </c>
    </row>
    <row r="35766" spans="1:50">
      <c r="A35766" s="83" t="s">
        <v>132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29</v>
      </c>
      <c r="G35766" s="87" t="s">
        <v>430</v>
      </c>
      <c r="H35766" s="92">
        <v>2252</v>
      </c>
      <c r="I35766" s="92">
        <v>2098</v>
      </c>
      <c r="J35766" s="92">
        <v>1764</v>
      </c>
      <c r="K35766" s="92">
        <v>-334</v>
      </c>
      <c r="O35766" s="92">
        <v>2098</v>
      </c>
      <c r="P35766" s="92">
        <v>1764</v>
      </c>
      <c r="Q35766" s="92">
        <v>-334</v>
      </c>
      <c r="S35766" s="92">
        <v>501</v>
      </c>
      <c r="U35766" s="92">
        <v>0</v>
      </c>
      <c r="V35766" s="92">
        <v>909</v>
      </c>
      <c r="W35766" s="92">
        <v>0</v>
      </c>
      <c r="X35766" s="92">
        <v>312</v>
      </c>
      <c r="Y35766" s="92">
        <v>42</v>
      </c>
      <c r="AK35766" s="92">
        <v>501</v>
      </c>
      <c r="AM35766" s="92">
        <v>0</v>
      </c>
      <c r="AN35766" s="92">
        <v>909</v>
      </c>
      <c r="AO35766" s="92">
        <v>0</v>
      </c>
      <c r="AP35766" s="92">
        <v>312</v>
      </c>
      <c r="AQ35766" s="92">
        <v>42</v>
      </c>
      <c r="AS35766" s="92">
        <v>-60</v>
      </c>
      <c r="AT35766" s="92">
        <v>5</v>
      </c>
      <c r="AU35766" s="92">
        <v>-2</v>
      </c>
      <c r="AV35766" s="92">
        <v>-10</v>
      </c>
      <c r="AW35766" s="92">
        <v>-48</v>
      </c>
      <c r="AX35766" s="92">
        <v>-219</v>
      </c>
    </row>
    <row r="35767" spans="1:50">
      <c r="A35767" s="83" t="s">
        <v>132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29</v>
      </c>
      <c r="G35767" s="87" t="s">
        <v>430</v>
      </c>
      <c r="H35767" s="92">
        <v>2414</v>
      </c>
      <c r="I35767" s="92">
        <v>2189</v>
      </c>
      <c r="J35767" s="92">
        <v>1844</v>
      </c>
      <c r="K35767" s="92">
        <v>-345</v>
      </c>
      <c r="O35767" s="92">
        <v>2189</v>
      </c>
      <c r="P35767" s="92">
        <v>1844</v>
      </c>
      <c r="Q35767" s="92">
        <v>-345</v>
      </c>
      <c r="S35767" s="92">
        <v>553</v>
      </c>
      <c r="U35767" s="92">
        <v>0</v>
      </c>
      <c r="V35767" s="92">
        <v>935</v>
      </c>
      <c r="W35767" s="92">
        <v>11</v>
      </c>
      <c r="X35767" s="92">
        <v>302</v>
      </c>
      <c r="Y35767" s="92">
        <v>43</v>
      </c>
      <c r="AK35767" s="92">
        <v>553</v>
      </c>
      <c r="AM35767" s="92">
        <v>0</v>
      </c>
      <c r="AN35767" s="92">
        <v>935</v>
      </c>
      <c r="AO35767" s="92">
        <v>11</v>
      </c>
      <c r="AP35767" s="92">
        <v>302</v>
      </c>
      <c r="AQ35767" s="92">
        <v>43</v>
      </c>
      <c r="AS35767" s="92">
        <v>-73</v>
      </c>
      <c r="AT35767" s="92">
        <v>0</v>
      </c>
      <c r="AU35767" s="92">
        <v>-9</v>
      </c>
      <c r="AV35767" s="92">
        <v>-10</v>
      </c>
      <c r="AW35767" s="92">
        <v>17</v>
      </c>
      <c r="AX35767" s="92">
        <v>-270</v>
      </c>
    </row>
    <row r="35768" spans="1:50">
      <c r="A35768" s="83" t="s">
        <v>132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29</v>
      </c>
      <c r="G35768" s="87" t="s">
        <v>430</v>
      </c>
      <c r="H35768" s="92">
        <v>2598</v>
      </c>
      <c r="I35768" s="92">
        <v>2316</v>
      </c>
      <c r="J35768" s="92">
        <v>1851</v>
      </c>
      <c r="K35768" s="92">
        <v>-465</v>
      </c>
      <c r="O35768" s="92">
        <v>2316</v>
      </c>
      <c r="P35768" s="92">
        <v>1851</v>
      </c>
      <c r="Q35768" s="92">
        <v>-465</v>
      </c>
      <c r="S35768" s="92">
        <v>574</v>
      </c>
      <c r="U35768" s="92">
        <v>0</v>
      </c>
      <c r="V35768" s="92">
        <v>865</v>
      </c>
      <c r="W35768" s="92">
        <v>72</v>
      </c>
      <c r="X35768" s="92">
        <v>298</v>
      </c>
      <c r="Y35768" s="92">
        <v>42</v>
      </c>
      <c r="AK35768" s="92">
        <v>574</v>
      </c>
      <c r="AM35768" s="92">
        <v>0</v>
      </c>
      <c r="AN35768" s="92">
        <v>865</v>
      </c>
      <c r="AO35768" s="92">
        <v>72</v>
      </c>
      <c r="AP35768" s="92">
        <v>298</v>
      </c>
      <c r="AQ35768" s="92">
        <v>42</v>
      </c>
      <c r="AS35768" s="92">
        <v>-75</v>
      </c>
      <c r="AT35768" s="92">
        <v>3</v>
      </c>
      <c r="AU35768" s="92">
        <v>-42</v>
      </c>
      <c r="AV35768" s="92">
        <v>-12</v>
      </c>
      <c r="AW35768" s="92">
        <v>-125</v>
      </c>
      <c r="AX35768" s="92">
        <v>-214</v>
      </c>
    </row>
    <row r="35769" spans="1:50">
      <c r="A35769" s="83" t="s">
        <v>132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29</v>
      </c>
      <c r="G35769" s="87" t="s">
        <v>430</v>
      </c>
      <c r="H35769" s="92">
        <v>2687</v>
      </c>
      <c r="I35769" s="92">
        <v>2434</v>
      </c>
      <c r="J35769" s="92">
        <v>1721</v>
      </c>
      <c r="K35769" s="92">
        <v>-713</v>
      </c>
      <c r="O35769" s="92">
        <v>2434</v>
      </c>
      <c r="P35769" s="92">
        <v>1721</v>
      </c>
      <c r="Q35769" s="92">
        <v>-713</v>
      </c>
      <c r="S35769" s="92">
        <v>552</v>
      </c>
      <c r="U35769" s="92">
        <v>0</v>
      </c>
      <c r="V35769" s="92">
        <v>712</v>
      </c>
      <c r="W35769" s="92">
        <v>212</v>
      </c>
      <c r="X35769" s="92">
        <v>202</v>
      </c>
      <c r="Y35769" s="92">
        <v>43</v>
      </c>
      <c r="AK35769" s="92">
        <v>552</v>
      </c>
      <c r="AM35769" s="92">
        <v>0</v>
      </c>
      <c r="AN35769" s="92">
        <v>712</v>
      </c>
      <c r="AO35769" s="92">
        <v>212</v>
      </c>
      <c r="AP35769" s="92">
        <v>202</v>
      </c>
      <c r="AQ35769" s="92">
        <v>43</v>
      </c>
      <c r="AS35769" s="92">
        <v>-123</v>
      </c>
      <c r="AT35769" s="92">
        <v>-41</v>
      </c>
      <c r="AU35769" s="92">
        <v>-75</v>
      </c>
      <c r="AV35769" s="92">
        <v>-12</v>
      </c>
      <c r="AW35769" s="92">
        <v>-155</v>
      </c>
      <c r="AX35769" s="92">
        <v>-307</v>
      </c>
    </row>
    <row r="35770" spans="1:50">
      <c r="A35770" s="83" t="s">
        <v>132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29</v>
      </c>
      <c r="G35770" s="87" t="s">
        <v>430</v>
      </c>
      <c r="H35770" s="92">
        <v>2777</v>
      </c>
      <c r="I35770" s="92">
        <v>2583</v>
      </c>
      <c r="J35770" s="92">
        <v>1806</v>
      </c>
      <c r="K35770" s="92">
        <v>-777</v>
      </c>
      <c r="O35770" s="92">
        <v>2583</v>
      </c>
      <c r="P35770" s="92">
        <v>1806</v>
      </c>
      <c r="Q35770" s="92">
        <v>-777</v>
      </c>
      <c r="S35770" s="92">
        <v>589</v>
      </c>
      <c r="U35770" s="92">
        <v>0</v>
      </c>
      <c r="V35770" s="92">
        <v>730</v>
      </c>
      <c r="W35770" s="92">
        <v>265</v>
      </c>
      <c r="X35770" s="92">
        <v>184</v>
      </c>
      <c r="Y35770" s="92">
        <v>38</v>
      </c>
      <c r="AK35770" s="92">
        <v>589</v>
      </c>
      <c r="AM35770" s="92">
        <v>0</v>
      </c>
      <c r="AN35770" s="92">
        <v>730</v>
      </c>
      <c r="AO35770" s="92">
        <v>265</v>
      </c>
      <c r="AP35770" s="92">
        <v>184</v>
      </c>
      <c r="AQ35770" s="92">
        <v>38</v>
      </c>
      <c r="AS35770" s="92">
        <v>-142</v>
      </c>
      <c r="AT35770" s="92">
        <v>-62</v>
      </c>
      <c r="AU35770" s="92">
        <v>-99</v>
      </c>
      <c r="AV35770" s="92">
        <v>-12</v>
      </c>
      <c r="AW35770" s="92">
        <v>-66</v>
      </c>
      <c r="AX35770" s="92">
        <v>-396</v>
      </c>
    </row>
    <row r="35771" spans="1:50">
      <c r="A35771" s="83" t="s">
        <v>132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29</v>
      </c>
      <c r="G35771" s="87" t="s">
        <v>430</v>
      </c>
      <c r="H35771" s="92">
        <v>2847</v>
      </c>
      <c r="I35771" s="92">
        <v>2707</v>
      </c>
      <c r="J35771" s="92">
        <v>1730</v>
      </c>
      <c r="K35771" s="92">
        <v>-977</v>
      </c>
      <c r="O35771" s="92">
        <v>2707</v>
      </c>
      <c r="P35771" s="92">
        <v>1730</v>
      </c>
      <c r="Q35771" s="92">
        <v>-977</v>
      </c>
      <c r="S35771" s="92">
        <v>568</v>
      </c>
      <c r="U35771" s="92">
        <v>0</v>
      </c>
      <c r="V35771" s="92">
        <v>709</v>
      </c>
      <c r="W35771" s="92">
        <v>274</v>
      </c>
      <c r="X35771" s="92">
        <v>144</v>
      </c>
      <c r="Y35771" s="92">
        <v>35</v>
      </c>
      <c r="AK35771" s="92">
        <v>568</v>
      </c>
      <c r="AM35771" s="92">
        <v>0</v>
      </c>
      <c r="AN35771" s="92">
        <v>709</v>
      </c>
      <c r="AO35771" s="92">
        <v>274</v>
      </c>
      <c r="AP35771" s="92">
        <v>144</v>
      </c>
      <c r="AQ35771" s="92">
        <v>35</v>
      </c>
      <c r="AS35771" s="92">
        <v>-163</v>
      </c>
      <c r="AT35771" s="92">
        <v>-81</v>
      </c>
      <c r="AU35771" s="92">
        <v>-154</v>
      </c>
      <c r="AV35771" s="92">
        <v>-12</v>
      </c>
      <c r="AW35771" s="92">
        <v>-116</v>
      </c>
      <c r="AX35771" s="92">
        <v>-451</v>
      </c>
    </row>
    <row r="35772" spans="1:50">
      <c r="A35772" s="83" t="s">
        <v>132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29</v>
      </c>
      <c r="G35772" s="87" t="s">
        <v>430</v>
      </c>
      <c r="H35772" s="92">
        <v>2969</v>
      </c>
      <c r="I35772" s="92">
        <v>2836</v>
      </c>
      <c r="J35772" s="92">
        <v>1714</v>
      </c>
      <c r="K35772" s="92">
        <v>-1122</v>
      </c>
      <c r="O35772" s="92">
        <v>2836</v>
      </c>
      <c r="P35772" s="92">
        <v>1714</v>
      </c>
      <c r="Q35772" s="92">
        <v>-1122</v>
      </c>
      <c r="S35772" s="92">
        <v>581</v>
      </c>
      <c r="U35772" s="92">
        <v>0</v>
      </c>
      <c r="V35772" s="92">
        <v>707</v>
      </c>
      <c r="W35772" s="92">
        <v>271</v>
      </c>
      <c r="X35772" s="92">
        <v>120</v>
      </c>
      <c r="Y35772" s="92">
        <v>35</v>
      </c>
      <c r="AK35772" s="92">
        <v>581</v>
      </c>
      <c r="AM35772" s="92">
        <v>0</v>
      </c>
      <c r="AN35772" s="92">
        <v>707</v>
      </c>
      <c r="AO35772" s="92">
        <v>271</v>
      </c>
      <c r="AP35772" s="92">
        <v>120</v>
      </c>
      <c r="AQ35772" s="92">
        <v>35</v>
      </c>
      <c r="AS35772" s="92">
        <v>-191</v>
      </c>
      <c r="AT35772" s="92">
        <v>-101</v>
      </c>
      <c r="AU35772" s="92">
        <v>-185</v>
      </c>
      <c r="AV35772" s="92">
        <v>-12</v>
      </c>
      <c r="AW35772" s="92">
        <v>-94</v>
      </c>
      <c r="AX35772" s="92">
        <v>-539</v>
      </c>
    </row>
    <row r="35773" spans="1:50">
      <c r="A35773" s="83" t="s">
        <v>132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29</v>
      </c>
      <c r="G35773" s="87" t="s">
        <v>430</v>
      </c>
      <c r="H35773" s="92">
        <v>3098</v>
      </c>
      <c r="I35773" s="92">
        <v>2957</v>
      </c>
      <c r="J35773" s="92">
        <v>1729</v>
      </c>
      <c r="K35773" s="92">
        <v>-1228</v>
      </c>
      <c r="O35773" s="92">
        <v>2957</v>
      </c>
      <c r="P35773" s="92">
        <v>1729</v>
      </c>
      <c r="Q35773" s="92">
        <v>-1228</v>
      </c>
      <c r="S35773" s="92">
        <v>574</v>
      </c>
      <c r="U35773" s="92">
        <v>0</v>
      </c>
      <c r="V35773" s="92">
        <v>785</v>
      </c>
      <c r="W35773" s="92">
        <v>270</v>
      </c>
      <c r="X35773" s="92">
        <v>67</v>
      </c>
      <c r="Y35773" s="92">
        <v>33</v>
      </c>
      <c r="AK35773" s="92">
        <v>574</v>
      </c>
      <c r="AM35773" s="92">
        <v>0</v>
      </c>
      <c r="AN35773" s="92">
        <v>785</v>
      </c>
      <c r="AO35773" s="92">
        <v>270</v>
      </c>
      <c r="AP35773" s="92">
        <v>67</v>
      </c>
      <c r="AQ35773" s="92">
        <v>33</v>
      </c>
      <c r="AS35773" s="92">
        <v>-196</v>
      </c>
      <c r="AT35773" s="92">
        <v>-101</v>
      </c>
      <c r="AU35773" s="92">
        <v>-185</v>
      </c>
      <c r="AV35773" s="92">
        <v>-12</v>
      </c>
      <c r="AW35773" s="92">
        <v>-182</v>
      </c>
      <c r="AX35773" s="92">
        <v>-552</v>
      </c>
    </row>
    <row r="35774" spans="1:50">
      <c r="A35774" s="83" t="s">
        <v>132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29</v>
      </c>
      <c r="G35774" s="87" t="s">
        <v>430</v>
      </c>
      <c r="H35774" s="92">
        <v>3239</v>
      </c>
      <c r="I35774" s="92">
        <v>3102</v>
      </c>
      <c r="J35774" s="92">
        <v>1868</v>
      </c>
      <c r="K35774" s="92">
        <v>-1234</v>
      </c>
      <c r="O35774" s="92">
        <v>3102</v>
      </c>
      <c r="P35774" s="92">
        <v>1868</v>
      </c>
      <c r="Q35774" s="92">
        <v>-1234</v>
      </c>
      <c r="S35774" s="92">
        <v>569</v>
      </c>
      <c r="U35774" s="92">
        <v>0</v>
      </c>
      <c r="V35774" s="92">
        <v>985</v>
      </c>
      <c r="W35774" s="92">
        <v>250</v>
      </c>
      <c r="X35774" s="92">
        <v>31</v>
      </c>
      <c r="Y35774" s="92">
        <v>33</v>
      </c>
      <c r="AK35774" s="92">
        <v>569</v>
      </c>
      <c r="AM35774" s="92">
        <v>0</v>
      </c>
      <c r="AN35774" s="92">
        <v>985</v>
      </c>
      <c r="AO35774" s="92">
        <v>250</v>
      </c>
      <c r="AP35774" s="92">
        <v>31</v>
      </c>
      <c r="AQ35774" s="92">
        <v>33</v>
      </c>
      <c r="AS35774" s="92">
        <v>-233</v>
      </c>
      <c r="AT35774" s="92">
        <v>-117</v>
      </c>
      <c r="AU35774" s="92">
        <v>-101</v>
      </c>
      <c r="AV35774" s="92">
        <v>-12</v>
      </c>
      <c r="AW35774" s="92">
        <v>-68</v>
      </c>
      <c r="AX35774" s="92">
        <v>-703</v>
      </c>
    </row>
    <row r="35775" spans="1:50">
      <c r="A35775" s="83" t="s">
        <v>132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29</v>
      </c>
      <c r="G35775" s="87" t="s">
        <v>430</v>
      </c>
      <c r="H35775" s="92">
        <v>3359</v>
      </c>
      <c r="I35775" s="92">
        <v>3229</v>
      </c>
      <c r="J35775" s="92">
        <v>2047</v>
      </c>
      <c r="K35775" s="92">
        <v>-1182</v>
      </c>
      <c r="O35775" s="92">
        <v>3229</v>
      </c>
      <c r="P35775" s="92">
        <v>2047</v>
      </c>
      <c r="Q35775" s="92">
        <v>-1182</v>
      </c>
      <c r="S35775" s="92">
        <v>581</v>
      </c>
      <c r="U35775" s="92">
        <v>0</v>
      </c>
      <c r="V35775" s="92">
        <v>1135</v>
      </c>
      <c r="W35775" s="92">
        <v>261</v>
      </c>
      <c r="X35775" s="92">
        <v>39</v>
      </c>
      <c r="Y35775" s="92">
        <v>31</v>
      </c>
      <c r="AK35775" s="92">
        <v>581</v>
      </c>
      <c r="AM35775" s="92">
        <v>0</v>
      </c>
      <c r="AN35775" s="92">
        <v>1135</v>
      </c>
      <c r="AO35775" s="92">
        <v>261</v>
      </c>
      <c r="AP35775" s="92">
        <v>39</v>
      </c>
      <c r="AQ35775" s="92">
        <v>31</v>
      </c>
      <c r="AS35775" s="92">
        <v>-211</v>
      </c>
      <c r="AT35775" s="92">
        <v>-93</v>
      </c>
      <c r="AU35775" s="92">
        <v>-38</v>
      </c>
      <c r="AV35775" s="92">
        <v>-12</v>
      </c>
      <c r="AW35775" s="92">
        <v>-191</v>
      </c>
      <c r="AX35775" s="92">
        <v>-637</v>
      </c>
    </row>
    <row r="35776" spans="1:50">
      <c r="A35776" s="83" t="s">
        <v>132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29</v>
      </c>
      <c r="G35776" s="87" t="s">
        <v>430</v>
      </c>
      <c r="H35776" s="92">
        <v>3463</v>
      </c>
      <c r="I35776" s="92">
        <v>3324</v>
      </c>
      <c r="J35776" s="92">
        <v>2164</v>
      </c>
      <c r="K35776" s="92">
        <v>-1160</v>
      </c>
      <c r="O35776" s="92">
        <v>3324</v>
      </c>
      <c r="P35776" s="92">
        <v>2164</v>
      </c>
      <c r="Q35776" s="92">
        <v>-1160</v>
      </c>
      <c r="S35776" s="92">
        <v>580</v>
      </c>
      <c r="U35776" s="92">
        <v>0</v>
      </c>
      <c r="V35776" s="92">
        <v>1213</v>
      </c>
      <c r="W35776" s="92">
        <v>248</v>
      </c>
      <c r="X35776" s="92">
        <v>92</v>
      </c>
      <c r="Y35776" s="92">
        <v>31</v>
      </c>
      <c r="AK35776" s="92">
        <v>580</v>
      </c>
      <c r="AM35776" s="92">
        <v>0</v>
      </c>
      <c r="AN35776" s="92">
        <v>1213</v>
      </c>
      <c r="AO35776" s="92">
        <v>248</v>
      </c>
      <c r="AP35776" s="92">
        <v>92</v>
      </c>
      <c r="AQ35776" s="92">
        <v>31</v>
      </c>
      <c r="AS35776" s="92">
        <v>-216</v>
      </c>
      <c r="AT35776" s="92">
        <v>-88</v>
      </c>
      <c r="AU35776" s="92">
        <v>10</v>
      </c>
      <c r="AV35776" s="92">
        <v>-13</v>
      </c>
      <c r="AW35776" s="92">
        <v>-307</v>
      </c>
      <c r="AX35776" s="92">
        <v>-546</v>
      </c>
    </row>
    <row r="35777" spans="1:50">
      <c r="A35777" s="83" t="s">
        <v>132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29</v>
      </c>
      <c r="G35777" s="87" t="s">
        <v>430</v>
      </c>
      <c r="H35777" s="92">
        <v>3550</v>
      </c>
      <c r="I35777" s="92">
        <v>3373</v>
      </c>
      <c r="J35777" s="92">
        <v>2280</v>
      </c>
      <c r="K35777" s="92">
        <v>-1093</v>
      </c>
      <c r="O35777" s="92">
        <v>3373</v>
      </c>
      <c r="P35777" s="92">
        <v>2280</v>
      </c>
      <c r="Q35777" s="92">
        <v>-1093</v>
      </c>
      <c r="S35777" s="92">
        <v>579</v>
      </c>
      <c r="U35777" s="92">
        <v>0</v>
      </c>
      <c r="V35777" s="92">
        <v>1299</v>
      </c>
      <c r="W35777" s="92">
        <v>262</v>
      </c>
      <c r="X35777" s="92">
        <v>111</v>
      </c>
      <c r="Y35777" s="92">
        <v>29</v>
      </c>
      <c r="AK35777" s="92">
        <v>579</v>
      </c>
      <c r="AM35777" s="92">
        <v>0</v>
      </c>
      <c r="AN35777" s="92">
        <v>1299</v>
      </c>
      <c r="AO35777" s="92">
        <v>262</v>
      </c>
      <c r="AP35777" s="92">
        <v>111</v>
      </c>
      <c r="AQ35777" s="92">
        <v>29</v>
      </c>
      <c r="AS35777" s="92">
        <v>-215</v>
      </c>
      <c r="AT35777" s="92">
        <v>-86</v>
      </c>
      <c r="AU35777" s="92">
        <v>30</v>
      </c>
      <c r="AV35777" s="92">
        <v>-12</v>
      </c>
      <c r="AW35777" s="92">
        <v>-246</v>
      </c>
      <c r="AX35777" s="92">
        <v>-564</v>
      </c>
    </row>
    <row r="35778" spans="1:50">
      <c r="A35778" s="83" t="s">
        <v>132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29</v>
      </c>
      <c r="G35778" s="87" t="s">
        <v>430</v>
      </c>
      <c r="H35778" s="92">
        <v>3590</v>
      </c>
      <c r="I35778" s="92">
        <v>3430</v>
      </c>
      <c r="J35778" s="92">
        <v>2265</v>
      </c>
      <c r="K35778" s="92">
        <v>-1165</v>
      </c>
      <c r="O35778" s="92">
        <v>3430</v>
      </c>
      <c r="P35778" s="92">
        <v>2265</v>
      </c>
      <c r="Q35778" s="92">
        <v>-1165</v>
      </c>
      <c r="S35778" s="92">
        <v>578</v>
      </c>
      <c r="U35778" s="92">
        <v>0</v>
      </c>
      <c r="V35778" s="92">
        <v>1305</v>
      </c>
      <c r="W35778" s="92">
        <v>252</v>
      </c>
      <c r="X35778" s="92">
        <v>103</v>
      </c>
      <c r="Y35778" s="92">
        <v>27</v>
      </c>
      <c r="AK35778" s="92">
        <v>578</v>
      </c>
      <c r="AM35778" s="92">
        <v>0</v>
      </c>
      <c r="AN35778" s="92">
        <v>1305</v>
      </c>
      <c r="AO35778" s="92">
        <v>252</v>
      </c>
      <c r="AP35778" s="92">
        <v>103</v>
      </c>
      <c r="AQ35778" s="92">
        <v>27</v>
      </c>
      <c r="AS35778" s="92">
        <v>-249</v>
      </c>
      <c r="AT35778" s="92">
        <v>-106</v>
      </c>
      <c r="AU35778" s="92">
        <v>52</v>
      </c>
      <c r="AV35778" s="92">
        <v>-13</v>
      </c>
      <c r="AW35778" s="92">
        <v>-162</v>
      </c>
      <c r="AX35778" s="92">
        <v>-687</v>
      </c>
    </row>
    <row r="35779" spans="1:50">
      <c r="A35779" s="83" t="s">
        <v>132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29</v>
      </c>
      <c r="G35779" s="87" t="s">
        <v>430</v>
      </c>
      <c r="H35779" s="92">
        <v>3515</v>
      </c>
      <c r="I35779" s="92">
        <v>3440</v>
      </c>
      <c r="J35779" s="92">
        <v>2253</v>
      </c>
      <c r="K35779" s="92">
        <v>-1187</v>
      </c>
      <c r="O35779" s="92">
        <v>3440</v>
      </c>
      <c r="P35779" s="92">
        <v>2253</v>
      </c>
      <c r="Q35779" s="92">
        <v>-1187</v>
      </c>
      <c r="S35779" s="92">
        <v>578</v>
      </c>
      <c r="U35779" s="92">
        <v>0</v>
      </c>
      <c r="V35779" s="92">
        <v>1330</v>
      </c>
      <c r="W35779" s="92">
        <v>208</v>
      </c>
      <c r="X35779" s="92">
        <v>109</v>
      </c>
      <c r="Y35779" s="92">
        <v>28</v>
      </c>
      <c r="AK35779" s="92">
        <v>578</v>
      </c>
      <c r="AM35779" s="92">
        <v>0</v>
      </c>
      <c r="AN35779" s="92">
        <v>1330</v>
      </c>
      <c r="AO35779" s="92">
        <v>208</v>
      </c>
      <c r="AP35779" s="92">
        <v>109</v>
      </c>
      <c r="AQ35779" s="92">
        <v>28</v>
      </c>
      <c r="AS35779" s="92">
        <v>-263</v>
      </c>
      <c r="AT35779" s="92">
        <v>-109</v>
      </c>
      <c r="AU35779" s="92">
        <v>89</v>
      </c>
      <c r="AV35779" s="92">
        <v>-12</v>
      </c>
      <c r="AW35779" s="92">
        <v>-158</v>
      </c>
      <c r="AX35779" s="92">
        <v>-734</v>
      </c>
    </row>
    <row r="35780" spans="1:50">
      <c r="A35780" s="83" t="s">
        <v>132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29</v>
      </c>
      <c r="G35780" s="87" t="s">
        <v>430</v>
      </c>
      <c r="H35780" s="92">
        <v>3362</v>
      </c>
      <c r="I35780" s="92">
        <v>3407</v>
      </c>
      <c r="J35780" s="92">
        <v>2176</v>
      </c>
      <c r="K35780" s="92">
        <v>-1231</v>
      </c>
      <c r="O35780" s="92">
        <v>3407</v>
      </c>
      <c r="P35780" s="92">
        <v>2176</v>
      </c>
      <c r="Q35780" s="92">
        <v>-1231</v>
      </c>
      <c r="S35780" s="92">
        <v>576</v>
      </c>
      <c r="U35780" s="92">
        <v>0</v>
      </c>
      <c r="V35780" s="92">
        <v>1298</v>
      </c>
      <c r="W35780" s="92">
        <v>141</v>
      </c>
      <c r="X35780" s="92">
        <v>131</v>
      </c>
      <c r="Y35780" s="92">
        <v>30</v>
      </c>
      <c r="AK35780" s="92">
        <v>576</v>
      </c>
      <c r="AM35780" s="92">
        <v>0</v>
      </c>
      <c r="AN35780" s="92">
        <v>1298</v>
      </c>
      <c r="AO35780" s="92">
        <v>141</v>
      </c>
      <c r="AP35780" s="92">
        <v>131</v>
      </c>
      <c r="AQ35780" s="92">
        <v>30</v>
      </c>
      <c r="AS35780" s="92">
        <v>-275</v>
      </c>
      <c r="AT35780" s="92">
        <v>-109</v>
      </c>
      <c r="AU35780" s="92">
        <v>78</v>
      </c>
      <c r="AV35780" s="92">
        <v>-13</v>
      </c>
      <c r="AW35780" s="92">
        <v>-121</v>
      </c>
      <c r="AX35780" s="92">
        <v>-791</v>
      </c>
    </row>
    <row r="35781" spans="1:50">
      <c r="A35781" s="83" t="s">
        <v>132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29</v>
      </c>
      <c r="G35781" s="87" t="s">
        <v>430</v>
      </c>
      <c r="H35781" s="92">
        <v>3177</v>
      </c>
      <c r="I35781" s="92">
        <v>3288</v>
      </c>
      <c r="J35781" s="92">
        <v>2131</v>
      </c>
      <c r="K35781" s="92">
        <v>-1157</v>
      </c>
      <c r="O35781" s="92">
        <v>3288</v>
      </c>
      <c r="P35781" s="92">
        <v>2131</v>
      </c>
      <c r="Q35781" s="92">
        <v>-1157</v>
      </c>
      <c r="S35781" s="92">
        <v>581</v>
      </c>
      <c r="U35781" s="92">
        <v>0</v>
      </c>
      <c r="V35781" s="92">
        <v>1296</v>
      </c>
      <c r="W35781" s="92">
        <v>36</v>
      </c>
      <c r="X35781" s="92">
        <v>188</v>
      </c>
      <c r="Y35781" s="92">
        <v>30</v>
      </c>
      <c r="AK35781" s="92">
        <v>581</v>
      </c>
      <c r="AM35781" s="92">
        <v>0</v>
      </c>
      <c r="AN35781" s="92">
        <v>1296</v>
      </c>
      <c r="AO35781" s="92">
        <v>36</v>
      </c>
      <c r="AP35781" s="92">
        <v>188</v>
      </c>
      <c r="AQ35781" s="92">
        <v>30</v>
      </c>
      <c r="AS35781" s="92">
        <v>-252</v>
      </c>
      <c r="AT35781" s="92">
        <v>-91</v>
      </c>
      <c r="AU35781" s="92">
        <v>87</v>
      </c>
      <c r="AV35781" s="92">
        <v>-12</v>
      </c>
      <c r="AW35781" s="92">
        <v>-237</v>
      </c>
      <c r="AX35781" s="92">
        <v>-652</v>
      </c>
    </row>
    <row r="35782" spans="1:50">
      <c r="A35782" s="83" t="s">
        <v>132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29</v>
      </c>
      <c r="G35782" s="87" t="s">
        <v>430</v>
      </c>
      <c r="H35782" s="92">
        <v>2963</v>
      </c>
      <c r="I35782" s="92">
        <v>3146</v>
      </c>
      <c r="J35782" s="92">
        <v>2050</v>
      </c>
      <c r="K35782" s="92">
        <v>-1096</v>
      </c>
      <c r="O35782" s="92">
        <v>3146</v>
      </c>
      <c r="P35782" s="92">
        <v>2050</v>
      </c>
      <c r="Q35782" s="92">
        <v>-1096</v>
      </c>
      <c r="S35782" s="92">
        <v>589</v>
      </c>
      <c r="U35782" s="92">
        <v>0</v>
      </c>
      <c r="V35782" s="92">
        <v>1267</v>
      </c>
      <c r="W35782" s="92">
        <v>0</v>
      </c>
      <c r="X35782" s="92">
        <v>161</v>
      </c>
      <c r="Y35782" s="92">
        <v>33</v>
      </c>
      <c r="AK35782" s="92">
        <v>589</v>
      </c>
      <c r="AM35782" s="92">
        <v>0</v>
      </c>
      <c r="AN35782" s="92">
        <v>1267</v>
      </c>
      <c r="AO35782" s="92">
        <v>0</v>
      </c>
      <c r="AP35782" s="92">
        <v>161</v>
      </c>
      <c r="AQ35782" s="92">
        <v>33</v>
      </c>
      <c r="AS35782" s="92">
        <v>-234</v>
      </c>
      <c r="AT35782" s="92">
        <v>-85</v>
      </c>
      <c r="AU35782" s="92">
        <v>99</v>
      </c>
      <c r="AV35782" s="92">
        <v>-12</v>
      </c>
      <c r="AW35782" s="92">
        <v>-251</v>
      </c>
      <c r="AX35782" s="92">
        <v>-613</v>
      </c>
    </row>
    <row r="35783" spans="1:50">
      <c r="A35783" s="83" t="s">
        <v>132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29</v>
      </c>
      <c r="G35783" s="87" t="s">
        <v>430</v>
      </c>
      <c r="H35783" s="92">
        <v>2687</v>
      </c>
      <c r="I35783" s="92">
        <v>2914</v>
      </c>
      <c r="J35783" s="92">
        <v>1843</v>
      </c>
      <c r="K35783" s="92">
        <v>-1071</v>
      </c>
      <c r="O35783" s="92">
        <v>2914</v>
      </c>
      <c r="P35783" s="92">
        <v>1843</v>
      </c>
      <c r="Q35783" s="92">
        <v>-1071</v>
      </c>
      <c r="S35783" s="92">
        <v>570</v>
      </c>
      <c r="U35783" s="92">
        <v>0</v>
      </c>
      <c r="V35783" s="92">
        <v>1120</v>
      </c>
      <c r="W35783" s="92">
        <v>0</v>
      </c>
      <c r="X35783" s="92">
        <v>120</v>
      </c>
      <c r="Y35783" s="92">
        <v>33</v>
      </c>
      <c r="AK35783" s="92">
        <v>570</v>
      </c>
      <c r="AM35783" s="92">
        <v>0</v>
      </c>
      <c r="AN35783" s="92">
        <v>1120</v>
      </c>
      <c r="AO35783" s="92">
        <v>0</v>
      </c>
      <c r="AP35783" s="92">
        <v>120</v>
      </c>
      <c r="AQ35783" s="92">
        <v>33</v>
      </c>
      <c r="AS35783" s="92">
        <v>-225</v>
      </c>
      <c r="AT35783" s="92">
        <v>-89</v>
      </c>
      <c r="AU35783" s="92">
        <v>86</v>
      </c>
      <c r="AV35783" s="92">
        <v>-11</v>
      </c>
      <c r="AW35783" s="92">
        <v>-255</v>
      </c>
      <c r="AX35783" s="92">
        <v>-577</v>
      </c>
    </row>
    <row r="35784" spans="1:50">
      <c r="A35784" s="83" t="s">
        <v>132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29</v>
      </c>
      <c r="G35784" s="87" t="s">
        <v>430</v>
      </c>
      <c r="H35784" s="92">
        <v>2496</v>
      </c>
      <c r="I35784" s="92">
        <v>2647</v>
      </c>
      <c r="J35784" s="92">
        <v>1673</v>
      </c>
      <c r="K35784" s="92">
        <v>-974</v>
      </c>
      <c r="O35784" s="92">
        <v>2647</v>
      </c>
      <c r="P35784" s="92">
        <v>1673</v>
      </c>
      <c r="Q35784" s="92">
        <v>-974</v>
      </c>
      <c r="S35784" s="92">
        <v>553</v>
      </c>
      <c r="U35784" s="92">
        <v>0</v>
      </c>
      <c r="V35784" s="92">
        <v>961</v>
      </c>
      <c r="W35784" s="92">
        <v>0</v>
      </c>
      <c r="X35784" s="92">
        <v>124</v>
      </c>
      <c r="Y35784" s="92">
        <v>35</v>
      </c>
      <c r="AK35784" s="92">
        <v>553</v>
      </c>
      <c r="AM35784" s="92">
        <v>0</v>
      </c>
      <c r="AN35784" s="92">
        <v>961</v>
      </c>
      <c r="AO35784" s="92">
        <v>0</v>
      </c>
      <c r="AP35784" s="92">
        <v>124</v>
      </c>
      <c r="AQ35784" s="92">
        <v>35</v>
      </c>
      <c r="AS35784" s="92">
        <v>-185</v>
      </c>
      <c r="AT35784" s="92">
        <v>-65</v>
      </c>
      <c r="AU35784" s="92">
        <v>75</v>
      </c>
      <c r="AV35784" s="92">
        <v>-9</v>
      </c>
      <c r="AW35784" s="92">
        <v>-355</v>
      </c>
      <c r="AX35784" s="92">
        <v>-435</v>
      </c>
    </row>
    <row r="35785" spans="1:50">
      <c r="A35785" s="83" t="s">
        <v>132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29</v>
      </c>
      <c r="G35785" s="87" t="s">
        <v>430</v>
      </c>
      <c r="H35785" s="92">
        <v>2349</v>
      </c>
      <c r="I35785" s="92">
        <v>2442</v>
      </c>
      <c r="J35785" s="92">
        <v>1593</v>
      </c>
      <c r="K35785" s="92">
        <v>-849</v>
      </c>
      <c r="O35785" s="92">
        <v>2442</v>
      </c>
      <c r="P35785" s="92">
        <v>1593</v>
      </c>
      <c r="Q35785" s="92">
        <v>-849</v>
      </c>
      <c r="S35785" s="92">
        <v>561</v>
      </c>
      <c r="U35785" s="92">
        <v>0</v>
      </c>
      <c r="V35785" s="92">
        <v>870</v>
      </c>
      <c r="W35785" s="92">
        <v>0</v>
      </c>
      <c r="X35785" s="92">
        <v>126</v>
      </c>
      <c r="Y35785" s="92">
        <v>36</v>
      </c>
      <c r="AK35785" s="92">
        <v>561</v>
      </c>
      <c r="AM35785" s="92">
        <v>0</v>
      </c>
      <c r="AN35785" s="92">
        <v>870</v>
      </c>
      <c r="AO35785" s="92">
        <v>0</v>
      </c>
      <c r="AP35785" s="92">
        <v>126</v>
      </c>
      <c r="AQ35785" s="92">
        <v>36</v>
      </c>
      <c r="AS35785" s="92">
        <v>-152</v>
      </c>
      <c r="AT35785" s="92">
        <v>-40</v>
      </c>
      <c r="AU35785" s="92">
        <v>61</v>
      </c>
      <c r="AV35785" s="92">
        <v>-9</v>
      </c>
      <c r="AW35785" s="92">
        <v>-446</v>
      </c>
      <c r="AX35785" s="92">
        <v>-263</v>
      </c>
    </row>
    <row r="35786" spans="1:50">
      <c r="A35786" s="83" t="s">
        <v>132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29</v>
      </c>
      <c r="G35786" s="87" t="s">
        <v>430</v>
      </c>
      <c r="H35786" s="92">
        <v>2168</v>
      </c>
      <c r="I35786" s="92">
        <v>2315</v>
      </c>
      <c r="J35786" s="92">
        <v>1531</v>
      </c>
      <c r="K35786" s="92">
        <v>-784</v>
      </c>
      <c r="O35786" s="92">
        <v>2315</v>
      </c>
      <c r="P35786" s="92">
        <v>1531</v>
      </c>
      <c r="Q35786" s="92">
        <v>-784</v>
      </c>
      <c r="S35786" s="92">
        <v>511</v>
      </c>
      <c r="U35786" s="92">
        <v>0</v>
      </c>
      <c r="V35786" s="92">
        <v>856</v>
      </c>
      <c r="W35786" s="92">
        <v>0</v>
      </c>
      <c r="X35786" s="92">
        <v>128</v>
      </c>
      <c r="Y35786" s="92">
        <v>36</v>
      </c>
      <c r="AK35786" s="92">
        <v>511</v>
      </c>
      <c r="AM35786" s="92">
        <v>0</v>
      </c>
      <c r="AN35786" s="92">
        <v>856</v>
      </c>
      <c r="AO35786" s="92">
        <v>0</v>
      </c>
      <c r="AP35786" s="92">
        <v>128</v>
      </c>
      <c r="AQ35786" s="92">
        <v>36</v>
      </c>
      <c r="AS35786" s="92">
        <v>-120</v>
      </c>
      <c r="AT35786" s="92">
        <v>-20</v>
      </c>
      <c r="AU35786" s="92">
        <v>31</v>
      </c>
      <c r="AV35786" s="92">
        <v>-8</v>
      </c>
      <c r="AW35786" s="92">
        <v>-504</v>
      </c>
      <c r="AX35786" s="92">
        <v>-163</v>
      </c>
    </row>
    <row r="35787" spans="1:50">
      <c r="A35787" s="83" t="s">
        <v>132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29</v>
      </c>
      <c r="G35787" s="87" t="s">
        <v>430</v>
      </c>
      <c r="H35787" s="92">
        <v>2159</v>
      </c>
      <c r="I35787" s="92">
        <v>2215</v>
      </c>
      <c r="J35787" s="92">
        <v>1508</v>
      </c>
      <c r="K35787" s="92">
        <v>-707</v>
      </c>
      <c r="O35787" s="92">
        <v>2215</v>
      </c>
      <c r="P35787" s="92">
        <v>1508</v>
      </c>
      <c r="Q35787" s="92">
        <v>-707</v>
      </c>
      <c r="S35787" s="92">
        <v>494</v>
      </c>
      <c r="U35787" s="92">
        <v>0</v>
      </c>
      <c r="V35787" s="92">
        <v>849</v>
      </c>
      <c r="W35787" s="92">
        <v>0</v>
      </c>
      <c r="X35787" s="92">
        <v>125</v>
      </c>
      <c r="Y35787" s="92">
        <v>40</v>
      </c>
      <c r="AK35787" s="92">
        <v>494</v>
      </c>
      <c r="AM35787" s="92">
        <v>0</v>
      </c>
      <c r="AN35787" s="92">
        <v>849</v>
      </c>
      <c r="AO35787" s="92">
        <v>0</v>
      </c>
      <c r="AP35787" s="92">
        <v>125</v>
      </c>
      <c r="AQ35787" s="92">
        <v>40</v>
      </c>
      <c r="AS35787" s="92">
        <v>-130</v>
      </c>
      <c r="AT35787" s="92">
        <v>-22</v>
      </c>
      <c r="AU35787" s="92">
        <v>39</v>
      </c>
      <c r="AV35787" s="92">
        <v>-8</v>
      </c>
      <c r="AW35787" s="92">
        <v>-409</v>
      </c>
      <c r="AX35787" s="92">
        <v>-177</v>
      </c>
    </row>
    <row r="35788" spans="1:50">
      <c r="A35788" s="83" t="s">
        <v>132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29</v>
      </c>
      <c r="G35788" s="87" t="s">
        <v>430</v>
      </c>
      <c r="H35788" s="92">
        <v>2119</v>
      </c>
      <c r="I35788" s="92">
        <v>2129</v>
      </c>
      <c r="J35788" s="92">
        <v>1495</v>
      </c>
      <c r="K35788" s="92">
        <v>-634</v>
      </c>
      <c r="O35788" s="92">
        <v>2129</v>
      </c>
      <c r="P35788" s="92">
        <v>1495</v>
      </c>
      <c r="Q35788" s="92">
        <v>-634</v>
      </c>
      <c r="S35788" s="92">
        <v>497</v>
      </c>
      <c r="U35788" s="92">
        <v>0</v>
      </c>
      <c r="V35788" s="92">
        <v>854</v>
      </c>
      <c r="W35788" s="92">
        <v>0</v>
      </c>
      <c r="X35788" s="92">
        <v>105</v>
      </c>
      <c r="Y35788" s="92">
        <v>39</v>
      </c>
      <c r="AK35788" s="92">
        <v>497</v>
      </c>
      <c r="AM35788" s="92">
        <v>0</v>
      </c>
      <c r="AN35788" s="92">
        <v>854</v>
      </c>
      <c r="AO35788" s="92">
        <v>0</v>
      </c>
      <c r="AP35788" s="92">
        <v>105</v>
      </c>
      <c r="AQ35788" s="92">
        <v>39</v>
      </c>
      <c r="AS35788" s="92">
        <v>-125</v>
      </c>
      <c r="AT35788" s="92">
        <v>-18</v>
      </c>
      <c r="AU35788" s="92">
        <v>36</v>
      </c>
      <c r="AV35788" s="92">
        <v>-8</v>
      </c>
      <c r="AW35788" s="92">
        <v>-388</v>
      </c>
      <c r="AX35788" s="92">
        <v>-131</v>
      </c>
    </row>
    <row r="35789" spans="1:50">
      <c r="A35789" s="83" t="s">
        <v>132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29</v>
      </c>
      <c r="G35789" s="87" t="s">
        <v>430</v>
      </c>
      <c r="H35789" s="92">
        <v>2146</v>
      </c>
      <c r="I35789" s="92">
        <v>2078</v>
      </c>
      <c r="J35789" s="92">
        <v>1518</v>
      </c>
      <c r="K35789" s="92">
        <v>-560</v>
      </c>
      <c r="O35789" s="92">
        <v>2078</v>
      </c>
      <c r="P35789" s="92">
        <v>1518</v>
      </c>
      <c r="Q35789" s="92">
        <v>-560</v>
      </c>
      <c r="S35789" s="92">
        <v>496</v>
      </c>
      <c r="U35789" s="92">
        <v>0</v>
      </c>
      <c r="V35789" s="92">
        <v>864</v>
      </c>
      <c r="W35789" s="92">
        <v>0</v>
      </c>
      <c r="X35789" s="92">
        <v>116</v>
      </c>
      <c r="Y35789" s="92">
        <v>42</v>
      </c>
      <c r="AK35789" s="92">
        <v>496</v>
      </c>
      <c r="AM35789" s="92">
        <v>0</v>
      </c>
      <c r="AN35789" s="92">
        <v>864</v>
      </c>
      <c r="AO35789" s="92">
        <v>0</v>
      </c>
      <c r="AP35789" s="92">
        <v>116</v>
      </c>
      <c r="AQ35789" s="92">
        <v>42</v>
      </c>
      <c r="AS35789" s="92">
        <v>-113</v>
      </c>
      <c r="AT35789" s="92">
        <v>-11</v>
      </c>
      <c r="AU35789" s="92">
        <v>33</v>
      </c>
      <c r="AV35789" s="92">
        <v>-8</v>
      </c>
      <c r="AW35789" s="92">
        <v>-360</v>
      </c>
      <c r="AX35789" s="92">
        <v>-101</v>
      </c>
    </row>
    <row r="35790" spans="1:50">
      <c r="A35790" s="83" t="s">
        <v>132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29</v>
      </c>
      <c r="G35790" s="87" t="s">
        <v>430</v>
      </c>
      <c r="H35790" s="92">
        <v>2232</v>
      </c>
      <c r="I35790" s="92">
        <v>2099</v>
      </c>
      <c r="J35790" s="92">
        <v>1550</v>
      </c>
      <c r="K35790" s="92">
        <v>-549</v>
      </c>
      <c r="O35790" s="92">
        <v>2099</v>
      </c>
      <c r="P35790" s="92">
        <v>1550</v>
      </c>
      <c r="Q35790" s="92">
        <v>-549</v>
      </c>
      <c r="S35790" s="92">
        <v>515</v>
      </c>
      <c r="U35790" s="92">
        <v>0</v>
      </c>
      <c r="V35790" s="92">
        <v>873</v>
      </c>
      <c r="W35790" s="92">
        <v>0</v>
      </c>
      <c r="X35790" s="92">
        <v>118</v>
      </c>
      <c r="Y35790" s="92">
        <v>44</v>
      </c>
      <c r="AK35790" s="92">
        <v>515</v>
      </c>
      <c r="AM35790" s="92">
        <v>0</v>
      </c>
      <c r="AN35790" s="92">
        <v>873</v>
      </c>
      <c r="AO35790" s="92">
        <v>0</v>
      </c>
      <c r="AP35790" s="92">
        <v>118</v>
      </c>
      <c r="AQ35790" s="92">
        <v>44</v>
      </c>
      <c r="AS35790" s="92">
        <v>-107</v>
      </c>
      <c r="AT35790" s="92">
        <v>-9</v>
      </c>
      <c r="AU35790" s="92">
        <v>39</v>
      </c>
      <c r="AV35790" s="92">
        <v>-10</v>
      </c>
      <c r="AW35790" s="92">
        <v>-362</v>
      </c>
      <c r="AX35790" s="92">
        <v>-100</v>
      </c>
    </row>
    <row r="35791" spans="1:50">
      <c r="A35791" s="83" t="s">
        <v>132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29</v>
      </c>
      <c r="G35791" s="87" t="s">
        <v>430</v>
      </c>
      <c r="H35791" s="92">
        <v>2365</v>
      </c>
      <c r="I35791" s="92">
        <v>2163</v>
      </c>
      <c r="J35791" s="92">
        <v>1595</v>
      </c>
      <c r="K35791" s="92">
        <v>-568</v>
      </c>
      <c r="O35791" s="92">
        <v>2163</v>
      </c>
      <c r="P35791" s="92">
        <v>1595</v>
      </c>
      <c r="Q35791" s="92">
        <v>-568</v>
      </c>
      <c r="S35791" s="92">
        <v>544</v>
      </c>
      <c r="U35791" s="92">
        <v>0</v>
      </c>
      <c r="V35791" s="92">
        <v>900</v>
      </c>
      <c r="W35791" s="92">
        <v>0</v>
      </c>
      <c r="X35791" s="92">
        <v>107</v>
      </c>
      <c r="Y35791" s="92">
        <v>44</v>
      </c>
      <c r="AK35791" s="92">
        <v>544</v>
      </c>
      <c r="AM35791" s="92">
        <v>0</v>
      </c>
      <c r="AN35791" s="92">
        <v>900</v>
      </c>
      <c r="AO35791" s="92">
        <v>0</v>
      </c>
      <c r="AP35791" s="92">
        <v>107</v>
      </c>
      <c r="AQ35791" s="92">
        <v>44</v>
      </c>
      <c r="AS35791" s="92">
        <v>-114</v>
      </c>
      <c r="AT35791" s="92">
        <v>-16</v>
      </c>
      <c r="AU35791" s="92">
        <v>47</v>
      </c>
      <c r="AV35791" s="92">
        <v>-10</v>
      </c>
      <c r="AW35791" s="92">
        <v>-368</v>
      </c>
      <c r="AX35791" s="92">
        <v>-107</v>
      </c>
    </row>
    <row r="35792" spans="1:50">
      <c r="A35792" s="83" t="s">
        <v>132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29</v>
      </c>
      <c r="G35792" s="87" t="s">
        <v>430</v>
      </c>
      <c r="H35792" s="92">
        <v>2537</v>
      </c>
      <c r="I35792" s="92">
        <v>2276</v>
      </c>
      <c r="J35792" s="92">
        <v>1625</v>
      </c>
      <c r="K35792" s="92">
        <v>-651</v>
      </c>
      <c r="O35792" s="92">
        <v>2276</v>
      </c>
      <c r="P35792" s="92">
        <v>1625</v>
      </c>
      <c r="Q35792" s="92">
        <v>-651</v>
      </c>
      <c r="S35792" s="92">
        <v>526</v>
      </c>
      <c r="U35792" s="92">
        <v>0</v>
      </c>
      <c r="V35792" s="92">
        <v>891</v>
      </c>
      <c r="W35792" s="92">
        <v>47</v>
      </c>
      <c r="X35792" s="92">
        <v>117</v>
      </c>
      <c r="Y35792" s="92">
        <v>44</v>
      </c>
      <c r="AK35792" s="92">
        <v>526</v>
      </c>
      <c r="AM35792" s="92">
        <v>0</v>
      </c>
      <c r="AN35792" s="92">
        <v>891</v>
      </c>
      <c r="AO35792" s="92">
        <v>47</v>
      </c>
      <c r="AP35792" s="92">
        <v>117</v>
      </c>
      <c r="AQ35792" s="92">
        <v>44</v>
      </c>
      <c r="AS35792" s="92">
        <v>-168</v>
      </c>
      <c r="AT35792" s="92">
        <v>-51</v>
      </c>
      <c r="AU35792" s="92">
        <v>40</v>
      </c>
      <c r="AV35792" s="92">
        <v>-11</v>
      </c>
      <c r="AW35792" s="92">
        <v>-76</v>
      </c>
      <c r="AX35792" s="92">
        <v>-385</v>
      </c>
    </row>
    <row r="35793" spans="1:50">
      <c r="A35793" s="83" t="s">
        <v>132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29</v>
      </c>
      <c r="G35793" s="87" t="s">
        <v>430</v>
      </c>
      <c r="H35793" s="92">
        <v>2656</v>
      </c>
      <c r="I35793" s="92">
        <v>2395</v>
      </c>
      <c r="J35793" s="92">
        <v>1857</v>
      </c>
      <c r="K35793" s="92">
        <v>-538</v>
      </c>
      <c r="O35793" s="92">
        <v>2395</v>
      </c>
      <c r="P35793" s="92">
        <v>1857</v>
      </c>
      <c r="Q35793" s="92">
        <v>-538</v>
      </c>
      <c r="S35793" s="92">
        <v>539</v>
      </c>
      <c r="U35793" s="92">
        <v>0</v>
      </c>
      <c r="V35793" s="92">
        <v>1001</v>
      </c>
      <c r="W35793" s="92">
        <v>174</v>
      </c>
      <c r="X35793" s="92">
        <v>101</v>
      </c>
      <c r="Y35793" s="92">
        <v>42</v>
      </c>
      <c r="AK35793" s="92">
        <v>539</v>
      </c>
      <c r="AM35793" s="92">
        <v>0</v>
      </c>
      <c r="AN35793" s="92">
        <v>1001</v>
      </c>
      <c r="AO35793" s="92">
        <v>174</v>
      </c>
      <c r="AP35793" s="92">
        <v>101</v>
      </c>
      <c r="AQ35793" s="92">
        <v>42</v>
      </c>
      <c r="AS35793" s="92">
        <v>-135</v>
      </c>
      <c r="AT35793" s="92">
        <v>-32</v>
      </c>
      <c r="AU35793" s="92">
        <v>33</v>
      </c>
      <c r="AV35793" s="92">
        <v>-12</v>
      </c>
      <c r="AW35793" s="92">
        <v>-93</v>
      </c>
      <c r="AX35793" s="92">
        <v>-299</v>
      </c>
    </row>
    <row r="35794" spans="1:50">
      <c r="A35794" s="83" t="s">
        <v>132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29</v>
      </c>
      <c r="G35794" s="87" t="s">
        <v>430</v>
      </c>
      <c r="H35794" s="92">
        <v>2790</v>
      </c>
      <c r="I35794" s="92">
        <v>2499</v>
      </c>
      <c r="J35794" s="92">
        <v>1922</v>
      </c>
      <c r="K35794" s="92">
        <v>-577</v>
      </c>
      <c r="O35794" s="92">
        <v>2499</v>
      </c>
      <c r="P35794" s="92">
        <v>1922</v>
      </c>
      <c r="Q35794" s="92">
        <v>-577</v>
      </c>
      <c r="S35794" s="92">
        <v>550</v>
      </c>
      <c r="U35794" s="92">
        <v>0</v>
      </c>
      <c r="V35794" s="92">
        <v>1029</v>
      </c>
      <c r="W35794" s="92">
        <v>225</v>
      </c>
      <c r="X35794" s="92">
        <v>81</v>
      </c>
      <c r="Y35794" s="92">
        <v>37</v>
      </c>
      <c r="AK35794" s="92">
        <v>550</v>
      </c>
      <c r="AM35794" s="92">
        <v>0</v>
      </c>
      <c r="AN35794" s="92">
        <v>1029</v>
      </c>
      <c r="AO35794" s="92">
        <v>225</v>
      </c>
      <c r="AP35794" s="92">
        <v>81</v>
      </c>
      <c r="AQ35794" s="92">
        <v>37</v>
      </c>
      <c r="AS35794" s="92">
        <v>-128</v>
      </c>
      <c r="AT35794" s="92">
        <v>-35</v>
      </c>
      <c r="AU35794" s="92">
        <v>41</v>
      </c>
      <c r="AV35794" s="92">
        <v>-12</v>
      </c>
      <c r="AW35794" s="92">
        <v>-124</v>
      </c>
      <c r="AX35794" s="92">
        <v>-319</v>
      </c>
    </row>
    <row r="35795" spans="1:50">
      <c r="A35795" s="83" t="s">
        <v>132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29</v>
      </c>
      <c r="G35795" s="87" t="s">
        <v>430</v>
      </c>
      <c r="H35795" s="92">
        <v>2902</v>
      </c>
      <c r="I35795" s="92">
        <v>2625</v>
      </c>
      <c r="J35795" s="92">
        <v>2136</v>
      </c>
      <c r="K35795" s="92">
        <v>-489</v>
      </c>
      <c r="O35795" s="92">
        <v>2625</v>
      </c>
      <c r="P35795" s="92">
        <v>2136</v>
      </c>
      <c r="Q35795" s="92">
        <v>-489</v>
      </c>
      <c r="S35795" s="92">
        <v>586</v>
      </c>
      <c r="U35795" s="92">
        <v>0</v>
      </c>
      <c r="V35795" s="92">
        <v>1193</v>
      </c>
      <c r="W35795" s="92">
        <v>260</v>
      </c>
      <c r="X35795" s="92">
        <v>59</v>
      </c>
      <c r="Y35795" s="92">
        <v>38</v>
      </c>
      <c r="AK35795" s="92">
        <v>586</v>
      </c>
      <c r="AM35795" s="92">
        <v>0</v>
      </c>
      <c r="AN35795" s="92">
        <v>1193</v>
      </c>
      <c r="AO35795" s="92">
        <v>260</v>
      </c>
      <c r="AP35795" s="92">
        <v>59</v>
      </c>
      <c r="AQ35795" s="92">
        <v>38</v>
      </c>
      <c r="AS35795" s="92">
        <v>-108</v>
      </c>
      <c r="AT35795" s="92">
        <v>-23</v>
      </c>
      <c r="AU35795" s="92">
        <v>70</v>
      </c>
      <c r="AV35795" s="92">
        <v>-12</v>
      </c>
      <c r="AW35795" s="92">
        <v>-160</v>
      </c>
      <c r="AX35795" s="92">
        <v>-256</v>
      </c>
    </row>
    <row r="35796" spans="1:50">
      <c r="A35796" s="83" t="s">
        <v>132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29</v>
      </c>
      <c r="G35796" s="87" t="s">
        <v>430</v>
      </c>
      <c r="H35796" s="92">
        <v>3014</v>
      </c>
      <c r="I35796" s="92">
        <v>2742</v>
      </c>
      <c r="J35796" s="92">
        <v>2040</v>
      </c>
      <c r="K35796" s="92">
        <v>-702</v>
      </c>
      <c r="O35796" s="92">
        <v>2742</v>
      </c>
      <c r="P35796" s="92">
        <v>2040</v>
      </c>
      <c r="Q35796" s="92">
        <v>-702</v>
      </c>
      <c r="S35796" s="92">
        <v>548</v>
      </c>
      <c r="U35796" s="92">
        <v>0</v>
      </c>
      <c r="V35796" s="92">
        <v>1160</v>
      </c>
      <c r="W35796" s="92">
        <v>245</v>
      </c>
      <c r="X35796" s="92">
        <v>53</v>
      </c>
      <c r="Y35796" s="92">
        <v>34</v>
      </c>
      <c r="AK35796" s="92">
        <v>548</v>
      </c>
      <c r="AM35796" s="92">
        <v>0</v>
      </c>
      <c r="AN35796" s="92">
        <v>1160</v>
      </c>
      <c r="AO35796" s="92">
        <v>245</v>
      </c>
      <c r="AP35796" s="92">
        <v>53</v>
      </c>
      <c r="AQ35796" s="92">
        <v>34</v>
      </c>
      <c r="AS35796" s="92">
        <v>-132</v>
      </c>
      <c r="AT35796" s="92">
        <v>-40</v>
      </c>
      <c r="AU35796" s="92">
        <v>8</v>
      </c>
      <c r="AV35796" s="92">
        <v>-12</v>
      </c>
      <c r="AW35796" s="92">
        <v>-160</v>
      </c>
      <c r="AX35796" s="92">
        <v>-366</v>
      </c>
    </row>
    <row r="35797" spans="1:50">
      <c r="A35797" s="83" t="s">
        <v>132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29</v>
      </c>
      <c r="G35797" s="87" t="s">
        <v>430</v>
      </c>
      <c r="H35797" s="92">
        <v>3158</v>
      </c>
      <c r="I35797" s="92">
        <v>2875</v>
      </c>
      <c r="J35797" s="92">
        <v>2051</v>
      </c>
      <c r="K35797" s="92">
        <v>-824</v>
      </c>
      <c r="O35797" s="92">
        <v>2875</v>
      </c>
      <c r="P35797" s="92">
        <v>2051</v>
      </c>
      <c r="Q35797" s="92">
        <v>-824</v>
      </c>
      <c r="S35797" s="92">
        <v>583</v>
      </c>
      <c r="U35797" s="92">
        <v>0</v>
      </c>
      <c r="V35797" s="92">
        <v>1138</v>
      </c>
      <c r="W35797" s="92">
        <v>251</v>
      </c>
      <c r="X35797" s="92">
        <v>45</v>
      </c>
      <c r="Y35797" s="92">
        <v>34</v>
      </c>
      <c r="AK35797" s="92">
        <v>583</v>
      </c>
      <c r="AM35797" s="92">
        <v>0</v>
      </c>
      <c r="AN35797" s="92">
        <v>1138</v>
      </c>
      <c r="AO35797" s="92">
        <v>251</v>
      </c>
      <c r="AP35797" s="92">
        <v>45</v>
      </c>
      <c r="AQ35797" s="92">
        <v>34</v>
      </c>
      <c r="AS35797" s="92">
        <v>-136</v>
      </c>
      <c r="AT35797" s="92">
        <v>-44</v>
      </c>
      <c r="AU35797" s="92">
        <v>-3</v>
      </c>
      <c r="AV35797" s="92">
        <v>-13</v>
      </c>
      <c r="AW35797" s="92">
        <v>-235</v>
      </c>
      <c r="AX35797" s="92">
        <v>-393</v>
      </c>
    </row>
    <row r="35798" spans="1:50">
      <c r="A35798" s="83" t="s">
        <v>132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29</v>
      </c>
      <c r="G35798" s="87" t="s">
        <v>430</v>
      </c>
      <c r="H35798" s="92">
        <v>3296</v>
      </c>
      <c r="I35798" s="92">
        <v>3003</v>
      </c>
      <c r="J35798" s="92">
        <v>2120</v>
      </c>
      <c r="K35798" s="92">
        <v>-883</v>
      </c>
      <c r="O35798" s="92">
        <v>3003</v>
      </c>
      <c r="P35798" s="92">
        <v>2120</v>
      </c>
      <c r="Q35798" s="92">
        <v>-883</v>
      </c>
      <c r="S35798" s="92">
        <v>559</v>
      </c>
      <c r="U35798" s="92">
        <v>0</v>
      </c>
      <c r="V35798" s="92">
        <v>1251</v>
      </c>
      <c r="W35798" s="92">
        <v>243</v>
      </c>
      <c r="X35798" s="92">
        <v>35</v>
      </c>
      <c r="Y35798" s="92">
        <v>32</v>
      </c>
      <c r="AK35798" s="92">
        <v>559</v>
      </c>
      <c r="AM35798" s="92">
        <v>0</v>
      </c>
      <c r="AN35798" s="92">
        <v>1251</v>
      </c>
      <c r="AO35798" s="92">
        <v>243</v>
      </c>
      <c r="AP35798" s="92">
        <v>35</v>
      </c>
      <c r="AQ35798" s="92">
        <v>32</v>
      </c>
      <c r="AS35798" s="92">
        <v>-138</v>
      </c>
      <c r="AT35798" s="92">
        <v>-40</v>
      </c>
      <c r="AU35798" s="92">
        <v>9</v>
      </c>
      <c r="AV35798" s="92">
        <v>-13</v>
      </c>
      <c r="AW35798" s="92">
        <v>-350</v>
      </c>
      <c r="AX35798" s="92">
        <v>-351</v>
      </c>
    </row>
    <row r="35799" spans="1:50">
      <c r="A35799" s="83" t="s">
        <v>132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29</v>
      </c>
      <c r="G35799" s="87" t="s">
        <v>430</v>
      </c>
      <c r="H35799" s="92">
        <v>3412</v>
      </c>
      <c r="I35799" s="92">
        <v>3142</v>
      </c>
      <c r="J35799" s="92">
        <v>2175</v>
      </c>
      <c r="K35799" s="92">
        <v>-967</v>
      </c>
      <c r="O35799" s="92">
        <v>3142</v>
      </c>
      <c r="P35799" s="92">
        <v>2175</v>
      </c>
      <c r="Q35799" s="92">
        <v>-967</v>
      </c>
      <c r="S35799" s="92">
        <v>545</v>
      </c>
      <c r="U35799" s="92">
        <v>0</v>
      </c>
      <c r="V35799" s="92">
        <v>1329</v>
      </c>
      <c r="W35799" s="92">
        <v>244</v>
      </c>
      <c r="X35799" s="92">
        <v>24</v>
      </c>
      <c r="Y35799" s="92">
        <v>33</v>
      </c>
      <c r="AK35799" s="92">
        <v>545</v>
      </c>
      <c r="AM35799" s="92">
        <v>0</v>
      </c>
      <c r="AN35799" s="92">
        <v>1329</v>
      </c>
      <c r="AO35799" s="92">
        <v>244</v>
      </c>
      <c r="AP35799" s="92">
        <v>24</v>
      </c>
      <c r="AQ35799" s="92">
        <v>33</v>
      </c>
      <c r="AS35799" s="92">
        <v>-139</v>
      </c>
      <c r="AT35799" s="92">
        <v>-41</v>
      </c>
      <c r="AU35799" s="92">
        <v>35</v>
      </c>
      <c r="AV35799" s="92">
        <v>-13</v>
      </c>
      <c r="AW35799" s="92">
        <v>-493</v>
      </c>
      <c r="AX35799" s="92">
        <v>-316</v>
      </c>
    </row>
    <row r="35800" spans="1:50">
      <c r="A35800" s="83" t="s">
        <v>132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29</v>
      </c>
      <c r="G35800" s="87" t="s">
        <v>430</v>
      </c>
      <c r="H35800" s="92">
        <v>3481</v>
      </c>
      <c r="I35800" s="92">
        <v>3239</v>
      </c>
      <c r="J35800" s="92">
        <v>2112</v>
      </c>
      <c r="K35800" s="92">
        <v>-1127</v>
      </c>
      <c r="O35800" s="92">
        <v>3239</v>
      </c>
      <c r="P35800" s="92">
        <v>2112</v>
      </c>
      <c r="Q35800" s="92">
        <v>-1127</v>
      </c>
      <c r="S35800" s="92">
        <v>508</v>
      </c>
      <c r="U35800" s="92">
        <v>0</v>
      </c>
      <c r="V35800" s="92">
        <v>1293</v>
      </c>
      <c r="W35800" s="92">
        <v>249</v>
      </c>
      <c r="X35800" s="92">
        <v>29</v>
      </c>
      <c r="Y35800" s="92">
        <v>33</v>
      </c>
      <c r="AK35800" s="92">
        <v>508</v>
      </c>
      <c r="AM35800" s="92">
        <v>0</v>
      </c>
      <c r="AN35800" s="92">
        <v>1293</v>
      </c>
      <c r="AO35800" s="92">
        <v>249</v>
      </c>
      <c r="AP35800" s="92">
        <v>29</v>
      </c>
      <c r="AQ35800" s="92">
        <v>33</v>
      </c>
      <c r="AS35800" s="92">
        <v>-135</v>
      </c>
      <c r="AT35800" s="92">
        <v>-34</v>
      </c>
      <c r="AU35800" s="92">
        <v>65</v>
      </c>
      <c r="AV35800" s="92">
        <v>-13</v>
      </c>
      <c r="AW35800" s="92">
        <v>-832</v>
      </c>
      <c r="AX35800" s="92">
        <v>-178</v>
      </c>
    </row>
    <row r="35801" spans="1:50">
      <c r="A35801" s="83" t="s">
        <v>132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29</v>
      </c>
      <c r="G35801" s="87" t="s">
        <v>430</v>
      </c>
      <c r="H35801" s="92">
        <v>3542</v>
      </c>
      <c r="I35801" s="92">
        <v>3320</v>
      </c>
      <c r="J35801" s="92">
        <v>2149</v>
      </c>
      <c r="K35801" s="92">
        <v>-1171</v>
      </c>
      <c r="O35801" s="92">
        <v>3320</v>
      </c>
      <c r="P35801" s="92">
        <v>2149</v>
      </c>
      <c r="Q35801" s="92">
        <v>-1171</v>
      </c>
      <c r="S35801" s="92">
        <v>524</v>
      </c>
      <c r="U35801" s="92">
        <v>0</v>
      </c>
      <c r="V35801" s="92">
        <v>1305</v>
      </c>
      <c r="W35801" s="92">
        <v>256</v>
      </c>
      <c r="X35801" s="92">
        <v>33</v>
      </c>
      <c r="Y35801" s="92">
        <v>31</v>
      </c>
      <c r="AK35801" s="92">
        <v>524</v>
      </c>
      <c r="AM35801" s="92">
        <v>0</v>
      </c>
      <c r="AN35801" s="92">
        <v>1305</v>
      </c>
      <c r="AO35801" s="92">
        <v>256</v>
      </c>
      <c r="AP35801" s="92">
        <v>33</v>
      </c>
      <c r="AQ35801" s="92">
        <v>31</v>
      </c>
      <c r="AS35801" s="92">
        <v>-142</v>
      </c>
      <c r="AT35801" s="92">
        <v>-35</v>
      </c>
      <c r="AU35801" s="92">
        <v>163</v>
      </c>
      <c r="AV35801" s="92">
        <v>-13</v>
      </c>
      <c r="AW35801" s="92">
        <v>-998</v>
      </c>
      <c r="AX35801" s="92">
        <v>-146</v>
      </c>
    </row>
    <row r="35802" spans="1:50">
      <c r="A35802" s="83" t="s">
        <v>132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29</v>
      </c>
      <c r="G35802" s="87" t="s">
        <v>430</v>
      </c>
      <c r="H35802" s="92">
        <v>3538</v>
      </c>
      <c r="I35802" s="92">
        <v>3383</v>
      </c>
      <c r="J35802" s="92">
        <v>2179</v>
      </c>
      <c r="K35802" s="92">
        <v>-1204</v>
      </c>
      <c r="O35802" s="92">
        <v>3383</v>
      </c>
      <c r="P35802" s="92">
        <v>2179</v>
      </c>
      <c r="Q35802" s="92">
        <v>-1204</v>
      </c>
      <c r="S35802" s="92">
        <v>544</v>
      </c>
      <c r="U35802" s="92">
        <v>0</v>
      </c>
      <c r="V35802" s="92">
        <v>1302</v>
      </c>
      <c r="W35802" s="92">
        <v>247</v>
      </c>
      <c r="X35802" s="92">
        <v>53</v>
      </c>
      <c r="Y35802" s="92">
        <v>33</v>
      </c>
      <c r="AK35802" s="92">
        <v>544</v>
      </c>
      <c r="AM35802" s="92">
        <v>0</v>
      </c>
      <c r="AN35802" s="92">
        <v>1302</v>
      </c>
      <c r="AO35802" s="92">
        <v>247</v>
      </c>
      <c r="AP35802" s="92">
        <v>53</v>
      </c>
      <c r="AQ35802" s="92">
        <v>33</v>
      </c>
      <c r="AS35802" s="92">
        <v>-135</v>
      </c>
      <c r="AT35802" s="92">
        <v>-29</v>
      </c>
      <c r="AU35802" s="92">
        <v>167</v>
      </c>
      <c r="AV35802" s="92">
        <v>-13</v>
      </c>
      <c r="AW35802" s="92">
        <v>-1095</v>
      </c>
      <c r="AX35802" s="92">
        <v>-99</v>
      </c>
    </row>
    <row r="35803" spans="1:50">
      <c r="A35803" s="83" t="s">
        <v>132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29</v>
      </c>
      <c r="G35803" s="87" t="s">
        <v>430</v>
      </c>
      <c r="H35803" s="92">
        <v>3475</v>
      </c>
      <c r="I35803" s="92">
        <v>3391</v>
      </c>
      <c r="J35803" s="92">
        <v>2197</v>
      </c>
      <c r="K35803" s="92">
        <v>-1194</v>
      </c>
      <c r="O35803" s="92">
        <v>3391</v>
      </c>
      <c r="P35803" s="92">
        <v>2197</v>
      </c>
      <c r="Q35803" s="92">
        <v>-1194</v>
      </c>
      <c r="S35803" s="92">
        <v>487</v>
      </c>
      <c r="U35803" s="92">
        <v>0</v>
      </c>
      <c r="V35803" s="92">
        <v>1322</v>
      </c>
      <c r="W35803" s="92">
        <v>204</v>
      </c>
      <c r="X35803" s="92">
        <v>154</v>
      </c>
      <c r="Y35803" s="92">
        <v>30</v>
      </c>
      <c r="AK35803" s="92">
        <v>487</v>
      </c>
      <c r="AM35803" s="92">
        <v>0</v>
      </c>
      <c r="AN35803" s="92">
        <v>1322</v>
      </c>
      <c r="AO35803" s="92">
        <v>204</v>
      </c>
      <c r="AP35803" s="92">
        <v>154</v>
      </c>
      <c r="AQ35803" s="92">
        <v>30</v>
      </c>
      <c r="AS35803" s="92">
        <v>-154</v>
      </c>
      <c r="AT35803" s="92">
        <v>-28</v>
      </c>
      <c r="AU35803" s="92">
        <v>181</v>
      </c>
      <c r="AV35803" s="92">
        <v>-14</v>
      </c>
      <c r="AW35803" s="92">
        <v>-1077</v>
      </c>
      <c r="AX35803" s="92">
        <v>-102</v>
      </c>
    </row>
    <row r="35804" spans="1:50">
      <c r="A35804" s="83" t="s">
        <v>132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29</v>
      </c>
      <c r="G35804" s="87" t="s">
        <v>430</v>
      </c>
      <c r="H35804" s="92">
        <v>3336</v>
      </c>
      <c r="I35804" s="92">
        <v>3351</v>
      </c>
      <c r="J35804" s="92">
        <v>2266</v>
      </c>
      <c r="K35804" s="92">
        <v>-1085</v>
      </c>
      <c r="O35804" s="92">
        <v>3351</v>
      </c>
      <c r="P35804" s="92">
        <v>2266</v>
      </c>
      <c r="Q35804" s="92">
        <v>-1085</v>
      </c>
      <c r="S35804" s="92">
        <v>528</v>
      </c>
      <c r="U35804" s="92">
        <v>0</v>
      </c>
      <c r="V35804" s="92">
        <v>1347</v>
      </c>
      <c r="W35804" s="92">
        <v>138</v>
      </c>
      <c r="X35804" s="92">
        <v>220</v>
      </c>
      <c r="Y35804" s="92">
        <v>33</v>
      </c>
      <c r="AK35804" s="92">
        <v>528</v>
      </c>
      <c r="AM35804" s="92">
        <v>0</v>
      </c>
      <c r="AN35804" s="92">
        <v>1347</v>
      </c>
      <c r="AO35804" s="92">
        <v>138</v>
      </c>
      <c r="AP35804" s="92">
        <v>220</v>
      </c>
      <c r="AQ35804" s="92">
        <v>33</v>
      </c>
      <c r="AS35804" s="92">
        <v>-162</v>
      </c>
      <c r="AT35804" s="92">
        <v>-28</v>
      </c>
      <c r="AU35804" s="92">
        <v>181</v>
      </c>
      <c r="AV35804" s="92">
        <v>-12</v>
      </c>
      <c r="AW35804" s="92">
        <v>-933</v>
      </c>
      <c r="AX35804" s="92">
        <v>-131</v>
      </c>
    </row>
    <row r="35805" spans="1:50">
      <c r="A35805" s="83" t="s">
        <v>132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29</v>
      </c>
      <c r="G35805" s="87" t="s">
        <v>430</v>
      </c>
      <c r="H35805" s="92">
        <v>3183</v>
      </c>
      <c r="I35805" s="92">
        <v>3238</v>
      </c>
      <c r="J35805" s="92">
        <v>2260</v>
      </c>
      <c r="K35805" s="92">
        <v>-978</v>
      </c>
      <c r="O35805" s="92">
        <v>3238</v>
      </c>
      <c r="P35805" s="92">
        <v>2260</v>
      </c>
      <c r="Q35805" s="92">
        <v>-978</v>
      </c>
      <c r="S35805" s="92">
        <v>573</v>
      </c>
      <c r="U35805" s="92">
        <v>0</v>
      </c>
      <c r="V35805" s="92">
        <v>1385</v>
      </c>
      <c r="W35805" s="92">
        <v>25</v>
      </c>
      <c r="X35805" s="92">
        <v>245</v>
      </c>
      <c r="Y35805" s="92">
        <v>32</v>
      </c>
      <c r="AK35805" s="92">
        <v>573</v>
      </c>
      <c r="AM35805" s="92">
        <v>0</v>
      </c>
      <c r="AN35805" s="92">
        <v>1385</v>
      </c>
      <c r="AO35805" s="92">
        <v>25</v>
      </c>
      <c r="AP35805" s="92">
        <v>245</v>
      </c>
      <c r="AQ35805" s="92">
        <v>32</v>
      </c>
      <c r="AS35805" s="92">
        <v>-172</v>
      </c>
      <c r="AT35805" s="92">
        <v>-31</v>
      </c>
      <c r="AU35805" s="92">
        <v>220</v>
      </c>
      <c r="AV35805" s="92">
        <v>-13</v>
      </c>
      <c r="AW35805" s="92">
        <v>-894</v>
      </c>
      <c r="AX35805" s="92">
        <v>-88</v>
      </c>
    </row>
    <row r="35806" spans="1:50">
      <c r="A35806" s="83" t="s">
        <v>132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29</v>
      </c>
      <c r="G35806" s="87" t="s">
        <v>430</v>
      </c>
      <c r="H35806" s="92">
        <v>2958</v>
      </c>
      <c r="I35806" s="92">
        <v>3096</v>
      </c>
      <c r="J35806" s="92">
        <v>2166</v>
      </c>
      <c r="K35806" s="92">
        <v>-930</v>
      </c>
      <c r="O35806" s="92">
        <v>3096</v>
      </c>
      <c r="P35806" s="92">
        <v>2166</v>
      </c>
      <c r="Q35806" s="92">
        <v>-930</v>
      </c>
      <c r="S35806" s="92">
        <v>522</v>
      </c>
      <c r="U35806" s="92">
        <v>0</v>
      </c>
      <c r="V35806" s="92">
        <v>1265</v>
      </c>
      <c r="W35806" s="92">
        <v>1</v>
      </c>
      <c r="X35806" s="92">
        <v>343</v>
      </c>
      <c r="Y35806" s="92">
        <v>35</v>
      </c>
      <c r="AK35806" s="92">
        <v>522</v>
      </c>
      <c r="AM35806" s="92">
        <v>0</v>
      </c>
      <c r="AN35806" s="92">
        <v>1265</v>
      </c>
      <c r="AO35806" s="92">
        <v>1</v>
      </c>
      <c r="AP35806" s="92">
        <v>343</v>
      </c>
      <c r="AQ35806" s="92">
        <v>35</v>
      </c>
      <c r="AS35806" s="92">
        <v>-165</v>
      </c>
      <c r="AT35806" s="92">
        <v>-27</v>
      </c>
      <c r="AU35806" s="92">
        <v>209</v>
      </c>
      <c r="AV35806" s="92">
        <v>-12</v>
      </c>
      <c r="AW35806" s="92">
        <v>-881</v>
      </c>
      <c r="AX35806" s="92">
        <v>-54</v>
      </c>
    </row>
    <row r="35807" spans="1:50">
      <c r="A35807" s="83" t="s">
        <v>132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29</v>
      </c>
      <c r="G35807" s="87" t="s">
        <v>430</v>
      </c>
      <c r="H35807" s="92">
        <v>2673</v>
      </c>
      <c r="I35807" s="92">
        <v>2880</v>
      </c>
      <c r="J35807" s="92">
        <v>2126</v>
      </c>
      <c r="K35807" s="92">
        <v>-754</v>
      </c>
      <c r="O35807" s="92">
        <v>2880</v>
      </c>
      <c r="P35807" s="92">
        <v>2126</v>
      </c>
      <c r="Q35807" s="92">
        <v>-754</v>
      </c>
      <c r="S35807" s="92">
        <v>531</v>
      </c>
      <c r="U35807" s="92">
        <v>0</v>
      </c>
      <c r="V35807" s="92">
        <v>1193</v>
      </c>
      <c r="W35807" s="92">
        <v>0</v>
      </c>
      <c r="X35807" s="92">
        <v>364</v>
      </c>
      <c r="Y35807" s="92">
        <v>38</v>
      </c>
      <c r="AK35807" s="92">
        <v>531</v>
      </c>
      <c r="AM35807" s="92">
        <v>0</v>
      </c>
      <c r="AN35807" s="92">
        <v>1193</v>
      </c>
      <c r="AO35807" s="92">
        <v>0</v>
      </c>
      <c r="AP35807" s="92">
        <v>364</v>
      </c>
      <c r="AQ35807" s="92">
        <v>38</v>
      </c>
      <c r="AS35807" s="92">
        <v>-132</v>
      </c>
      <c r="AT35807" s="92">
        <v>-10</v>
      </c>
      <c r="AU35807" s="92">
        <v>162</v>
      </c>
      <c r="AV35807" s="92">
        <v>-12</v>
      </c>
      <c r="AW35807" s="92">
        <v>-772</v>
      </c>
      <c r="AX35807" s="92">
        <v>10</v>
      </c>
    </row>
    <row r="35808" spans="1:50">
      <c r="A35808" s="83" t="s">
        <v>132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29</v>
      </c>
      <c r="G35808" s="87" t="s">
        <v>430</v>
      </c>
      <c r="H35808" s="92">
        <v>2498</v>
      </c>
      <c r="I35808" s="92">
        <v>2630</v>
      </c>
      <c r="J35808" s="92">
        <v>1970</v>
      </c>
      <c r="K35808" s="92">
        <v>-660</v>
      </c>
      <c r="O35808" s="92">
        <v>2630</v>
      </c>
      <c r="P35808" s="92">
        <v>1970</v>
      </c>
      <c r="Q35808" s="92">
        <v>-660</v>
      </c>
      <c r="S35808" s="92">
        <v>552</v>
      </c>
      <c r="U35808" s="92">
        <v>0</v>
      </c>
      <c r="V35808" s="92">
        <v>1056</v>
      </c>
      <c r="W35808" s="92">
        <v>0</v>
      </c>
      <c r="X35808" s="92">
        <v>328</v>
      </c>
      <c r="Y35808" s="92">
        <v>34</v>
      </c>
      <c r="AK35808" s="92">
        <v>552</v>
      </c>
      <c r="AM35808" s="92">
        <v>0</v>
      </c>
      <c r="AN35808" s="92">
        <v>1056</v>
      </c>
      <c r="AO35808" s="92">
        <v>0</v>
      </c>
      <c r="AP35808" s="92">
        <v>328</v>
      </c>
      <c r="AQ35808" s="92">
        <v>34</v>
      </c>
      <c r="AS35808" s="92">
        <v>-107</v>
      </c>
      <c r="AT35808" s="92">
        <v>5</v>
      </c>
      <c r="AU35808" s="92">
        <v>130</v>
      </c>
      <c r="AV35808" s="92">
        <v>-10</v>
      </c>
      <c r="AW35808" s="92">
        <v>-759</v>
      </c>
      <c r="AX35808" s="92">
        <v>81</v>
      </c>
    </row>
    <row r="35809" spans="1:50">
      <c r="A35809" s="83" t="s">
        <v>132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29</v>
      </c>
      <c r="G35809" s="87" t="s">
        <v>430</v>
      </c>
      <c r="H35809" s="92">
        <v>2348</v>
      </c>
      <c r="I35809" s="92">
        <v>2438</v>
      </c>
      <c r="J35809" s="92">
        <v>1878</v>
      </c>
      <c r="K35809" s="92">
        <v>-560</v>
      </c>
      <c r="O35809" s="92">
        <v>2438</v>
      </c>
      <c r="P35809" s="92">
        <v>1878</v>
      </c>
      <c r="Q35809" s="92">
        <v>-560</v>
      </c>
      <c r="S35809" s="92">
        <v>520</v>
      </c>
      <c r="U35809" s="92">
        <v>0</v>
      </c>
      <c r="V35809" s="92">
        <v>920</v>
      </c>
      <c r="W35809" s="92">
        <v>0</v>
      </c>
      <c r="X35809" s="92">
        <v>418</v>
      </c>
      <c r="Y35809" s="92">
        <v>20</v>
      </c>
      <c r="AK35809" s="92">
        <v>520</v>
      </c>
      <c r="AM35809" s="92">
        <v>0</v>
      </c>
      <c r="AN35809" s="92">
        <v>920</v>
      </c>
      <c r="AO35809" s="92">
        <v>0</v>
      </c>
      <c r="AP35809" s="92">
        <v>418</v>
      </c>
      <c r="AQ35809" s="92">
        <v>20</v>
      </c>
      <c r="AS35809" s="92">
        <v>-82</v>
      </c>
      <c r="AT35809" s="92">
        <v>14</v>
      </c>
      <c r="AU35809" s="92">
        <v>119</v>
      </c>
      <c r="AV35809" s="92">
        <v>-9</v>
      </c>
      <c r="AW35809" s="92">
        <v>-765</v>
      </c>
      <c r="AX35809" s="92">
        <v>163</v>
      </c>
    </row>
    <row r="35810" spans="1:50">
      <c r="A35810" s="83" t="s">
        <v>132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29</v>
      </c>
      <c r="G35810" s="87" t="s">
        <v>430</v>
      </c>
      <c r="H35810" s="92">
        <v>2192</v>
      </c>
      <c r="I35810" s="92">
        <v>2278</v>
      </c>
      <c r="J35810" s="92">
        <v>1911</v>
      </c>
      <c r="K35810" s="92">
        <v>-367</v>
      </c>
      <c r="O35810" s="92">
        <v>2278</v>
      </c>
      <c r="P35810" s="92">
        <v>1911</v>
      </c>
      <c r="Q35810" s="92">
        <v>-367</v>
      </c>
      <c r="S35810" s="92">
        <v>535</v>
      </c>
      <c r="U35810" s="92">
        <v>0</v>
      </c>
      <c r="V35810" s="92">
        <v>904</v>
      </c>
      <c r="W35810" s="92">
        <v>0</v>
      </c>
      <c r="X35810" s="92">
        <v>437</v>
      </c>
      <c r="Y35810" s="92">
        <v>35</v>
      </c>
      <c r="AK35810" s="92">
        <v>535</v>
      </c>
      <c r="AM35810" s="92">
        <v>0</v>
      </c>
      <c r="AN35810" s="92">
        <v>904</v>
      </c>
      <c r="AO35810" s="92">
        <v>0</v>
      </c>
      <c r="AP35810" s="92">
        <v>437</v>
      </c>
      <c r="AQ35810" s="92">
        <v>35</v>
      </c>
      <c r="AS35810" s="92">
        <v>-69</v>
      </c>
      <c r="AT35810" s="92">
        <v>13</v>
      </c>
      <c r="AU35810" s="92">
        <v>146</v>
      </c>
      <c r="AV35810" s="92">
        <v>-8</v>
      </c>
      <c r="AW35810" s="92">
        <v>-613</v>
      </c>
      <c r="AX35810" s="92">
        <v>164</v>
      </c>
    </row>
    <row r="35811" spans="1:50">
      <c r="A35811" s="83" t="s">
        <v>132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29</v>
      </c>
      <c r="G35811" s="87" t="s">
        <v>430</v>
      </c>
      <c r="H35811" s="92">
        <v>2111</v>
      </c>
      <c r="I35811" s="92">
        <v>2190</v>
      </c>
      <c r="J35811" s="92">
        <v>1895</v>
      </c>
      <c r="K35811" s="92">
        <v>-295</v>
      </c>
      <c r="O35811" s="92">
        <v>2190</v>
      </c>
      <c r="P35811" s="92">
        <v>1895</v>
      </c>
      <c r="Q35811" s="92">
        <v>-295</v>
      </c>
      <c r="S35811" s="92">
        <v>502</v>
      </c>
      <c r="U35811" s="92">
        <v>0</v>
      </c>
      <c r="V35811" s="92">
        <v>890</v>
      </c>
      <c r="W35811" s="92">
        <v>0</v>
      </c>
      <c r="X35811" s="92">
        <v>461</v>
      </c>
      <c r="Y35811" s="92">
        <v>42</v>
      </c>
      <c r="AK35811" s="92">
        <v>502</v>
      </c>
      <c r="AM35811" s="92">
        <v>0</v>
      </c>
      <c r="AN35811" s="92">
        <v>890</v>
      </c>
      <c r="AO35811" s="92">
        <v>0</v>
      </c>
      <c r="AP35811" s="92">
        <v>461</v>
      </c>
      <c r="AQ35811" s="92">
        <v>42</v>
      </c>
      <c r="AS35811" s="92">
        <v>-90</v>
      </c>
      <c r="AT35811" s="92">
        <v>5</v>
      </c>
      <c r="AU35811" s="92">
        <v>127</v>
      </c>
      <c r="AV35811" s="92">
        <v>-9</v>
      </c>
      <c r="AW35811" s="92">
        <v>-437</v>
      </c>
      <c r="AX35811" s="92">
        <v>109</v>
      </c>
    </row>
    <row r="35812" spans="1:50">
      <c r="A35812" s="83" t="s">
        <v>132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29</v>
      </c>
      <c r="G35812" s="87" t="s">
        <v>430</v>
      </c>
      <c r="H35812" s="92">
        <v>2058</v>
      </c>
      <c r="I35812" s="92">
        <v>2107</v>
      </c>
      <c r="J35812" s="92">
        <v>1877</v>
      </c>
      <c r="K35812" s="92">
        <v>-230</v>
      </c>
      <c r="O35812" s="92">
        <v>2107</v>
      </c>
      <c r="P35812" s="92">
        <v>1877</v>
      </c>
      <c r="Q35812" s="92">
        <v>-230</v>
      </c>
      <c r="S35812" s="92">
        <v>493</v>
      </c>
      <c r="U35812" s="92">
        <v>0</v>
      </c>
      <c r="V35812" s="92">
        <v>889</v>
      </c>
      <c r="W35812" s="92">
        <v>0</v>
      </c>
      <c r="X35812" s="92">
        <v>454</v>
      </c>
      <c r="Y35812" s="92">
        <v>41</v>
      </c>
      <c r="AK35812" s="92">
        <v>493</v>
      </c>
      <c r="AM35812" s="92">
        <v>0</v>
      </c>
      <c r="AN35812" s="92">
        <v>889</v>
      </c>
      <c r="AO35812" s="92">
        <v>0</v>
      </c>
      <c r="AP35812" s="92">
        <v>454</v>
      </c>
      <c r="AQ35812" s="92">
        <v>41</v>
      </c>
      <c r="AS35812" s="92">
        <v>-96</v>
      </c>
      <c r="AT35812" s="92">
        <v>8</v>
      </c>
      <c r="AU35812" s="92">
        <v>90</v>
      </c>
      <c r="AV35812" s="92">
        <v>-8</v>
      </c>
      <c r="AW35812" s="92">
        <v>-312</v>
      </c>
      <c r="AX35812" s="92">
        <v>88</v>
      </c>
    </row>
    <row r="35813" spans="1:50">
      <c r="A35813" s="83" t="s">
        <v>132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29</v>
      </c>
      <c r="G35813" s="87" t="s">
        <v>430</v>
      </c>
      <c r="H35813" s="92">
        <v>2094</v>
      </c>
      <c r="I35813" s="92">
        <v>2078</v>
      </c>
      <c r="J35813" s="92">
        <v>1901</v>
      </c>
      <c r="K35813" s="92">
        <v>-177</v>
      </c>
      <c r="O35813" s="92">
        <v>2078</v>
      </c>
      <c r="P35813" s="92">
        <v>1901</v>
      </c>
      <c r="Q35813" s="92">
        <v>-177</v>
      </c>
      <c r="S35813" s="92">
        <v>493</v>
      </c>
      <c r="U35813" s="92">
        <v>0</v>
      </c>
      <c r="V35813" s="92">
        <v>908</v>
      </c>
      <c r="W35813" s="92">
        <v>0</v>
      </c>
      <c r="X35813" s="92">
        <v>458</v>
      </c>
      <c r="Y35813" s="92">
        <v>42</v>
      </c>
      <c r="AK35813" s="92">
        <v>493</v>
      </c>
      <c r="AM35813" s="92">
        <v>0</v>
      </c>
      <c r="AN35813" s="92">
        <v>908</v>
      </c>
      <c r="AO35813" s="92">
        <v>0</v>
      </c>
      <c r="AP35813" s="92">
        <v>458</v>
      </c>
      <c r="AQ35813" s="92">
        <v>42</v>
      </c>
      <c r="AS35813" s="92">
        <v>-99</v>
      </c>
      <c r="AT35813" s="92">
        <v>9</v>
      </c>
      <c r="AU35813" s="92">
        <v>106</v>
      </c>
      <c r="AV35813" s="92">
        <v>-9</v>
      </c>
      <c r="AW35813" s="92">
        <v>-277</v>
      </c>
      <c r="AX35813" s="92">
        <v>93</v>
      </c>
    </row>
    <row r="35814" spans="1:50">
      <c r="A35814" s="83" t="s">
        <v>132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29</v>
      </c>
      <c r="G35814" s="87" t="s">
        <v>430</v>
      </c>
      <c r="H35814" s="92">
        <v>2182</v>
      </c>
      <c r="I35814" s="92">
        <v>2091</v>
      </c>
      <c r="J35814" s="92">
        <v>1799</v>
      </c>
      <c r="K35814" s="92">
        <v>-292</v>
      </c>
      <c r="O35814" s="92">
        <v>2091</v>
      </c>
      <c r="P35814" s="92">
        <v>1799</v>
      </c>
      <c r="Q35814" s="92">
        <v>-292</v>
      </c>
      <c r="S35814" s="92">
        <v>496</v>
      </c>
      <c r="U35814" s="92">
        <v>0</v>
      </c>
      <c r="V35814" s="92">
        <v>893</v>
      </c>
      <c r="W35814" s="92">
        <v>0</v>
      </c>
      <c r="X35814" s="92">
        <v>366</v>
      </c>
      <c r="Y35814" s="92">
        <v>44</v>
      </c>
      <c r="AK35814" s="92">
        <v>496</v>
      </c>
      <c r="AM35814" s="92">
        <v>0</v>
      </c>
      <c r="AN35814" s="92">
        <v>893</v>
      </c>
      <c r="AO35814" s="92">
        <v>0</v>
      </c>
      <c r="AP35814" s="92">
        <v>366</v>
      </c>
      <c r="AQ35814" s="92">
        <v>44</v>
      </c>
      <c r="AS35814" s="92">
        <v>-116</v>
      </c>
      <c r="AT35814" s="92">
        <v>-3</v>
      </c>
      <c r="AU35814" s="92">
        <v>133</v>
      </c>
      <c r="AV35814" s="92">
        <v>-9</v>
      </c>
      <c r="AW35814" s="92">
        <v>-304</v>
      </c>
      <c r="AX35814" s="92">
        <v>7</v>
      </c>
    </row>
    <row r="35815" spans="1:50">
      <c r="A35815" s="83" t="s">
        <v>132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29</v>
      </c>
      <c r="G35815" s="87" t="s">
        <v>430</v>
      </c>
      <c r="H35815" s="92">
        <v>2334</v>
      </c>
      <c r="I35815" s="92">
        <v>2173</v>
      </c>
      <c r="J35815" s="92">
        <v>1815</v>
      </c>
      <c r="K35815" s="92">
        <v>-358</v>
      </c>
      <c r="O35815" s="92">
        <v>2173</v>
      </c>
      <c r="P35815" s="92">
        <v>1815</v>
      </c>
      <c r="Q35815" s="92">
        <v>-358</v>
      </c>
      <c r="S35815" s="92">
        <v>499</v>
      </c>
      <c r="U35815" s="92">
        <v>0</v>
      </c>
      <c r="V35815" s="92">
        <v>906</v>
      </c>
      <c r="W35815" s="92">
        <v>2</v>
      </c>
      <c r="X35815" s="92">
        <v>363</v>
      </c>
      <c r="Y35815" s="92">
        <v>45</v>
      </c>
      <c r="AK35815" s="92">
        <v>499</v>
      </c>
      <c r="AM35815" s="92">
        <v>0</v>
      </c>
      <c r="AN35815" s="92">
        <v>906</v>
      </c>
      <c r="AO35815" s="92">
        <v>2</v>
      </c>
      <c r="AP35815" s="92">
        <v>363</v>
      </c>
      <c r="AQ35815" s="92">
        <v>45</v>
      </c>
      <c r="AS35815" s="92">
        <v>-128</v>
      </c>
      <c r="AT35815" s="92">
        <v>-13</v>
      </c>
      <c r="AU35815" s="92">
        <v>139</v>
      </c>
      <c r="AV35815" s="92">
        <v>-10</v>
      </c>
      <c r="AW35815" s="92">
        <v>-297</v>
      </c>
      <c r="AX35815" s="92">
        <v>-49</v>
      </c>
    </row>
    <row r="35816" spans="1:50">
      <c r="A35816" s="83" t="s">
        <v>132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29</v>
      </c>
      <c r="G35816" s="87" t="s">
        <v>430</v>
      </c>
      <c r="H35816" s="92">
        <v>2502</v>
      </c>
      <c r="I35816" s="92">
        <v>2287</v>
      </c>
      <c r="J35816" s="92">
        <v>1827</v>
      </c>
      <c r="K35816" s="92">
        <v>-460</v>
      </c>
      <c r="O35816" s="92">
        <v>2287</v>
      </c>
      <c r="P35816" s="92">
        <v>1827</v>
      </c>
      <c r="Q35816" s="92">
        <v>-460</v>
      </c>
      <c r="S35816" s="92">
        <v>495</v>
      </c>
      <c r="U35816" s="92">
        <v>0</v>
      </c>
      <c r="V35816" s="92">
        <v>906</v>
      </c>
      <c r="W35816" s="92">
        <v>57</v>
      </c>
      <c r="X35816" s="92">
        <v>324</v>
      </c>
      <c r="Y35816" s="92">
        <v>45</v>
      </c>
      <c r="AK35816" s="92">
        <v>495</v>
      </c>
      <c r="AM35816" s="92">
        <v>0</v>
      </c>
      <c r="AN35816" s="92">
        <v>906</v>
      </c>
      <c r="AO35816" s="92">
        <v>57</v>
      </c>
      <c r="AP35816" s="92">
        <v>324</v>
      </c>
      <c r="AQ35816" s="92">
        <v>45</v>
      </c>
      <c r="AS35816" s="92">
        <v>-169</v>
      </c>
      <c r="AT35816" s="92">
        <v>-36</v>
      </c>
      <c r="AU35816" s="92">
        <v>151</v>
      </c>
      <c r="AV35816" s="92">
        <v>-11</v>
      </c>
      <c r="AW35816" s="92">
        <v>-203</v>
      </c>
      <c r="AX35816" s="92">
        <v>-192</v>
      </c>
    </row>
    <row r="35817" spans="1:50">
      <c r="A35817" s="83" t="s">
        <v>132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29</v>
      </c>
      <c r="G35817" s="87" t="s">
        <v>430</v>
      </c>
      <c r="H35817" s="92">
        <v>2619</v>
      </c>
      <c r="I35817" s="92">
        <v>2408</v>
      </c>
      <c r="J35817" s="92">
        <v>1866</v>
      </c>
      <c r="K35817" s="92">
        <v>-542</v>
      </c>
      <c r="O35817" s="92">
        <v>2408</v>
      </c>
      <c r="P35817" s="92">
        <v>1866</v>
      </c>
      <c r="Q35817" s="92">
        <v>-542</v>
      </c>
      <c r="S35817" s="92">
        <v>490</v>
      </c>
      <c r="U35817" s="92">
        <v>0</v>
      </c>
      <c r="V35817" s="92">
        <v>861</v>
      </c>
      <c r="W35817" s="92">
        <v>197</v>
      </c>
      <c r="X35817" s="92">
        <v>274</v>
      </c>
      <c r="Y35817" s="92">
        <v>44</v>
      </c>
      <c r="AK35817" s="92">
        <v>490</v>
      </c>
      <c r="AM35817" s="92">
        <v>0</v>
      </c>
      <c r="AN35817" s="92">
        <v>861</v>
      </c>
      <c r="AO35817" s="92">
        <v>197</v>
      </c>
      <c r="AP35817" s="92">
        <v>274</v>
      </c>
      <c r="AQ35817" s="92">
        <v>44</v>
      </c>
      <c r="AS35817" s="92">
        <v>-137</v>
      </c>
      <c r="AT35817" s="92">
        <v>-20</v>
      </c>
      <c r="AU35817" s="92">
        <v>50</v>
      </c>
      <c r="AV35817" s="92">
        <v>-12</v>
      </c>
      <c r="AW35817" s="92">
        <v>-332</v>
      </c>
      <c r="AX35817" s="92">
        <v>-91</v>
      </c>
    </row>
    <row r="35818" spans="1:50">
      <c r="A35818" s="83" t="s">
        <v>132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29</v>
      </c>
      <c r="G35818" s="87" t="s">
        <v>430</v>
      </c>
      <c r="H35818" s="92">
        <v>2756</v>
      </c>
      <c r="I35818" s="92">
        <v>2526</v>
      </c>
      <c r="J35818" s="92">
        <v>1847</v>
      </c>
      <c r="K35818" s="92">
        <v>-679</v>
      </c>
      <c r="O35818" s="92">
        <v>2526</v>
      </c>
      <c r="P35818" s="92">
        <v>1847</v>
      </c>
      <c r="Q35818" s="92">
        <v>-679</v>
      </c>
      <c r="S35818" s="92">
        <v>489</v>
      </c>
      <c r="U35818" s="92">
        <v>0</v>
      </c>
      <c r="V35818" s="92">
        <v>899</v>
      </c>
      <c r="W35818" s="92">
        <v>233</v>
      </c>
      <c r="X35818" s="92">
        <v>186</v>
      </c>
      <c r="Y35818" s="92">
        <v>40</v>
      </c>
      <c r="AK35818" s="92">
        <v>489</v>
      </c>
      <c r="AM35818" s="92">
        <v>0</v>
      </c>
      <c r="AN35818" s="92">
        <v>899</v>
      </c>
      <c r="AO35818" s="92">
        <v>233</v>
      </c>
      <c r="AP35818" s="92">
        <v>186</v>
      </c>
      <c r="AQ35818" s="92">
        <v>40</v>
      </c>
      <c r="AS35818" s="92">
        <v>-126</v>
      </c>
      <c r="AT35818" s="92">
        <v>-17</v>
      </c>
      <c r="AU35818" s="92">
        <v>-28</v>
      </c>
      <c r="AV35818" s="92">
        <v>-12</v>
      </c>
      <c r="AW35818" s="92">
        <v>-419</v>
      </c>
      <c r="AX35818" s="92">
        <v>-77</v>
      </c>
    </row>
    <row r="35819" spans="1:50">
      <c r="A35819" s="83" t="s">
        <v>132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29</v>
      </c>
      <c r="G35819" s="87" t="s">
        <v>430</v>
      </c>
      <c r="H35819" s="92">
        <v>2872</v>
      </c>
      <c r="I35819" s="92">
        <v>2654</v>
      </c>
      <c r="J35819" s="92">
        <v>1972</v>
      </c>
      <c r="K35819" s="92">
        <v>-682</v>
      </c>
      <c r="O35819" s="92">
        <v>2654</v>
      </c>
      <c r="P35819" s="92">
        <v>1972</v>
      </c>
      <c r="Q35819" s="92">
        <v>-682</v>
      </c>
      <c r="S35819" s="92">
        <v>487</v>
      </c>
      <c r="U35819" s="92">
        <v>0</v>
      </c>
      <c r="V35819" s="92">
        <v>1102</v>
      </c>
      <c r="W35819" s="92">
        <v>252</v>
      </c>
      <c r="X35819" s="92">
        <v>94</v>
      </c>
      <c r="Y35819" s="92">
        <v>37</v>
      </c>
      <c r="AK35819" s="92">
        <v>487</v>
      </c>
      <c r="AM35819" s="92">
        <v>0</v>
      </c>
      <c r="AN35819" s="92">
        <v>1102</v>
      </c>
      <c r="AO35819" s="92">
        <v>252</v>
      </c>
      <c r="AP35819" s="92">
        <v>94</v>
      </c>
      <c r="AQ35819" s="92">
        <v>37</v>
      </c>
      <c r="AS35819" s="92">
        <v>-107</v>
      </c>
      <c r="AT35819" s="92">
        <v>-10</v>
      </c>
      <c r="AU35819" s="92">
        <v>-31</v>
      </c>
      <c r="AV35819" s="92">
        <v>-12</v>
      </c>
      <c r="AW35819" s="92">
        <v>-487</v>
      </c>
      <c r="AX35819" s="92">
        <v>-35</v>
      </c>
    </row>
    <row r="35820" spans="1:50">
      <c r="A35820" s="83" t="s">
        <v>132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29</v>
      </c>
      <c r="G35820" s="87" t="s">
        <v>430</v>
      </c>
      <c r="H35820" s="92">
        <v>3011</v>
      </c>
      <c r="I35820" s="92">
        <v>2782</v>
      </c>
      <c r="J35820" s="92">
        <v>1968</v>
      </c>
      <c r="K35820" s="92">
        <v>-814</v>
      </c>
      <c r="O35820" s="92">
        <v>2782</v>
      </c>
      <c r="P35820" s="92">
        <v>1968</v>
      </c>
      <c r="Q35820" s="92">
        <v>-814</v>
      </c>
      <c r="S35820" s="92">
        <v>543</v>
      </c>
      <c r="U35820" s="92">
        <v>0</v>
      </c>
      <c r="V35820" s="92">
        <v>1090</v>
      </c>
      <c r="W35820" s="92">
        <v>245</v>
      </c>
      <c r="X35820" s="92">
        <v>54</v>
      </c>
      <c r="Y35820" s="92">
        <v>36</v>
      </c>
      <c r="AK35820" s="92">
        <v>543</v>
      </c>
      <c r="AM35820" s="92">
        <v>0</v>
      </c>
      <c r="AN35820" s="92">
        <v>1090</v>
      </c>
      <c r="AO35820" s="92">
        <v>245</v>
      </c>
      <c r="AP35820" s="92">
        <v>54</v>
      </c>
      <c r="AQ35820" s="92">
        <v>36</v>
      </c>
      <c r="AS35820" s="92">
        <v>-108</v>
      </c>
      <c r="AT35820" s="92">
        <v>-12</v>
      </c>
      <c r="AU35820" s="92">
        <v>-69</v>
      </c>
      <c r="AV35820" s="92">
        <v>-12</v>
      </c>
      <c r="AW35820" s="92">
        <v>-636</v>
      </c>
      <c r="AX35820" s="92">
        <v>23</v>
      </c>
    </row>
    <row r="35821" spans="1:50">
      <c r="A35821" s="83" t="s">
        <v>132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29</v>
      </c>
      <c r="G35821" s="87" t="s">
        <v>430</v>
      </c>
      <c r="H35821" s="92">
        <v>3172</v>
      </c>
      <c r="I35821" s="92">
        <v>2915</v>
      </c>
      <c r="J35821" s="92">
        <v>1998</v>
      </c>
      <c r="K35821" s="92">
        <v>-917</v>
      </c>
      <c r="O35821" s="92">
        <v>2915</v>
      </c>
      <c r="P35821" s="92">
        <v>1998</v>
      </c>
      <c r="Q35821" s="92">
        <v>-917</v>
      </c>
      <c r="S35821" s="92">
        <v>549</v>
      </c>
      <c r="U35821" s="92">
        <v>0</v>
      </c>
      <c r="V35821" s="92">
        <v>1146</v>
      </c>
      <c r="W35821" s="92">
        <v>245</v>
      </c>
      <c r="X35821" s="92">
        <v>23</v>
      </c>
      <c r="Y35821" s="92">
        <v>35</v>
      </c>
      <c r="AK35821" s="92">
        <v>549</v>
      </c>
      <c r="AM35821" s="92">
        <v>0</v>
      </c>
      <c r="AN35821" s="92">
        <v>1146</v>
      </c>
      <c r="AO35821" s="92">
        <v>245</v>
      </c>
      <c r="AP35821" s="92">
        <v>23</v>
      </c>
      <c r="AQ35821" s="92">
        <v>35</v>
      </c>
      <c r="AS35821" s="92">
        <v>-105</v>
      </c>
      <c r="AT35821" s="92">
        <v>-12</v>
      </c>
      <c r="AU35821" s="92">
        <v>-101</v>
      </c>
      <c r="AV35821" s="92">
        <v>-12</v>
      </c>
      <c r="AW35821" s="92">
        <v>-760</v>
      </c>
      <c r="AX35821" s="92">
        <v>73</v>
      </c>
    </row>
    <row r="35822" spans="1:50">
      <c r="A35822" s="83" t="s">
        <v>132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29</v>
      </c>
      <c r="G35822" s="87" t="s">
        <v>430</v>
      </c>
      <c r="H35822" s="92">
        <v>3331</v>
      </c>
      <c r="I35822" s="92">
        <v>3056</v>
      </c>
      <c r="J35822" s="92">
        <v>2106</v>
      </c>
      <c r="K35822" s="92">
        <v>-950</v>
      </c>
      <c r="O35822" s="92">
        <v>3056</v>
      </c>
      <c r="P35822" s="92">
        <v>2106</v>
      </c>
      <c r="Q35822" s="92">
        <v>-950</v>
      </c>
      <c r="S35822" s="92">
        <v>544</v>
      </c>
      <c r="U35822" s="92">
        <v>0</v>
      </c>
      <c r="V35822" s="92">
        <v>1241</v>
      </c>
      <c r="W35822" s="92">
        <v>255</v>
      </c>
      <c r="X35822" s="92">
        <v>32</v>
      </c>
      <c r="Y35822" s="92">
        <v>34</v>
      </c>
      <c r="AK35822" s="92">
        <v>544</v>
      </c>
      <c r="AM35822" s="92">
        <v>0</v>
      </c>
      <c r="AN35822" s="92">
        <v>1241</v>
      </c>
      <c r="AO35822" s="92">
        <v>255</v>
      </c>
      <c r="AP35822" s="92">
        <v>32</v>
      </c>
      <c r="AQ35822" s="92">
        <v>34</v>
      </c>
      <c r="AS35822" s="92">
        <v>-129</v>
      </c>
      <c r="AT35822" s="92">
        <v>-22</v>
      </c>
      <c r="AU35822" s="92">
        <v>-97</v>
      </c>
      <c r="AV35822" s="92">
        <v>-13</v>
      </c>
      <c r="AW35822" s="92">
        <v>-686</v>
      </c>
      <c r="AX35822" s="92">
        <v>-3</v>
      </c>
    </row>
    <row r="35823" spans="1:50">
      <c r="A35823" s="83" t="s">
        <v>132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29</v>
      </c>
      <c r="G35823" s="87" t="s">
        <v>430</v>
      </c>
      <c r="H35823" s="92">
        <v>3459</v>
      </c>
      <c r="I35823" s="92">
        <v>3189</v>
      </c>
      <c r="J35823" s="92">
        <v>2216</v>
      </c>
      <c r="K35823" s="92">
        <v>-973</v>
      </c>
      <c r="O35823" s="92">
        <v>3189</v>
      </c>
      <c r="P35823" s="92">
        <v>2216</v>
      </c>
      <c r="Q35823" s="92">
        <v>-973</v>
      </c>
      <c r="S35823" s="92">
        <v>564</v>
      </c>
      <c r="U35823" s="92">
        <v>0</v>
      </c>
      <c r="V35823" s="92">
        <v>1343</v>
      </c>
      <c r="W35823" s="92">
        <v>253</v>
      </c>
      <c r="X35823" s="92">
        <v>19</v>
      </c>
      <c r="Y35823" s="92">
        <v>37</v>
      </c>
      <c r="AK35823" s="92">
        <v>564</v>
      </c>
      <c r="AM35823" s="92">
        <v>0</v>
      </c>
      <c r="AN35823" s="92">
        <v>1343</v>
      </c>
      <c r="AO35823" s="92">
        <v>253</v>
      </c>
      <c r="AP35823" s="92">
        <v>19</v>
      </c>
      <c r="AQ35823" s="92">
        <v>37</v>
      </c>
      <c r="AS35823" s="92">
        <v>-143</v>
      </c>
      <c r="AT35823" s="92">
        <v>-33</v>
      </c>
      <c r="AU35823" s="92">
        <v>-34</v>
      </c>
      <c r="AV35823" s="92">
        <v>-12</v>
      </c>
      <c r="AW35823" s="92">
        <v>-628</v>
      </c>
      <c r="AX35823" s="92">
        <v>-123</v>
      </c>
    </row>
    <row r="35824" spans="1:50">
      <c r="A35824" s="83" t="s">
        <v>132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29</v>
      </c>
      <c r="G35824" s="87" t="s">
        <v>430</v>
      </c>
      <c r="H35824" s="92">
        <v>3539</v>
      </c>
      <c r="I35824" s="92">
        <v>3284</v>
      </c>
      <c r="J35824" s="92">
        <v>2238</v>
      </c>
      <c r="K35824" s="92">
        <v>-1046</v>
      </c>
      <c r="O35824" s="92">
        <v>3284</v>
      </c>
      <c r="P35824" s="92">
        <v>2238</v>
      </c>
      <c r="Q35824" s="92">
        <v>-1046</v>
      </c>
      <c r="S35824" s="92">
        <v>580</v>
      </c>
      <c r="U35824" s="92">
        <v>0</v>
      </c>
      <c r="V35824" s="92">
        <v>1348</v>
      </c>
      <c r="W35824" s="92">
        <v>238</v>
      </c>
      <c r="X35824" s="92">
        <v>38</v>
      </c>
      <c r="Y35824" s="92">
        <v>34</v>
      </c>
      <c r="AK35824" s="92">
        <v>580</v>
      </c>
      <c r="AM35824" s="92">
        <v>0</v>
      </c>
      <c r="AN35824" s="92">
        <v>1348</v>
      </c>
      <c r="AO35824" s="92">
        <v>238</v>
      </c>
      <c r="AP35824" s="92">
        <v>38</v>
      </c>
      <c r="AQ35824" s="92">
        <v>34</v>
      </c>
      <c r="AS35824" s="92">
        <v>-170</v>
      </c>
      <c r="AT35824" s="92">
        <v>-49</v>
      </c>
      <c r="AU35824" s="92">
        <v>-17</v>
      </c>
      <c r="AV35824" s="92">
        <v>-13</v>
      </c>
      <c r="AW35824" s="92">
        <v>-547</v>
      </c>
      <c r="AX35824" s="92">
        <v>-250</v>
      </c>
    </row>
    <row r="35825" spans="1:50">
      <c r="A35825" s="83" t="s">
        <v>132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29</v>
      </c>
      <c r="G35825" s="87" t="s">
        <v>430</v>
      </c>
      <c r="H35825" s="92">
        <v>3593</v>
      </c>
      <c r="I35825" s="92">
        <v>3307</v>
      </c>
      <c r="J35825" s="92">
        <v>2269</v>
      </c>
      <c r="K35825" s="92">
        <v>-1038</v>
      </c>
      <c r="O35825" s="92">
        <v>3307</v>
      </c>
      <c r="P35825" s="92">
        <v>2269</v>
      </c>
      <c r="Q35825" s="92">
        <v>-1038</v>
      </c>
      <c r="S35825" s="92">
        <v>579</v>
      </c>
      <c r="U35825" s="92">
        <v>0</v>
      </c>
      <c r="V35825" s="92">
        <v>1352</v>
      </c>
      <c r="W35825" s="92">
        <v>190</v>
      </c>
      <c r="X35825" s="92">
        <v>114</v>
      </c>
      <c r="Y35825" s="92">
        <v>34</v>
      </c>
      <c r="AK35825" s="92">
        <v>579</v>
      </c>
      <c r="AM35825" s="92">
        <v>0</v>
      </c>
      <c r="AN35825" s="92">
        <v>1352</v>
      </c>
      <c r="AO35825" s="92">
        <v>190</v>
      </c>
      <c r="AP35825" s="92">
        <v>114</v>
      </c>
      <c r="AQ35825" s="92">
        <v>34</v>
      </c>
      <c r="AS35825" s="92">
        <v>-176</v>
      </c>
      <c r="AT35825" s="92">
        <v>-54</v>
      </c>
      <c r="AU35825" s="92">
        <v>6</v>
      </c>
      <c r="AV35825" s="92">
        <v>-12</v>
      </c>
      <c r="AW35825" s="92">
        <v>-524</v>
      </c>
      <c r="AX35825" s="92">
        <v>-278</v>
      </c>
    </row>
    <row r="35826" spans="1:50">
      <c r="A35826" s="83" t="s">
        <v>132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29</v>
      </c>
      <c r="G35826" s="87" t="s">
        <v>430</v>
      </c>
      <c r="H35826" s="92">
        <v>3593</v>
      </c>
      <c r="I35826" s="92">
        <v>3317</v>
      </c>
      <c r="J35826" s="92">
        <v>2451</v>
      </c>
      <c r="K35826" s="92">
        <v>-866</v>
      </c>
      <c r="O35826" s="92">
        <v>3317</v>
      </c>
      <c r="P35826" s="92">
        <v>2451</v>
      </c>
      <c r="Q35826" s="92">
        <v>-866</v>
      </c>
      <c r="S35826" s="92">
        <v>571</v>
      </c>
      <c r="U35826" s="92">
        <v>0</v>
      </c>
      <c r="V35826" s="92">
        <v>1380</v>
      </c>
      <c r="W35826" s="92">
        <v>189</v>
      </c>
      <c r="X35826" s="92">
        <v>280</v>
      </c>
      <c r="Y35826" s="92">
        <v>31</v>
      </c>
      <c r="AK35826" s="92">
        <v>571</v>
      </c>
      <c r="AM35826" s="92">
        <v>0</v>
      </c>
      <c r="AN35826" s="92">
        <v>1380</v>
      </c>
      <c r="AO35826" s="92">
        <v>189</v>
      </c>
      <c r="AP35826" s="92">
        <v>280</v>
      </c>
      <c r="AQ35826" s="92">
        <v>31</v>
      </c>
      <c r="AS35826" s="92">
        <v>-179</v>
      </c>
      <c r="AT35826" s="92">
        <v>-53</v>
      </c>
      <c r="AU35826" s="92">
        <v>33</v>
      </c>
      <c r="AV35826" s="92">
        <v>-12</v>
      </c>
      <c r="AW35826" s="92">
        <v>-397</v>
      </c>
      <c r="AX35826" s="92">
        <v>-258</v>
      </c>
    </row>
    <row r="35827" spans="1:50">
      <c r="A35827" s="83" t="s">
        <v>132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29</v>
      </c>
      <c r="G35827" s="87" t="s">
        <v>430</v>
      </c>
      <c r="H35827" s="92">
        <v>3475</v>
      </c>
      <c r="I35827" s="92">
        <v>3331</v>
      </c>
      <c r="J35827" s="92">
        <v>2284</v>
      </c>
      <c r="K35827" s="92">
        <v>-1047</v>
      </c>
      <c r="O35827" s="92">
        <v>3331</v>
      </c>
      <c r="P35827" s="92">
        <v>2284</v>
      </c>
      <c r="Q35827" s="92">
        <v>-1047</v>
      </c>
      <c r="S35827" s="92">
        <v>575</v>
      </c>
      <c r="U35827" s="92">
        <v>0</v>
      </c>
      <c r="V35827" s="92">
        <v>1257</v>
      </c>
      <c r="W35827" s="92">
        <v>158</v>
      </c>
      <c r="X35827" s="92">
        <v>261</v>
      </c>
      <c r="Y35827" s="92">
        <v>33</v>
      </c>
      <c r="AK35827" s="92">
        <v>575</v>
      </c>
      <c r="AM35827" s="92">
        <v>0</v>
      </c>
      <c r="AN35827" s="92">
        <v>1257</v>
      </c>
      <c r="AO35827" s="92">
        <v>158</v>
      </c>
      <c r="AP35827" s="92">
        <v>261</v>
      </c>
      <c r="AQ35827" s="92">
        <v>33</v>
      </c>
      <c r="AS35827" s="92">
        <v>-197</v>
      </c>
      <c r="AT35827" s="92">
        <v>-63</v>
      </c>
      <c r="AU35827" s="92">
        <v>39</v>
      </c>
      <c r="AV35827" s="92">
        <v>-12</v>
      </c>
      <c r="AW35827" s="92">
        <v>-548</v>
      </c>
      <c r="AX35827" s="92">
        <v>-266</v>
      </c>
    </row>
    <row r="35828" spans="1:50">
      <c r="A35828" s="83" t="s">
        <v>132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29</v>
      </c>
      <c r="G35828" s="87" t="s">
        <v>430</v>
      </c>
      <c r="H35828" s="92">
        <v>3310</v>
      </c>
      <c r="I35828" s="92">
        <v>3260</v>
      </c>
      <c r="J35828" s="92">
        <v>2279</v>
      </c>
      <c r="K35828" s="92">
        <v>-981</v>
      </c>
      <c r="O35828" s="92">
        <v>3260</v>
      </c>
      <c r="P35828" s="92">
        <v>2279</v>
      </c>
      <c r="Q35828" s="92">
        <v>-981</v>
      </c>
      <c r="S35828" s="92">
        <v>580</v>
      </c>
      <c r="U35828" s="92">
        <v>0</v>
      </c>
      <c r="V35828" s="92">
        <v>1272</v>
      </c>
      <c r="W35828" s="92">
        <v>108</v>
      </c>
      <c r="X35828" s="92">
        <v>288</v>
      </c>
      <c r="Y35828" s="92">
        <v>31</v>
      </c>
      <c r="AK35828" s="92">
        <v>580</v>
      </c>
      <c r="AM35828" s="92">
        <v>0</v>
      </c>
      <c r="AN35828" s="92">
        <v>1272</v>
      </c>
      <c r="AO35828" s="92">
        <v>108</v>
      </c>
      <c r="AP35828" s="92">
        <v>288</v>
      </c>
      <c r="AQ35828" s="92">
        <v>31</v>
      </c>
      <c r="AS35828" s="92">
        <v>-201</v>
      </c>
      <c r="AT35828" s="92">
        <v>-51</v>
      </c>
      <c r="AU35828" s="92">
        <v>84</v>
      </c>
      <c r="AV35828" s="92">
        <v>-11</v>
      </c>
      <c r="AW35828" s="92">
        <v>-602</v>
      </c>
      <c r="AX35828" s="92">
        <v>-200</v>
      </c>
    </row>
    <row r="35829" spans="1:50">
      <c r="A35829" s="83" t="s">
        <v>132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29</v>
      </c>
      <c r="G35829" s="87" t="s">
        <v>430</v>
      </c>
      <c r="H35829" s="92">
        <v>3136</v>
      </c>
      <c r="I35829" s="92">
        <v>3176</v>
      </c>
      <c r="J35829" s="92">
        <v>2162</v>
      </c>
      <c r="K35829" s="92">
        <v>-1014</v>
      </c>
      <c r="O35829" s="92">
        <v>3176</v>
      </c>
      <c r="P35829" s="92">
        <v>2162</v>
      </c>
      <c r="Q35829" s="92">
        <v>-1014</v>
      </c>
      <c r="S35829" s="92">
        <v>582</v>
      </c>
      <c r="U35829" s="92">
        <v>0</v>
      </c>
      <c r="V35829" s="92">
        <v>1333</v>
      </c>
      <c r="W35829" s="92">
        <v>27</v>
      </c>
      <c r="X35829" s="92">
        <v>187</v>
      </c>
      <c r="Y35829" s="92">
        <v>33</v>
      </c>
      <c r="AK35829" s="92">
        <v>582</v>
      </c>
      <c r="AM35829" s="92">
        <v>0</v>
      </c>
      <c r="AN35829" s="92">
        <v>1333</v>
      </c>
      <c r="AO35829" s="92">
        <v>27</v>
      </c>
      <c r="AP35829" s="92">
        <v>187</v>
      </c>
      <c r="AQ35829" s="92">
        <v>33</v>
      </c>
      <c r="AS35829" s="92">
        <v>-207</v>
      </c>
      <c r="AT35829" s="92">
        <v>-55</v>
      </c>
      <c r="AU35829" s="92">
        <v>110</v>
      </c>
      <c r="AV35829" s="92">
        <v>-12</v>
      </c>
      <c r="AW35829" s="92">
        <v>-622</v>
      </c>
      <c r="AX35829" s="92">
        <v>-228</v>
      </c>
    </row>
    <row r="35830" spans="1:50">
      <c r="A35830" s="83" t="s">
        <v>132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29</v>
      </c>
      <c r="G35830" s="87" t="s">
        <v>430</v>
      </c>
      <c r="H35830" s="92">
        <v>2903</v>
      </c>
      <c r="I35830" s="92">
        <v>3034</v>
      </c>
      <c r="J35830" s="92">
        <v>2211</v>
      </c>
      <c r="K35830" s="92">
        <v>-823</v>
      </c>
      <c r="O35830" s="92">
        <v>3034</v>
      </c>
      <c r="P35830" s="92">
        <v>2211</v>
      </c>
      <c r="Q35830" s="92">
        <v>-823</v>
      </c>
      <c r="S35830" s="92">
        <v>585</v>
      </c>
      <c r="U35830" s="92">
        <v>0</v>
      </c>
      <c r="V35830" s="92">
        <v>1285</v>
      </c>
      <c r="W35830" s="92">
        <v>0</v>
      </c>
      <c r="X35830" s="92">
        <v>307</v>
      </c>
      <c r="Y35830" s="92">
        <v>34</v>
      </c>
      <c r="AK35830" s="92">
        <v>585</v>
      </c>
      <c r="AM35830" s="92">
        <v>0</v>
      </c>
      <c r="AN35830" s="92">
        <v>1285</v>
      </c>
      <c r="AO35830" s="92">
        <v>0</v>
      </c>
      <c r="AP35830" s="92">
        <v>307</v>
      </c>
      <c r="AQ35830" s="92">
        <v>34</v>
      </c>
      <c r="AS35830" s="92">
        <v>-157</v>
      </c>
      <c r="AT35830" s="92">
        <v>-29</v>
      </c>
      <c r="AU35830" s="92">
        <v>102</v>
      </c>
      <c r="AV35830" s="92">
        <v>-11</v>
      </c>
      <c r="AW35830" s="92">
        <v>-674</v>
      </c>
      <c r="AX35830" s="92">
        <v>-54</v>
      </c>
    </row>
    <row r="35831" spans="1:50">
      <c r="A35831" s="83" t="s">
        <v>132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29</v>
      </c>
      <c r="G35831" s="87" t="s">
        <v>430</v>
      </c>
      <c r="H35831" s="92">
        <v>2617</v>
      </c>
      <c r="I35831" s="92">
        <v>2864</v>
      </c>
      <c r="J35831" s="92">
        <v>2143</v>
      </c>
      <c r="K35831" s="92">
        <v>-721</v>
      </c>
      <c r="O35831" s="92">
        <v>2864</v>
      </c>
      <c r="P35831" s="92">
        <v>2143</v>
      </c>
      <c r="Q35831" s="92">
        <v>-721</v>
      </c>
      <c r="S35831" s="92">
        <v>587</v>
      </c>
      <c r="U35831" s="92">
        <v>0</v>
      </c>
      <c r="V35831" s="92">
        <v>1244</v>
      </c>
      <c r="W35831" s="92">
        <v>0</v>
      </c>
      <c r="X35831" s="92">
        <v>278</v>
      </c>
      <c r="Y35831" s="92">
        <v>34</v>
      </c>
      <c r="AK35831" s="92">
        <v>587</v>
      </c>
      <c r="AM35831" s="92">
        <v>0</v>
      </c>
      <c r="AN35831" s="92">
        <v>1244</v>
      </c>
      <c r="AO35831" s="92">
        <v>0</v>
      </c>
      <c r="AP35831" s="92">
        <v>278</v>
      </c>
      <c r="AQ35831" s="92">
        <v>34</v>
      </c>
      <c r="AS35831" s="92">
        <v>-149</v>
      </c>
      <c r="AT35831" s="92">
        <v>-26</v>
      </c>
      <c r="AU35831" s="92">
        <v>104</v>
      </c>
      <c r="AV35831" s="92">
        <v>-10</v>
      </c>
      <c r="AW35831" s="92">
        <v>-578</v>
      </c>
      <c r="AX35831" s="92">
        <v>-62</v>
      </c>
    </row>
    <row r="35832" spans="1:50">
      <c r="A35832" s="83" t="s">
        <v>132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29</v>
      </c>
      <c r="G35832" s="87" t="s">
        <v>430</v>
      </c>
      <c r="H35832" s="92">
        <v>2476</v>
      </c>
      <c r="I35832" s="92">
        <v>2624</v>
      </c>
      <c r="J35832" s="92">
        <v>2025</v>
      </c>
      <c r="K35832" s="92">
        <v>-599</v>
      </c>
      <c r="O35832" s="92">
        <v>2624</v>
      </c>
      <c r="P35832" s="92">
        <v>2025</v>
      </c>
      <c r="Q35832" s="92">
        <v>-599</v>
      </c>
      <c r="S35832" s="92">
        <v>570</v>
      </c>
      <c r="U35832" s="92">
        <v>0</v>
      </c>
      <c r="V35832" s="92">
        <v>1135</v>
      </c>
      <c r="W35832" s="92">
        <v>0</v>
      </c>
      <c r="X35832" s="92">
        <v>281</v>
      </c>
      <c r="Y35832" s="92">
        <v>39</v>
      </c>
      <c r="AK35832" s="92">
        <v>570</v>
      </c>
      <c r="AM35832" s="92">
        <v>0</v>
      </c>
      <c r="AN35832" s="92">
        <v>1135</v>
      </c>
      <c r="AO35832" s="92">
        <v>0</v>
      </c>
      <c r="AP35832" s="92">
        <v>281</v>
      </c>
      <c r="AQ35832" s="92">
        <v>39</v>
      </c>
      <c r="AS35832" s="92">
        <v>-95</v>
      </c>
      <c r="AT35832" s="92">
        <v>-4</v>
      </c>
      <c r="AU35832" s="92">
        <v>67</v>
      </c>
      <c r="AV35832" s="92">
        <v>-10</v>
      </c>
      <c r="AW35832" s="92">
        <v>-622</v>
      </c>
      <c r="AX35832" s="92">
        <v>65</v>
      </c>
    </row>
    <row r="35833" spans="1:50">
      <c r="A35833" s="83" t="s">
        <v>132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29</v>
      </c>
      <c r="G35833" s="87" t="s">
        <v>430</v>
      </c>
      <c r="H35833" s="92">
        <v>2325</v>
      </c>
      <c r="I35833" s="92">
        <v>2421</v>
      </c>
      <c r="J35833" s="92">
        <v>1856</v>
      </c>
      <c r="K35833" s="92">
        <v>-565</v>
      </c>
      <c r="O35833" s="92">
        <v>2421</v>
      </c>
      <c r="P35833" s="92">
        <v>1856</v>
      </c>
      <c r="Q35833" s="92">
        <v>-565</v>
      </c>
      <c r="S35833" s="92">
        <v>540</v>
      </c>
      <c r="U35833" s="92">
        <v>0</v>
      </c>
      <c r="V35833" s="92">
        <v>838</v>
      </c>
      <c r="W35833" s="92">
        <v>0</v>
      </c>
      <c r="X35833" s="92">
        <v>440</v>
      </c>
      <c r="Y35833" s="92">
        <v>38</v>
      </c>
      <c r="AK35833" s="92">
        <v>540</v>
      </c>
      <c r="AM35833" s="92">
        <v>0</v>
      </c>
      <c r="AN35833" s="92">
        <v>838</v>
      </c>
      <c r="AO35833" s="92">
        <v>0</v>
      </c>
      <c r="AP35833" s="92">
        <v>440</v>
      </c>
      <c r="AQ35833" s="92">
        <v>38</v>
      </c>
      <c r="AS35833" s="92">
        <v>-75</v>
      </c>
      <c r="AT35833" s="92">
        <v>-9</v>
      </c>
      <c r="AU35833" s="92">
        <v>-7</v>
      </c>
      <c r="AV35833" s="92">
        <v>-9</v>
      </c>
      <c r="AW35833" s="92">
        <v>-578</v>
      </c>
      <c r="AX35833" s="92">
        <v>113</v>
      </c>
    </row>
    <row r="35834" spans="1:50">
      <c r="A35834" s="83" t="s">
        <v>132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29</v>
      </c>
      <c r="G35834" s="87" t="s">
        <v>430</v>
      </c>
      <c r="H35834" s="92">
        <v>2174</v>
      </c>
      <c r="I35834" s="92">
        <v>2282</v>
      </c>
      <c r="J35834" s="92">
        <v>1920</v>
      </c>
      <c r="K35834" s="92">
        <v>-362</v>
      </c>
      <c r="O35834" s="92">
        <v>2282</v>
      </c>
      <c r="P35834" s="92">
        <v>1920</v>
      </c>
      <c r="Q35834" s="92">
        <v>-362</v>
      </c>
      <c r="S35834" s="92">
        <v>539</v>
      </c>
      <c r="U35834" s="92">
        <v>0</v>
      </c>
      <c r="V35834" s="92">
        <v>842</v>
      </c>
      <c r="W35834" s="92">
        <v>0</v>
      </c>
      <c r="X35834" s="92">
        <v>499</v>
      </c>
      <c r="Y35834" s="92">
        <v>40</v>
      </c>
      <c r="AK35834" s="92">
        <v>539</v>
      </c>
      <c r="AM35834" s="92">
        <v>0</v>
      </c>
      <c r="AN35834" s="92">
        <v>842</v>
      </c>
      <c r="AO35834" s="92">
        <v>0</v>
      </c>
      <c r="AP35834" s="92">
        <v>499</v>
      </c>
      <c r="AQ35834" s="92">
        <v>40</v>
      </c>
      <c r="AS35834" s="92">
        <v>-55</v>
      </c>
      <c r="AT35834" s="92">
        <v>-3</v>
      </c>
      <c r="AU35834" s="92">
        <v>14</v>
      </c>
      <c r="AV35834" s="92">
        <v>-8</v>
      </c>
      <c r="AW35834" s="92">
        <v>-460</v>
      </c>
      <c r="AX35834" s="92">
        <v>150</v>
      </c>
    </row>
    <row r="35835" spans="1:50">
      <c r="A35835" s="83" t="s">
        <v>132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29</v>
      </c>
      <c r="G35835" s="87" t="s">
        <v>430</v>
      </c>
      <c r="H35835" s="92">
        <v>2106</v>
      </c>
      <c r="I35835" s="92">
        <v>2193</v>
      </c>
      <c r="J35835" s="92">
        <v>1781</v>
      </c>
      <c r="K35835" s="92">
        <v>-412</v>
      </c>
      <c r="O35835" s="92">
        <v>2193</v>
      </c>
      <c r="P35835" s="92">
        <v>1781</v>
      </c>
      <c r="Q35835" s="92">
        <v>-412</v>
      </c>
      <c r="S35835" s="92">
        <v>522</v>
      </c>
      <c r="U35835" s="92">
        <v>0</v>
      </c>
      <c r="V35835" s="92">
        <v>792</v>
      </c>
      <c r="W35835" s="92">
        <v>0</v>
      </c>
      <c r="X35835" s="92">
        <v>425</v>
      </c>
      <c r="Y35835" s="92">
        <v>42</v>
      </c>
      <c r="AK35835" s="92">
        <v>522</v>
      </c>
      <c r="AM35835" s="92">
        <v>0</v>
      </c>
      <c r="AN35835" s="92">
        <v>792</v>
      </c>
      <c r="AO35835" s="92">
        <v>0</v>
      </c>
      <c r="AP35835" s="92">
        <v>425</v>
      </c>
      <c r="AQ35835" s="92">
        <v>42</v>
      </c>
      <c r="AS35835" s="92">
        <v>-76</v>
      </c>
      <c r="AT35835" s="92">
        <v>-21</v>
      </c>
      <c r="AU35835" s="92">
        <v>67</v>
      </c>
      <c r="AV35835" s="92">
        <v>-8</v>
      </c>
      <c r="AW35835" s="92">
        <v>-420</v>
      </c>
      <c r="AX35835" s="92">
        <v>46</v>
      </c>
    </row>
    <row r="35836" spans="1:50">
      <c r="A35836" s="83" t="s">
        <v>132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29</v>
      </c>
      <c r="G35836" s="87" t="s">
        <v>430</v>
      </c>
      <c r="H35836" s="92">
        <v>2048</v>
      </c>
      <c r="I35836" s="92">
        <v>2143</v>
      </c>
      <c r="J35836" s="92">
        <v>1676</v>
      </c>
      <c r="K35836" s="92">
        <v>-467</v>
      </c>
      <c r="O35836" s="92">
        <v>2143</v>
      </c>
      <c r="P35836" s="92">
        <v>1676</v>
      </c>
      <c r="Q35836" s="92">
        <v>-467</v>
      </c>
      <c r="S35836" s="92">
        <v>502</v>
      </c>
      <c r="U35836" s="92">
        <v>0</v>
      </c>
      <c r="V35836" s="92">
        <v>795</v>
      </c>
      <c r="W35836" s="92">
        <v>0</v>
      </c>
      <c r="X35836" s="92">
        <v>340</v>
      </c>
      <c r="Y35836" s="92">
        <v>39</v>
      </c>
      <c r="AK35836" s="92">
        <v>502</v>
      </c>
      <c r="AM35836" s="92">
        <v>0</v>
      </c>
      <c r="AN35836" s="92">
        <v>795</v>
      </c>
      <c r="AO35836" s="92">
        <v>0</v>
      </c>
      <c r="AP35836" s="92">
        <v>340</v>
      </c>
      <c r="AQ35836" s="92">
        <v>39</v>
      </c>
      <c r="AS35836" s="92">
        <v>-81</v>
      </c>
      <c r="AT35836" s="92">
        <v>-13</v>
      </c>
      <c r="AU35836" s="92">
        <v>45</v>
      </c>
      <c r="AV35836" s="92">
        <v>-8</v>
      </c>
      <c r="AW35836" s="92">
        <v>-452</v>
      </c>
      <c r="AX35836" s="92">
        <v>42</v>
      </c>
    </row>
    <row r="35837" spans="1:50">
      <c r="A35837" s="83" t="s">
        <v>132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29</v>
      </c>
      <c r="G35837" s="87" t="s">
        <v>430</v>
      </c>
      <c r="H35837" s="92">
        <v>2081</v>
      </c>
      <c r="I35837" s="92">
        <v>2109</v>
      </c>
      <c r="J35837" s="92">
        <v>1693</v>
      </c>
      <c r="K35837" s="92">
        <v>-416</v>
      </c>
      <c r="O35837" s="92">
        <v>2109</v>
      </c>
      <c r="P35837" s="92">
        <v>1693</v>
      </c>
      <c r="Q35837" s="92">
        <v>-416</v>
      </c>
      <c r="S35837" s="92">
        <v>491</v>
      </c>
      <c r="U35837" s="92">
        <v>0</v>
      </c>
      <c r="V35837" s="92">
        <v>780</v>
      </c>
      <c r="W35837" s="92">
        <v>0</v>
      </c>
      <c r="X35837" s="92">
        <v>381</v>
      </c>
      <c r="Y35837" s="92">
        <v>41</v>
      </c>
      <c r="AK35837" s="92">
        <v>491</v>
      </c>
      <c r="AM35837" s="92">
        <v>0</v>
      </c>
      <c r="AN35837" s="92">
        <v>780</v>
      </c>
      <c r="AO35837" s="92">
        <v>0</v>
      </c>
      <c r="AP35837" s="92">
        <v>381</v>
      </c>
      <c r="AQ35837" s="92">
        <v>41</v>
      </c>
      <c r="AS35837" s="92">
        <v>-89</v>
      </c>
      <c r="AT35837" s="92">
        <v>-8</v>
      </c>
      <c r="AU35837" s="92">
        <v>45</v>
      </c>
      <c r="AV35837" s="92">
        <v>-8</v>
      </c>
      <c r="AW35837" s="92">
        <v>-425</v>
      </c>
      <c r="AX35837" s="92">
        <v>69</v>
      </c>
    </row>
    <row r="35838" spans="1:50">
      <c r="A35838" s="83" t="s">
        <v>132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29</v>
      </c>
      <c r="G35838" s="87" t="s">
        <v>430</v>
      </c>
      <c r="H35838" s="92">
        <v>2188</v>
      </c>
      <c r="I35838" s="92">
        <v>2137</v>
      </c>
      <c r="J35838" s="92">
        <v>1752</v>
      </c>
      <c r="K35838" s="92">
        <v>-385</v>
      </c>
      <c r="O35838" s="92">
        <v>2137</v>
      </c>
      <c r="P35838" s="92">
        <v>1752</v>
      </c>
      <c r="Q35838" s="92">
        <v>-385</v>
      </c>
      <c r="S35838" s="92">
        <v>493</v>
      </c>
      <c r="U35838" s="92">
        <v>0</v>
      </c>
      <c r="V35838" s="92">
        <v>781</v>
      </c>
      <c r="W35838" s="92">
        <v>0</v>
      </c>
      <c r="X35838" s="92">
        <v>443</v>
      </c>
      <c r="Y35838" s="92">
        <v>35</v>
      </c>
      <c r="AK35838" s="92">
        <v>493</v>
      </c>
      <c r="AM35838" s="92">
        <v>0</v>
      </c>
      <c r="AN35838" s="92">
        <v>781</v>
      </c>
      <c r="AO35838" s="92">
        <v>0</v>
      </c>
      <c r="AP35838" s="92">
        <v>443</v>
      </c>
      <c r="AQ35838" s="92">
        <v>35</v>
      </c>
      <c r="AS35838" s="92">
        <v>-103</v>
      </c>
      <c r="AT35838" s="92">
        <v>-16</v>
      </c>
      <c r="AU35838" s="92">
        <v>50</v>
      </c>
      <c r="AV35838" s="92">
        <v>-9</v>
      </c>
      <c r="AW35838" s="92">
        <v>-339</v>
      </c>
      <c r="AX35838" s="92">
        <v>32</v>
      </c>
    </row>
    <row r="35839" spans="1:50">
      <c r="A35839" s="83" t="s">
        <v>132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29</v>
      </c>
      <c r="G35839" s="87" t="s">
        <v>430</v>
      </c>
      <c r="H35839" s="92">
        <v>2358</v>
      </c>
      <c r="I35839" s="92">
        <v>2225</v>
      </c>
      <c r="J35839" s="92">
        <v>1773</v>
      </c>
      <c r="K35839" s="92">
        <v>-452</v>
      </c>
      <c r="O35839" s="92">
        <v>2225</v>
      </c>
      <c r="P35839" s="92">
        <v>1773</v>
      </c>
      <c r="Q35839" s="92">
        <v>-452</v>
      </c>
      <c r="S35839" s="92">
        <v>508</v>
      </c>
      <c r="U35839" s="92">
        <v>0</v>
      </c>
      <c r="V35839" s="92">
        <v>818</v>
      </c>
      <c r="W35839" s="92">
        <v>2</v>
      </c>
      <c r="X35839" s="92">
        <v>407</v>
      </c>
      <c r="Y35839" s="92">
        <v>38</v>
      </c>
      <c r="AK35839" s="92">
        <v>508</v>
      </c>
      <c r="AM35839" s="92">
        <v>0</v>
      </c>
      <c r="AN35839" s="92">
        <v>818</v>
      </c>
      <c r="AO35839" s="92">
        <v>2</v>
      </c>
      <c r="AP35839" s="92">
        <v>407</v>
      </c>
      <c r="AQ35839" s="92">
        <v>38</v>
      </c>
      <c r="AS35839" s="92">
        <v>-101</v>
      </c>
      <c r="AT35839" s="92">
        <v>-9</v>
      </c>
      <c r="AU35839" s="92">
        <v>69</v>
      </c>
      <c r="AV35839" s="92">
        <v>-10</v>
      </c>
      <c r="AW35839" s="92">
        <v>-499</v>
      </c>
      <c r="AX35839" s="92">
        <v>98</v>
      </c>
    </row>
    <row r="35840" spans="1:50">
      <c r="A35840" s="83" t="s">
        <v>132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29</v>
      </c>
      <c r="G35840" s="87" t="s">
        <v>430</v>
      </c>
      <c r="H35840" s="92">
        <v>2552</v>
      </c>
      <c r="I35840" s="92">
        <v>2319</v>
      </c>
      <c r="J35840" s="92">
        <v>1765</v>
      </c>
      <c r="K35840" s="92">
        <v>-554</v>
      </c>
      <c r="O35840" s="92">
        <v>2319</v>
      </c>
      <c r="P35840" s="92">
        <v>1765</v>
      </c>
      <c r="Q35840" s="92">
        <v>-554</v>
      </c>
      <c r="S35840" s="92">
        <v>494</v>
      </c>
      <c r="U35840" s="92">
        <v>0</v>
      </c>
      <c r="V35840" s="92">
        <v>825</v>
      </c>
      <c r="W35840" s="92">
        <v>40</v>
      </c>
      <c r="X35840" s="92">
        <v>367</v>
      </c>
      <c r="Y35840" s="92">
        <v>39</v>
      </c>
      <c r="AK35840" s="92">
        <v>494</v>
      </c>
      <c r="AM35840" s="92">
        <v>0</v>
      </c>
      <c r="AN35840" s="92">
        <v>825</v>
      </c>
      <c r="AO35840" s="92">
        <v>40</v>
      </c>
      <c r="AP35840" s="92">
        <v>367</v>
      </c>
      <c r="AQ35840" s="92">
        <v>39</v>
      </c>
      <c r="AS35840" s="92">
        <v>-144</v>
      </c>
      <c r="AT35840" s="92">
        <v>-32</v>
      </c>
      <c r="AU35840" s="92">
        <v>56</v>
      </c>
      <c r="AV35840" s="92">
        <v>-11</v>
      </c>
      <c r="AW35840" s="92">
        <v>-392</v>
      </c>
      <c r="AX35840" s="92">
        <v>-31</v>
      </c>
    </row>
    <row r="35841" spans="1:50">
      <c r="A35841" s="83" t="s">
        <v>132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29</v>
      </c>
      <c r="G35841" s="87" t="s">
        <v>430</v>
      </c>
      <c r="H35841" s="92">
        <v>2683</v>
      </c>
      <c r="I35841" s="92">
        <v>2448</v>
      </c>
      <c r="J35841" s="92">
        <v>1826</v>
      </c>
      <c r="K35841" s="92">
        <v>-622</v>
      </c>
      <c r="O35841" s="92">
        <v>2448</v>
      </c>
      <c r="P35841" s="92">
        <v>1826</v>
      </c>
      <c r="Q35841" s="92">
        <v>-622</v>
      </c>
      <c r="S35841" s="92">
        <v>495</v>
      </c>
      <c r="U35841" s="92">
        <v>0</v>
      </c>
      <c r="V35841" s="92">
        <v>821</v>
      </c>
      <c r="W35841" s="92">
        <v>132</v>
      </c>
      <c r="X35841" s="92">
        <v>338</v>
      </c>
      <c r="Y35841" s="92">
        <v>40</v>
      </c>
      <c r="AK35841" s="92">
        <v>495</v>
      </c>
      <c r="AM35841" s="92">
        <v>0</v>
      </c>
      <c r="AN35841" s="92">
        <v>821</v>
      </c>
      <c r="AO35841" s="92">
        <v>132</v>
      </c>
      <c r="AP35841" s="92">
        <v>338</v>
      </c>
      <c r="AQ35841" s="92">
        <v>40</v>
      </c>
      <c r="AS35841" s="92">
        <v>-121</v>
      </c>
      <c r="AT35841" s="92">
        <v>-11</v>
      </c>
      <c r="AU35841" s="92">
        <v>-10</v>
      </c>
      <c r="AV35841" s="92">
        <v>-12</v>
      </c>
      <c r="AW35841" s="92">
        <v>-524</v>
      </c>
      <c r="AX35841" s="92">
        <v>56</v>
      </c>
    </row>
    <row r="35842" spans="1:50">
      <c r="A35842" s="83" t="s">
        <v>132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29</v>
      </c>
      <c r="G35842" s="87" t="s">
        <v>430</v>
      </c>
      <c r="H35842" s="92">
        <v>2815</v>
      </c>
      <c r="I35842" s="92">
        <v>2543</v>
      </c>
      <c r="J35842" s="92">
        <v>1930</v>
      </c>
      <c r="K35842" s="92">
        <v>-613</v>
      </c>
      <c r="O35842" s="92">
        <v>2543</v>
      </c>
      <c r="P35842" s="92">
        <v>1930</v>
      </c>
      <c r="Q35842" s="92">
        <v>-613</v>
      </c>
      <c r="S35842" s="92">
        <v>489</v>
      </c>
      <c r="U35842" s="92">
        <v>0</v>
      </c>
      <c r="V35842" s="92">
        <v>878</v>
      </c>
      <c r="W35842" s="92">
        <v>221</v>
      </c>
      <c r="X35842" s="92">
        <v>306</v>
      </c>
      <c r="Y35842" s="92">
        <v>36</v>
      </c>
      <c r="AK35842" s="92">
        <v>489</v>
      </c>
      <c r="AM35842" s="92">
        <v>0</v>
      </c>
      <c r="AN35842" s="92">
        <v>878</v>
      </c>
      <c r="AO35842" s="92">
        <v>221</v>
      </c>
      <c r="AP35842" s="92">
        <v>306</v>
      </c>
      <c r="AQ35842" s="92">
        <v>36</v>
      </c>
      <c r="AS35842" s="92">
        <v>-126</v>
      </c>
      <c r="AT35842" s="92">
        <v>-23</v>
      </c>
      <c r="AU35842" s="92">
        <v>-56</v>
      </c>
      <c r="AV35842" s="92">
        <v>-11</v>
      </c>
      <c r="AW35842" s="92">
        <v>-315</v>
      </c>
      <c r="AX35842" s="92">
        <v>-82</v>
      </c>
    </row>
    <row r="35843" spans="1:50">
      <c r="A35843" s="83" t="s">
        <v>132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29</v>
      </c>
      <c r="G35843" s="87" t="s">
        <v>430</v>
      </c>
      <c r="H35843" s="92">
        <v>2934</v>
      </c>
      <c r="I35843" s="92">
        <v>2665</v>
      </c>
      <c r="J35843" s="92">
        <v>2066</v>
      </c>
      <c r="K35843" s="92">
        <v>-599</v>
      </c>
      <c r="O35843" s="92">
        <v>2665</v>
      </c>
      <c r="P35843" s="92">
        <v>2066</v>
      </c>
      <c r="Q35843" s="92">
        <v>-599</v>
      </c>
      <c r="S35843" s="92">
        <v>513</v>
      </c>
      <c r="U35843" s="92">
        <v>0</v>
      </c>
      <c r="V35843" s="92">
        <v>989</v>
      </c>
      <c r="W35843" s="92">
        <v>225</v>
      </c>
      <c r="X35843" s="92">
        <v>300</v>
      </c>
      <c r="Y35843" s="92">
        <v>39</v>
      </c>
      <c r="AK35843" s="92">
        <v>513</v>
      </c>
      <c r="AM35843" s="92">
        <v>0</v>
      </c>
      <c r="AN35843" s="92">
        <v>989</v>
      </c>
      <c r="AO35843" s="92">
        <v>225</v>
      </c>
      <c r="AP35843" s="92">
        <v>300</v>
      </c>
      <c r="AQ35843" s="92">
        <v>39</v>
      </c>
      <c r="AS35843" s="92">
        <v>-98</v>
      </c>
      <c r="AT35843" s="92">
        <v>-13</v>
      </c>
      <c r="AU35843" s="92">
        <v>-55</v>
      </c>
      <c r="AV35843" s="92">
        <v>-12</v>
      </c>
      <c r="AW35843" s="92">
        <v>-464</v>
      </c>
      <c r="AX35843" s="92">
        <v>43</v>
      </c>
    </row>
    <row r="35844" spans="1:50">
      <c r="A35844" s="83" t="s">
        <v>132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29</v>
      </c>
      <c r="G35844" s="87" t="s">
        <v>430</v>
      </c>
      <c r="H35844" s="92">
        <v>3049</v>
      </c>
      <c r="I35844" s="92">
        <v>2779</v>
      </c>
      <c r="J35844" s="92">
        <v>2114</v>
      </c>
      <c r="K35844" s="92">
        <v>-665</v>
      </c>
      <c r="O35844" s="92">
        <v>2779</v>
      </c>
      <c r="P35844" s="92">
        <v>2114</v>
      </c>
      <c r="Q35844" s="92">
        <v>-665</v>
      </c>
      <c r="S35844" s="92">
        <v>553</v>
      </c>
      <c r="U35844" s="92">
        <v>0</v>
      </c>
      <c r="V35844" s="92">
        <v>1031</v>
      </c>
      <c r="W35844" s="92">
        <v>236</v>
      </c>
      <c r="X35844" s="92">
        <v>258</v>
      </c>
      <c r="Y35844" s="92">
        <v>36</v>
      </c>
      <c r="AK35844" s="92">
        <v>553</v>
      </c>
      <c r="AM35844" s="92">
        <v>0</v>
      </c>
      <c r="AN35844" s="92">
        <v>1031</v>
      </c>
      <c r="AO35844" s="92">
        <v>236</v>
      </c>
      <c r="AP35844" s="92">
        <v>258</v>
      </c>
      <c r="AQ35844" s="92">
        <v>36</v>
      </c>
      <c r="AS35844" s="92">
        <v>-100</v>
      </c>
      <c r="AT35844" s="92">
        <v>-11</v>
      </c>
      <c r="AU35844" s="92">
        <v>-80</v>
      </c>
      <c r="AV35844" s="92">
        <v>-12</v>
      </c>
      <c r="AW35844" s="92">
        <v>-534</v>
      </c>
      <c r="AX35844" s="92">
        <v>72</v>
      </c>
    </row>
    <row r="35845" spans="1:50">
      <c r="A35845" s="83" t="s">
        <v>132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29</v>
      </c>
      <c r="G35845" s="87" t="s">
        <v>430</v>
      </c>
      <c r="H35845" s="92">
        <v>3202</v>
      </c>
      <c r="I35845" s="92">
        <v>2912</v>
      </c>
      <c r="J35845" s="92">
        <v>1979</v>
      </c>
      <c r="K35845" s="92">
        <v>-933</v>
      </c>
      <c r="O35845" s="92">
        <v>2912</v>
      </c>
      <c r="P35845" s="92">
        <v>1979</v>
      </c>
      <c r="Q35845" s="92">
        <v>-933</v>
      </c>
      <c r="S35845" s="92">
        <v>541</v>
      </c>
      <c r="U35845" s="92">
        <v>0</v>
      </c>
      <c r="V35845" s="92">
        <v>1030</v>
      </c>
      <c r="W35845" s="92">
        <v>241</v>
      </c>
      <c r="X35845" s="92">
        <v>132</v>
      </c>
      <c r="Y35845" s="92">
        <v>35</v>
      </c>
      <c r="AK35845" s="92">
        <v>541</v>
      </c>
      <c r="AM35845" s="92">
        <v>0</v>
      </c>
      <c r="AN35845" s="92">
        <v>1030</v>
      </c>
      <c r="AO35845" s="92">
        <v>241</v>
      </c>
      <c r="AP35845" s="92">
        <v>132</v>
      </c>
      <c r="AQ35845" s="92">
        <v>35</v>
      </c>
      <c r="AS35845" s="92">
        <v>-135</v>
      </c>
      <c r="AT35845" s="92">
        <v>-42</v>
      </c>
      <c r="AU35845" s="92">
        <v>-88</v>
      </c>
      <c r="AV35845" s="92">
        <v>-11</v>
      </c>
      <c r="AW35845" s="92">
        <v>-495</v>
      </c>
      <c r="AX35845" s="92">
        <v>-162</v>
      </c>
    </row>
    <row r="35846" spans="1:50">
      <c r="A35846" s="83" t="s">
        <v>132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29</v>
      </c>
      <c r="G35846" s="87" t="s">
        <v>430</v>
      </c>
      <c r="H35846" s="92">
        <v>3351</v>
      </c>
      <c r="I35846" s="92">
        <v>3049</v>
      </c>
      <c r="J35846" s="92">
        <v>2029</v>
      </c>
      <c r="K35846" s="92">
        <v>-1020</v>
      </c>
      <c r="O35846" s="92">
        <v>3049</v>
      </c>
      <c r="P35846" s="92">
        <v>2029</v>
      </c>
      <c r="Q35846" s="92">
        <v>-1020</v>
      </c>
      <c r="S35846" s="92">
        <v>554</v>
      </c>
      <c r="U35846" s="92">
        <v>0</v>
      </c>
      <c r="V35846" s="92">
        <v>1139</v>
      </c>
      <c r="W35846" s="92">
        <v>248</v>
      </c>
      <c r="X35846" s="92">
        <v>52</v>
      </c>
      <c r="Y35846" s="92">
        <v>36</v>
      </c>
      <c r="AK35846" s="92">
        <v>554</v>
      </c>
      <c r="AM35846" s="92">
        <v>0</v>
      </c>
      <c r="AN35846" s="92">
        <v>1139</v>
      </c>
      <c r="AO35846" s="92">
        <v>248</v>
      </c>
      <c r="AP35846" s="92">
        <v>52</v>
      </c>
      <c r="AQ35846" s="92">
        <v>36</v>
      </c>
      <c r="AS35846" s="92">
        <v>-163</v>
      </c>
      <c r="AT35846" s="92">
        <v>-63</v>
      </c>
      <c r="AU35846" s="92">
        <v>-43</v>
      </c>
      <c r="AV35846" s="92">
        <v>-12</v>
      </c>
      <c r="AW35846" s="92">
        <v>-429</v>
      </c>
      <c r="AX35846" s="92">
        <v>-310</v>
      </c>
    </row>
    <row r="35847" spans="1:50">
      <c r="A35847" s="83" t="s">
        <v>132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29</v>
      </c>
      <c r="G35847" s="87" t="s">
        <v>430</v>
      </c>
      <c r="H35847" s="92">
        <v>3478</v>
      </c>
      <c r="I35847" s="92">
        <v>3160</v>
      </c>
      <c r="J35847" s="92">
        <v>2063</v>
      </c>
      <c r="K35847" s="92">
        <v>-1097</v>
      </c>
      <c r="O35847" s="92">
        <v>3160</v>
      </c>
      <c r="P35847" s="92">
        <v>2063</v>
      </c>
      <c r="Q35847" s="92">
        <v>-1097</v>
      </c>
      <c r="S35847" s="92">
        <v>580</v>
      </c>
      <c r="U35847" s="92">
        <v>0</v>
      </c>
      <c r="V35847" s="92">
        <v>1146</v>
      </c>
      <c r="W35847" s="92">
        <v>254</v>
      </c>
      <c r="X35847" s="92">
        <v>48</v>
      </c>
      <c r="Y35847" s="92">
        <v>35</v>
      </c>
      <c r="AK35847" s="92">
        <v>580</v>
      </c>
      <c r="AM35847" s="92">
        <v>0</v>
      </c>
      <c r="AN35847" s="92">
        <v>1146</v>
      </c>
      <c r="AO35847" s="92">
        <v>254</v>
      </c>
      <c r="AP35847" s="92">
        <v>48</v>
      </c>
      <c r="AQ35847" s="92">
        <v>35</v>
      </c>
      <c r="AS35847" s="92">
        <v>-181</v>
      </c>
      <c r="AT35847" s="92">
        <v>-78</v>
      </c>
      <c r="AU35847" s="92">
        <v>-68</v>
      </c>
      <c r="AV35847" s="92">
        <v>-12</v>
      </c>
      <c r="AW35847" s="92">
        <v>-319</v>
      </c>
      <c r="AX35847" s="92">
        <v>-439</v>
      </c>
    </row>
    <row r="35848" spans="1:50">
      <c r="A35848" s="83" t="s">
        <v>132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29</v>
      </c>
      <c r="G35848" s="87" t="s">
        <v>430</v>
      </c>
      <c r="H35848" s="92">
        <v>3526</v>
      </c>
      <c r="I35848" s="92">
        <v>3261</v>
      </c>
      <c r="J35848" s="92">
        <v>2056</v>
      </c>
      <c r="K35848" s="92">
        <v>-1205</v>
      </c>
      <c r="O35848" s="92">
        <v>3261</v>
      </c>
      <c r="P35848" s="92">
        <v>2056</v>
      </c>
      <c r="Q35848" s="92">
        <v>-1205</v>
      </c>
      <c r="S35848" s="92">
        <v>578</v>
      </c>
      <c r="U35848" s="92">
        <v>0</v>
      </c>
      <c r="V35848" s="92">
        <v>1127</v>
      </c>
      <c r="W35848" s="92">
        <v>243</v>
      </c>
      <c r="X35848" s="92">
        <v>75</v>
      </c>
      <c r="Y35848" s="92">
        <v>33</v>
      </c>
      <c r="AK35848" s="92">
        <v>578</v>
      </c>
      <c r="AM35848" s="92">
        <v>0</v>
      </c>
      <c r="AN35848" s="92">
        <v>1127</v>
      </c>
      <c r="AO35848" s="92">
        <v>243</v>
      </c>
      <c r="AP35848" s="92">
        <v>75</v>
      </c>
      <c r="AQ35848" s="92">
        <v>33</v>
      </c>
      <c r="AS35848" s="92">
        <v>-223</v>
      </c>
      <c r="AT35848" s="92">
        <v>-101</v>
      </c>
      <c r="AU35848" s="92">
        <v>-11</v>
      </c>
      <c r="AV35848" s="92">
        <v>-11</v>
      </c>
      <c r="AW35848" s="92">
        <v>-260</v>
      </c>
      <c r="AX35848" s="92">
        <v>-599</v>
      </c>
    </row>
    <row r="35849" spans="1:50">
      <c r="A35849" s="83" t="s">
        <v>132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29</v>
      </c>
      <c r="G35849" s="87" t="s">
        <v>430</v>
      </c>
      <c r="H35849" s="92">
        <v>3349</v>
      </c>
      <c r="I35849" s="92">
        <v>3298</v>
      </c>
      <c r="J35849" s="92">
        <v>2171</v>
      </c>
      <c r="K35849" s="92">
        <v>-1127</v>
      </c>
      <c r="O35849" s="92">
        <v>3298</v>
      </c>
      <c r="P35849" s="92">
        <v>2171</v>
      </c>
      <c r="Q35849" s="92">
        <v>-1127</v>
      </c>
      <c r="S35849" s="92">
        <v>578</v>
      </c>
      <c r="U35849" s="92">
        <v>0</v>
      </c>
      <c r="V35849" s="92">
        <v>1225</v>
      </c>
      <c r="W35849" s="92">
        <v>243</v>
      </c>
      <c r="X35849" s="92">
        <v>88</v>
      </c>
      <c r="Y35849" s="92">
        <v>37</v>
      </c>
      <c r="AK35849" s="92">
        <v>578</v>
      </c>
      <c r="AM35849" s="92">
        <v>0</v>
      </c>
      <c r="AN35849" s="92">
        <v>1225</v>
      </c>
      <c r="AO35849" s="92">
        <v>243</v>
      </c>
      <c r="AP35849" s="92">
        <v>88</v>
      </c>
      <c r="AQ35849" s="92">
        <v>37</v>
      </c>
      <c r="AS35849" s="92">
        <v>-207</v>
      </c>
      <c r="AT35849" s="92">
        <v>-91</v>
      </c>
      <c r="AU35849" s="92">
        <v>-4</v>
      </c>
      <c r="AV35849" s="92">
        <v>-3</v>
      </c>
      <c r="AW35849" s="92">
        <v>-245</v>
      </c>
      <c r="AX35849" s="92">
        <v>-577</v>
      </c>
    </row>
    <row r="35850" spans="1:50">
      <c r="A35850" s="83" t="s">
        <v>132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29</v>
      </c>
      <c r="G35850" s="87" t="s">
        <v>430</v>
      </c>
      <c r="H35850" s="92">
        <v>3300</v>
      </c>
      <c r="I35850" s="92">
        <v>3318</v>
      </c>
      <c r="J35850" s="92">
        <v>2197</v>
      </c>
      <c r="K35850" s="92">
        <v>-1121</v>
      </c>
      <c r="O35850" s="92">
        <v>3318</v>
      </c>
      <c r="P35850" s="92">
        <v>2197</v>
      </c>
      <c r="Q35850" s="92">
        <v>-1121</v>
      </c>
      <c r="S35850" s="92">
        <v>574</v>
      </c>
      <c r="U35850" s="92">
        <v>0</v>
      </c>
      <c r="V35850" s="92">
        <v>1233</v>
      </c>
      <c r="W35850" s="92">
        <v>238</v>
      </c>
      <c r="X35850" s="92">
        <v>116</v>
      </c>
      <c r="Y35850" s="92">
        <v>36</v>
      </c>
      <c r="AK35850" s="92">
        <v>574</v>
      </c>
      <c r="AM35850" s="92">
        <v>0</v>
      </c>
      <c r="AN35850" s="92">
        <v>1233</v>
      </c>
      <c r="AO35850" s="92">
        <v>238</v>
      </c>
      <c r="AP35850" s="92">
        <v>116</v>
      </c>
      <c r="AQ35850" s="92">
        <v>36</v>
      </c>
      <c r="AS35850" s="92">
        <v>-224</v>
      </c>
      <c r="AT35850" s="92">
        <v>-101</v>
      </c>
      <c r="AU35850" s="92">
        <v>26</v>
      </c>
      <c r="AV35850" s="92">
        <v>-2</v>
      </c>
      <c r="AW35850" s="92">
        <v>-220</v>
      </c>
      <c r="AX35850" s="92">
        <v>-600</v>
      </c>
    </row>
    <row r="35851" spans="1:50">
      <c r="A35851" s="83" t="s">
        <v>132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29</v>
      </c>
      <c r="G35851" s="87" t="s">
        <v>430</v>
      </c>
      <c r="H35851" s="92">
        <v>3210</v>
      </c>
      <c r="I35851" s="92">
        <v>3346</v>
      </c>
      <c r="J35851" s="92">
        <v>2293</v>
      </c>
      <c r="K35851" s="92">
        <v>-1053</v>
      </c>
      <c r="O35851" s="92">
        <v>3346</v>
      </c>
      <c r="P35851" s="92">
        <v>2293</v>
      </c>
      <c r="Q35851" s="92">
        <v>-1053</v>
      </c>
      <c r="S35851" s="92">
        <v>574</v>
      </c>
      <c r="U35851" s="92">
        <v>0</v>
      </c>
      <c r="V35851" s="92">
        <v>1236</v>
      </c>
      <c r="W35851" s="92">
        <v>238</v>
      </c>
      <c r="X35851" s="92">
        <v>209</v>
      </c>
      <c r="Y35851" s="92">
        <v>36</v>
      </c>
      <c r="AK35851" s="92">
        <v>574</v>
      </c>
      <c r="AM35851" s="92">
        <v>0</v>
      </c>
      <c r="AN35851" s="92">
        <v>1236</v>
      </c>
      <c r="AO35851" s="92">
        <v>238</v>
      </c>
      <c r="AP35851" s="92">
        <v>209</v>
      </c>
      <c r="AQ35851" s="92">
        <v>36</v>
      </c>
      <c r="AS35851" s="92">
        <v>-233</v>
      </c>
      <c r="AT35851" s="92">
        <v>-102</v>
      </c>
      <c r="AU35851" s="92">
        <v>61</v>
      </c>
      <c r="AV35851" s="92">
        <v>-9</v>
      </c>
      <c r="AW35851" s="92">
        <v>-126</v>
      </c>
      <c r="AX35851" s="92">
        <v>-644</v>
      </c>
    </row>
    <row r="35852" spans="1:50">
      <c r="A35852" s="83" t="s">
        <v>132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29</v>
      </c>
      <c r="G35852" s="87" t="s">
        <v>430</v>
      </c>
      <c r="H35852" s="92">
        <v>3238</v>
      </c>
      <c r="I35852" s="92">
        <v>3294</v>
      </c>
      <c r="J35852" s="92">
        <v>2312</v>
      </c>
      <c r="K35852" s="92">
        <v>-982</v>
      </c>
      <c r="O35852" s="92">
        <v>3294</v>
      </c>
      <c r="P35852" s="92">
        <v>2312</v>
      </c>
      <c r="Q35852" s="92">
        <v>-982</v>
      </c>
      <c r="S35852" s="92">
        <v>558</v>
      </c>
      <c r="U35852" s="92">
        <v>0</v>
      </c>
      <c r="V35852" s="92">
        <v>1225</v>
      </c>
      <c r="W35852" s="92">
        <v>144</v>
      </c>
      <c r="X35852" s="92">
        <v>348</v>
      </c>
      <c r="Y35852" s="92">
        <v>37</v>
      </c>
      <c r="AK35852" s="92">
        <v>558</v>
      </c>
      <c r="AM35852" s="92">
        <v>0</v>
      </c>
      <c r="AN35852" s="92">
        <v>1225</v>
      </c>
      <c r="AO35852" s="92">
        <v>144</v>
      </c>
      <c r="AP35852" s="92">
        <v>348</v>
      </c>
      <c r="AQ35852" s="92">
        <v>37</v>
      </c>
      <c r="AS35852" s="92">
        <v>-245</v>
      </c>
      <c r="AT35852" s="92">
        <v>-90</v>
      </c>
      <c r="AU35852" s="92">
        <v>98</v>
      </c>
      <c r="AV35852" s="92">
        <v>-11</v>
      </c>
      <c r="AW35852" s="92">
        <v>-133</v>
      </c>
      <c r="AX35852" s="92">
        <v>-601</v>
      </c>
    </row>
    <row r="35853" spans="1:50">
      <c r="A35853" s="83" t="s">
        <v>132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29</v>
      </c>
      <c r="G35853" s="87" t="s">
        <v>430</v>
      </c>
      <c r="H35853" s="92">
        <v>3079</v>
      </c>
      <c r="I35853" s="92">
        <v>3182</v>
      </c>
      <c r="J35853" s="92">
        <v>2231</v>
      </c>
      <c r="K35853" s="92">
        <v>-951</v>
      </c>
      <c r="O35853" s="92">
        <v>3182</v>
      </c>
      <c r="P35853" s="92">
        <v>2231</v>
      </c>
      <c r="Q35853" s="92">
        <v>-951</v>
      </c>
      <c r="S35853" s="92">
        <v>576</v>
      </c>
      <c r="U35853" s="92">
        <v>0</v>
      </c>
      <c r="V35853" s="92">
        <v>1223</v>
      </c>
      <c r="W35853" s="92">
        <v>36</v>
      </c>
      <c r="X35853" s="92">
        <v>359</v>
      </c>
      <c r="Y35853" s="92">
        <v>37</v>
      </c>
      <c r="AK35853" s="92">
        <v>576</v>
      </c>
      <c r="AM35853" s="92">
        <v>0</v>
      </c>
      <c r="AN35853" s="92">
        <v>1223</v>
      </c>
      <c r="AO35853" s="92">
        <v>36</v>
      </c>
      <c r="AP35853" s="92">
        <v>359</v>
      </c>
      <c r="AQ35853" s="92">
        <v>37</v>
      </c>
      <c r="AS35853" s="92">
        <v>-239</v>
      </c>
      <c r="AT35853" s="92">
        <v>-80</v>
      </c>
      <c r="AU35853" s="92">
        <v>127</v>
      </c>
      <c r="AV35853" s="92">
        <v>-11</v>
      </c>
      <c r="AW35853" s="92">
        <v>-223</v>
      </c>
      <c r="AX35853" s="92">
        <v>-525</v>
      </c>
    </row>
    <row r="35854" spans="1:50">
      <c r="A35854" s="83" t="s">
        <v>132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29</v>
      </c>
      <c r="G35854" s="87" t="s">
        <v>430</v>
      </c>
      <c r="H35854" s="92">
        <v>2867</v>
      </c>
      <c r="I35854" s="92">
        <v>3043</v>
      </c>
      <c r="J35854" s="92">
        <v>2171</v>
      </c>
      <c r="K35854" s="92">
        <v>-872</v>
      </c>
      <c r="O35854" s="92">
        <v>3043</v>
      </c>
      <c r="P35854" s="92">
        <v>2171</v>
      </c>
      <c r="Q35854" s="92">
        <v>-872</v>
      </c>
      <c r="S35854" s="92">
        <v>582</v>
      </c>
      <c r="U35854" s="92">
        <v>0</v>
      </c>
      <c r="V35854" s="92">
        <v>1206</v>
      </c>
      <c r="W35854" s="92">
        <v>0</v>
      </c>
      <c r="X35854" s="92">
        <v>343</v>
      </c>
      <c r="Y35854" s="92">
        <v>40</v>
      </c>
      <c r="AK35854" s="92">
        <v>582</v>
      </c>
      <c r="AM35854" s="92">
        <v>0</v>
      </c>
      <c r="AN35854" s="92">
        <v>1206</v>
      </c>
      <c r="AO35854" s="92">
        <v>0</v>
      </c>
      <c r="AP35854" s="92">
        <v>343</v>
      </c>
      <c r="AQ35854" s="92">
        <v>40</v>
      </c>
      <c r="AS35854" s="92">
        <v>-205</v>
      </c>
      <c r="AT35854" s="92">
        <v>-55</v>
      </c>
      <c r="AU35854" s="92">
        <v>116</v>
      </c>
      <c r="AV35854" s="92">
        <v>-10</v>
      </c>
      <c r="AW35854" s="92">
        <v>-383</v>
      </c>
      <c r="AX35854" s="92">
        <v>-335</v>
      </c>
    </row>
    <row r="35855" spans="1:50">
      <c r="A35855" s="83" t="s">
        <v>132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29</v>
      </c>
      <c r="G35855" s="87" t="s">
        <v>430</v>
      </c>
      <c r="H35855" s="92">
        <v>2606</v>
      </c>
      <c r="I35855" s="92">
        <v>2844</v>
      </c>
      <c r="J35855" s="92">
        <v>1976</v>
      </c>
      <c r="K35855" s="92">
        <v>-868</v>
      </c>
      <c r="O35855" s="92">
        <v>2844</v>
      </c>
      <c r="P35855" s="92">
        <v>1976</v>
      </c>
      <c r="Q35855" s="92">
        <v>-868</v>
      </c>
      <c r="S35855" s="92">
        <v>540</v>
      </c>
      <c r="U35855" s="92">
        <v>0</v>
      </c>
      <c r="V35855" s="92">
        <v>1099</v>
      </c>
      <c r="W35855" s="92">
        <v>0</v>
      </c>
      <c r="X35855" s="92">
        <v>298</v>
      </c>
      <c r="Y35855" s="92">
        <v>39</v>
      </c>
      <c r="AK35855" s="92">
        <v>540</v>
      </c>
      <c r="AM35855" s="92">
        <v>0</v>
      </c>
      <c r="AN35855" s="92">
        <v>1099</v>
      </c>
      <c r="AO35855" s="92">
        <v>0</v>
      </c>
      <c r="AP35855" s="92">
        <v>298</v>
      </c>
      <c r="AQ35855" s="92">
        <v>39</v>
      </c>
      <c r="AS35855" s="92">
        <v>-183</v>
      </c>
      <c r="AT35855" s="92">
        <v>-47</v>
      </c>
      <c r="AU35855" s="92">
        <v>73</v>
      </c>
      <c r="AV35855" s="92">
        <v>-9</v>
      </c>
      <c r="AW35855" s="92">
        <v>-417</v>
      </c>
      <c r="AX35855" s="92">
        <v>-285</v>
      </c>
    </row>
    <row r="35856" spans="1:50">
      <c r="A35856" s="83" t="s">
        <v>132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29</v>
      </c>
      <c r="G35856" s="87" t="s">
        <v>430</v>
      </c>
      <c r="H35856" s="92">
        <v>2364</v>
      </c>
      <c r="I35856" s="92">
        <v>2610</v>
      </c>
      <c r="J35856" s="92">
        <v>1877</v>
      </c>
      <c r="K35856" s="92">
        <v>-733</v>
      </c>
      <c r="O35856" s="92">
        <v>2610</v>
      </c>
      <c r="P35856" s="92">
        <v>1877</v>
      </c>
      <c r="Q35856" s="92">
        <v>-733</v>
      </c>
      <c r="S35856" s="92">
        <v>556</v>
      </c>
      <c r="U35856" s="92">
        <v>0</v>
      </c>
      <c r="V35856" s="92">
        <v>1007</v>
      </c>
      <c r="W35856" s="92">
        <v>0</v>
      </c>
      <c r="X35856" s="92">
        <v>276</v>
      </c>
      <c r="Y35856" s="92">
        <v>38</v>
      </c>
      <c r="AK35856" s="92">
        <v>556</v>
      </c>
      <c r="AM35856" s="92">
        <v>0</v>
      </c>
      <c r="AN35856" s="92">
        <v>1007</v>
      </c>
      <c r="AO35856" s="92">
        <v>0</v>
      </c>
      <c r="AP35856" s="92">
        <v>276</v>
      </c>
      <c r="AQ35856" s="92">
        <v>38</v>
      </c>
      <c r="AS35856" s="92">
        <v>-133</v>
      </c>
      <c r="AT35856" s="92">
        <v>-15</v>
      </c>
      <c r="AU35856" s="92">
        <v>54</v>
      </c>
      <c r="AV35856" s="92">
        <v>-9</v>
      </c>
      <c r="AW35856" s="92">
        <v>-478</v>
      </c>
      <c r="AX35856" s="92">
        <v>-152</v>
      </c>
    </row>
    <row r="35857" spans="1:50">
      <c r="A35857" s="83" t="s">
        <v>132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29</v>
      </c>
      <c r="G35857" s="87" t="s">
        <v>430</v>
      </c>
      <c r="H35857" s="92">
        <v>2195</v>
      </c>
      <c r="I35857" s="92">
        <v>2421</v>
      </c>
      <c r="J35857" s="92">
        <v>1758</v>
      </c>
      <c r="K35857" s="92">
        <v>-663</v>
      </c>
      <c r="O35857" s="92">
        <v>2421</v>
      </c>
      <c r="P35857" s="92">
        <v>1758</v>
      </c>
      <c r="Q35857" s="92">
        <v>-663</v>
      </c>
      <c r="S35857" s="92">
        <v>545</v>
      </c>
      <c r="U35857" s="92">
        <v>0</v>
      </c>
      <c r="V35857" s="92">
        <v>849</v>
      </c>
      <c r="W35857" s="92">
        <v>0</v>
      </c>
      <c r="X35857" s="92">
        <v>322</v>
      </c>
      <c r="Y35857" s="92">
        <v>42</v>
      </c>
      <c r="AK35857" s="92">
        <v>545</v>
      </c>
      <c r="AM35857" s="92">
        <v>0</v>
      </c>
      <c r="AN35857" s="92">
        <v>849</v>
      </c>
      <c r="AO35857" s="92">
        <v>0</v>
      </c>
      <c r="AP35857" s="92">
        <v>322</v>
      </c>
      <c r="AQ35857" s="92">
        <v>42</v>
      </c>
      <c r="AS35857" s="92">
        <v>-123</v>
      </c>
      <c r="AT35857" s="92">
        <v>-6</v>
      </c>
      <c r="AU35857" s="92">
        <v>42</v>
      </c>
      <c r="AV35857" s="92">
        <v>-7</v>
      </c>
      <c r="AW35857" s="92">
        <v>-476</v>
      </c>
      <c r="AX35857" s="92">
        <v>-93</v>
      </c>
    </row>
    <row r="35858" spans="1:50">
      <c r="A35858" s="83" t="s">
        <v>132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29</v>
      </c>
      <c r="G35858" s="87" t="s">
        <v>430</v>
      </c>
      <c r="H35858" s="92">
        <v>2073</v>
      </c>
      <c r="I35858" s="92">
        <v>2272</v>
      </c>
      <c r="J35858" s="92">
        <v>1739</v>
      </c>
      <c r="K35858" s="92">
        <v>-533</v>
      </c>
      <c r="O35858" s="92">
        <v>2272</v>
      </c>
      <c r="P35858" s="92">
        <v>1739</v>
      </c>
      <c r="Q35858" s="92">
        <v>-533</v>
      </c>
      <c r="S35858" s="92">
        <v>582</v>
      </c>
      <c r="U35858" s="92">
        <v>0</v>
      </c>
      <c r="V35858" s="92">
        <v>856</v>
      </c>
      <c r="W35858" s="92">
        <v>0</v>
      </c>
      <c r="X35858" s="92">
        <v>261</v>
      </c>
      <c r="Y35858" s="92">
        <v>40</v>
      </c>
      <c r="AK35858" s="92">
        <v>582</v>
      </c>
      <c r="AM35858" s="92">
        <v>0</v>
      </c>
      <c r="AN35858" s="92">
        <v>856</v>
      </c>
      <c r="AO35858" s="92">
        <v>0</v>
      </c>
      <c r="AP35858" s="92">
        <v>261</v>
      </c>
      <c r="AQ35858" s="92">
        <v>40</v>
      </c>
      <c r="AS35858" s="92">
        <v>-114</v>
      </c>
      <c r="AT35858" s="92">
        <v>-2</v>
      </c>
      <c r="AU35858" s="92">
        <v>70</v>
      </c>
      <c r="AV35858" s="92">
        <v>-8</v>
      </c>
      <c r="AW35858" s="92">
        <v>-320</v>
      </c>
      <c r="AX35858" s="92">
        <v>-159</v>
      </c>
    </row>
    <row r="35859" spans="1:50">
      <c r="A35859" s="83" t="s">
        <v>132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29</v>
      </c>
      <c r="G35859" s="87" t="s">
        <v>430</v>
      </c>
      <c r="H35859" s="92">
        <v>2094</v>
      </c>
      <c r="I35859" s="92">
        <v>2170</v>
      </c>
      <c r="J35859" s="92">
        <v>1714</v>
      </c>
      <c r="K35859" s="92">
        <v>-456</v>
      </c>
      <c r="O35859" s="92">
        <v>2170</v>
      </c>
      <c r="P35859" s="92">
        <v>1714</v>
      </c>
      <c r="Q35859" s="92">
        <v>-456</v>
      </c>
      <c r="S35859" s="92">
        <v>570</v>
      </c>
      <c r="U35859" s="92">
        <v>0</v>
      </c>
      <c r="V35859" s="92">
        <v>849</v>
      </c>
      <c r="W35859" s="92">
        <v>0</v>
      </c>
      <c r="X35859" s="92">
        <v>250</v>
      </c>
      <c r="Y35859" s="92">
        <v>45</v>
      </c>
      <c r="AK35859" s="92">
        <v>570</v>
      </c>
      <c r="AM35859" s="92">
        <v>0</v>
      </c>
      <c r="AN35859" s="92">
        <v>849</v>
      </c>
      <c r="AO35859" s="92">
        <v>0</v>
      </c>
      <c r="AP35859" s="92">
        <v>250</v>
      </c>
      <c r="AQ35859" s="92">
        <v>45</v>
      </c>
      <c r="AS35859" s="92">
        <v>-109</v>
      </c>
      <c r="AT35859" s="92">
        <v>5</v>
      </c>
      <c r="AU35859" s="92">
        <v>48</v>
      </c>
      <c r="AV35859" s="92">
        <v>-7</v>
      </c>
      <c r="AW35859" s="92">
        <v>-308</v>
      </c>
      <c r="AX35859" s="92">
        <v>-85</v>
      </c>
    </row>
    <row r="35860" spans="1:50">
      <c r="A35860" s="83" t="s">
        <v>132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29</v>
      </c>
      <c r="G35860" s="87" t="s">
        <v>430</v>
      </c>
      <c r="H35860" s="92">
        <v>2042</v>
      </c>
      <c r="I35860" s="92">
        <v>2089</v>
      </c>
      <c r="J35860" s="92">
        <v>1716</v>
      </c>
      <c r="K35860" s="92">
        <v>-373</v>
      </c>
      <c r="O35860" s="92">
        <v>2089</v>
      </c>
      <c r="P35860" s="92">
        <v>1716</v>
      </c>
      <c r="Q35860" s="92">
        <v>-373</v>
      </c>
      <c r="S35860" s="92">
        <v>550</v>
      </c>
      <c r="U35860" s="92">
        <v>0</v>
      </c>
      <c r="V35860" s="92">
        <v>845</v>
      </c>
      <c r="W35860" s="92">
        <v>0</v>
      </c>
      <c r="X35860" s="92">
        <v>278</v>
      </c>
      <c r="Y35860" s="92">
        <v>43</v>
      </c>
      <c r="AK35860" s="92">
        <v>550</v>
      </c>
      <c r="AM35860" s="92">
        <v>0</v>
      </c>
      <c r="AN35860" s="92">
        <v>845</v>
      </c>
      <c r="AO35860" s="92">
        <v>0</v>
      </c>
      <c r="AP35860" s="92">
        <v>278</v>
      </c>
      <c r="AQ35860" s="92">
        <v>43</v>
      </c>
      <c r="AS35860" s="92">
        <v>-97</v>
      </c>
      <c r="AT35860" s="92">
        <v>21</v>
      </c>
      <c r="AU35860" s="92">
        <v>41</v>
      </c>
      <c r="AV35860" s="92">
        <v>-7</v>
      </c>
      <c r="AW35860" s="92">
        <v>-368</v>
      </c>
      <c r="AX35860" s="92">
        <v>37</v>
      </c>
    </row>
    <row r="35861" spans="1:50">
      <c r="A35861" s="83" t="s">
        <v>132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29</v>
      </c>
      <c r="G35861" s="87" t="s">
        <v>430</v>
      </c>
      <c r="H35861" s="92">
        <v>2013</v>
      </c>
      <c r="I35861" s="92">
        <v>2016</v>
      </c>
      <c r="J35861" s="92">
        <v>1610</v>
      </c>
      <c r="K35861" s="92">
        <v>-406</v>
      </c>
      <c r="O35861" s="92">
        <v>2016</v>
      </c>
      <c r="P35861" s="92">
        <v>1610</v>
      </c>
      <c r="Q35861" s="92">
        <v>-406</v>
      </c>
      <c r="S35861" s="92">
        <v>511</v>
      </c>
      <c r="U35861" s="92">
        <v>0</v>
      </c>
      <c r="V35861" s="92">
        <v>810</v>
      </c>
      <c r="W35861" s="92">
        <v>0</v>
      </c>
      <c r="X35861" s="92">
        <v>243</v>
      </c>
      <c r="Y35861" s="92">
        <v>46</v>
      </c>
      <c r="AK35861" s="92">
        <v>511</v>
      </c>
      <c r="AM35861" s="92">
        <v>0</v>
      </c>
      <c r="AN35861" s="92">
        <v>810</v>
      </c>
      <c r="AO35861" s="92">
        <v>0</v>
      </c>
      <c r="AP35861" s="92">
        <v>243</v>
      </c>
      <c r="AQ35861" s="92">
        <v>46</v>
      </c>
      <c r="AS35861" s="92">
        <v>-104</v>
      </c>
      <c r="AT35861" s="92">
        <v>14</v>
      </c>
      <c r="AU35861" s="92">
        <v>38</v>
      </c>
      <c r="AV35861" s="92">
        <v>-7</v>
      </c>
      <c r="AW35861" s="92">
        <v>-346</v>
      </c>
      <c r="AX35861" s="92">
        <v>-1</v>
      </c>
    </row>
    <row r="35862" spans="1:50">
      <c r="A35862" s="83" t="s">
        <v>132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29</v>
      </c>
      <c r="G35862" s="87" t="s">
        <v>430</v>
      </c>
      <c r="H35862" s="92">
        <v>2007</v>
      </c>
      <c r="I35862" s="92">
        <v>2014</v>
      </c>
      <c r="J35862" s="92">
        <v>1586</v>
      </c>
      <c r="K35862" s="92">
        <v>-428</v>
      </c>
      <c r="O35862" s="92">
        <v>2014</v>
      </c>
      <c r="P35862" s="92">
        <v>1586</v>
      </c>
      <c r="Q35862" s="92">
        <v>-428</v>
      </c>
      <c r="S35862" s="92">
        <v>513</v>
      </c>
      <c r="U35862" s="92">
        <v>0</v>
      </c>
      <c r="V35862" s="92">
        <v>817</v>
      </c>
      <c r="W35862" s="92">
        <v>0</v>
      </c>
      <c r="X35862" s="92">
        <v>209</v>
      </c>
      <c r="Y35862" s="92">
        <v>47</v>
      </c>
      <c r="AK35862" s="92">
        <v>513</v>
      </c>
      <c r="AM35862" s="92">
        <v>0</v>
      </c>
      <c r="AN35862" s="92">
        <v>817</v>
      </c>
      <c r="AO35862" s="92">
        <v>0</v>
      </c>
      <c r="AP35862" s="92">
        <v>209</v>
      </c>
      <c r="AQ35862" s="92">
        <v>47</v>
      </c>
      <c r="AS35862" s="92">
        <v>-102</v>
      </c>
      <c r="AT35862" s="92">
        <v>11</v>
      </c>
      <c r="AU35862" s="92">
        <v>14</v>
      </c>
      <c r="AV35862" s="92">
        <v>-8</v>
      </c>
      <c r="AW35862" s="92">
        <v>-337</v>
      </c>
      <c r="AX35862" s="92">
        <v>-6</v>
      </c>
    </row>
    <row r="35863" spans="1:50">
      <c r="A35863" s="83" t="s">
        <v>132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29</v>
      </c>
      <c r="G35863" s="87" t="s">
        <v>430</v>
      </c>
      <c r="H35863" s="92">
        <v>2089</v>
      </c>
      <c r="I35863" s="92">
        <v>2014</v>
      </c>
      <c r="J35863" s="92">
        <v>1631</v>
      </c>
      <c r="K35863" s="92">
        <v>-383</v>
      </c>
      <c r="O35863" s="92">
        <v>2014</v>
      </c>
      <c r="P35863" s="92">
        <v>1631</v>
      </c>
      <c r="Q35863" s="92">
        <v>-383</v>
      </c>
      <c r="S35863" s="92">
        <v>557</v>
      </c>
      <c r="U35863" s="92">
        <v>0</v>
      </c>
      <c r="V35863" s="92">
        <v>849</v>
      </c>
      <c r="W35863" s="92">
        <v>0</v>
      </c>
      <c r="X35863" s="92">
        <v>176</v>
      </c>
      <c r="Y35863" s="92">
        <v>49</v>
      </c>
      <c r="AK35863" s="92">
        <v>557</v>
      </c>
      <c r="AM35863" s="92">
        <v>0</v>
      </c>
      <c r="AN35863" s="92">
        <v>849</v>
      </c>
      <c r="AO35863" s="92">
        <v>0</v>
      </c>
      <c r="AP35863" s="92">
        <v>176</v>
      </c>
      <c r="AQ35863" s="92">
        <v>49</v>
      </c>
      <c r="AS35863" s="92">
        <v>-89</v>
      </c>
      <c r="AT35863" s="92">
        <v>13</v>
      </c>
      <c r="AU35863" s="92">
        <v>29</v>
      </c>
      <c r="AV35863" s="92">
        <v>-8</v>
      </c>
      <c r="AW35863" s="92">
        <v>-366</v>
      </c>
      <c r="AX35863" s="92">
        <v>38</v>
      </c>
    </row>
    <row r="35864" spans="1:50">
      <c r="A35864" s="83" t="s">
        <v>132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29</v>
      </c>
      <c r="G35864" s="87" t="s">
        <v>430</v>
      </c>
      <c r="H35864" s="92">
        <v>2250</v>
      </c>
      <c r="I35864" s="92">
        <v>2085</v>
      </c>
      <c r="J35864" s="92">
        <v>1602</v>
      </c>
      <c r="K35864" s="92">
        <v>-483</v>
      </c>
      <c r="O35864" s="92">
        <v>2085</v>
      </c>
      <c r="P35864" s="92">
        <v>1602</v>
      </c>
      <c r="Q35864" s="92">
        <v>-483</v>
      </c>
      <c r="S35864" s="92">
        <v>506</v>
      </c>
      <c r="U35864" s="92">
        <v>0</v>
      </c>
      <c r="V35864" s="92">
        <v>833</v>
      </c>
      <c r="W35864" s="92">
        <v>69</v>
      </c>
      <c r="X35864" s="92">
        <v>147</v>
      </c>
      <c r="Y35864" s="92">
        <v>47</v>
      </c>
      <c r="AK35864" s="92">
        <v>506</v>
      </c>
      <c r="AM35864" s="92">
        <v>0</v>
      </c>
      <c r="AN35864" s="92">
        <v>833</v>
      </c>
      <c r="AO35864" s="92">
        <v>69</v>
      </c>
      <c r="AP35864" s="92">
        <v>147</v>
      </c>
      <c r="AQ35864" s="92">
        <v>47</v>
      </c>
      <c r="AS35864" s="92">
        <v>-100</v>
      </c>
      <c r="AT35864" s="92">
        <v>4</v>
      </c>
      <c r="AU35864" s="92">
        <v>3</v>
      </c>
      <c r="AV35864" s="92">
        <v>-9</v>
      </c>
      <c r="AW35864" s="92">
        <v>-382</v>
      </c>
      <c r="AX35864" s="92">
        <v>1</v>
      </c>
    </row>
    <row r="35865" spans="1:50">
      <c r="A35865" s="83" t="s">
        <v>132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29</v>
      </c>
      <c r="G35865" s="87" t="s">
        <v>430</v>
      </c>
      <c r="H35865" s="92">
        <v>2453</v>
      </c>
      <c r="I35865" s="92">
        <v>2227</v>
      </c>
      <c r="J35865" s="92">
        <v>1693</v>
      </c>
      <c r="K35865" s="92">
        <v>-534</v>
      </c>
      <c r="O35865" s="92">
        <v>2227</v>
      </c>
      <c r="P35865" s="92">
        <v>1693</v>
      </c>
      <c r="Q35865" s="92">
        <v>-534</v>
      </c>
      <c r="S35865" s="92">
        <v>503</v>
      </c>
      <c r="U35865" s="92">
        <v>0</v>
      </c>
      <c r="V35865" s="92">
        <v>821</v>
      </c>
      <c r="W35865" s="92">
        <v>208</v>
      </c>
      <c r="X35865" s="92">
        <v>109</v>
      </c>
      <c r="Y35865" s="92">
        <v>52</v>
      </c>
      <c r="AK35865" s="92">
        <v>503</v>
      </c>
      <c r="AM35865" s="92">
        <v>0</v>
      </c>
      <c r="AN35865" s="92">
        <v>821</v>
      </c>
      <c r="AO35865" s="92">
        <v>208</v>
      </c>
      <c r="AP35865" s="92">
        <v>109</v>
      </c>
      <c r="AQ35865" s="92">
        <v>52</v>
      </c>
      <c r="AS35865" s="92">
        <v>-86</v>
      </c>
      <c r="AT35865" s="92">
        <v>2</v>
      </c>
      <c r="AU35865" s="92">
        <v>-45</v>
      </c>
      <c r="AV35865" s="92">
        <v>-10</v>
      </c>
      <c r="AW35865" s="92">
        <v>-380</v>
      </c>
      <c r="AX35865" s="92">
        <v>-15</v>
      </c>
    </row>
    <row r="35866" spans="1:50">
      <c r="A35866" s="83" t="s">
        <v>132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29</v>
      </c>
      <c r="G35866" s="87" t="s">
        <v>430</v>
      </c>
      <c r="H35866" s="92">
        <v>2654</v>
      </c>
      <c r="I35866" s="92">
        <v>2343</v>
      </c>
      <c r="J35866" s="92">
        <v>1650</v>
      </c>
      <c r="K35866" s="92">
        <v>-693</v>
      </c>
      <c r="O35866" s="92">
        <v>2343</v>
      </c>
      <c r="P35866" s="92">
        <v>1650</v>
      </c>
      <c r="Q35866" s="92">
        <v>-693</v>
      </c>
      <c r="S35866" s="92">
        <v>495</v>
      </c>
      <c r="U35866" s="92">
        <v>0</v>
      </c>
      <c r="V35866" s="92">
        <v>771</v>
      </c>
      <c r="W35866" s="92">
        <v>264</v>
      </c>
      <c r="X35866" s="92">
        <v>69</v>
      </c>
      <c r="Y35866" s="92">
        <v>51</v>
      </c>
      <c r="AK35866" s="92">
        <v>495</v>
      </c>
      <c r="AM35866" s="92">
        <v>0</v>
      </c>
      <c r="AN35866" s="92">
        <v>771</v>
      </c>
      <c r="AO35866" s="92">
        <v>264</v>
      </c>
      <c r="AP35866" s="92">
        <v>69</v>
      </c>
      <c r="AQ35866" s="92">
        <v>51</v>
      </c>
      <c r="AS35866" s="92">
        <v>-94</v>
      </c>
      <c r="AT35866" s="92">
        <v>-17</v>
      </c>
      <c r="AU35866" s="92">
        <v>-132</v>
      </c>
      <c r="AV35866" s="92">
        <v>-10</v>
      </c>
      <c r="AW35866" s="92">
        <v>-295</v>
      </c>
      <c r="AX35866" s="92">
        <v>-145</v>
      </c>
    </row>
    <row r="35867" spans="1:50">
      <c r="A35867" s="83" t="s">
        <v>132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29</v>
      </c>
      <c r="G35867" s="87" t="s">
        <v>430</v>
      </c>
      <c r="H35867" s="92">
        <v>2855</v>
      </c>
      <c r="I35867" s="92">
        <v>2462</v>
      </c>
      <c r="J35867" s="92">
        <v>1697</v>
      </c>
      <c r="K35867" s="92">
        <v>-765</v>
      </c>
      <c r="O35867" s="92">
        <v>2462</v>
      </c>
      <c r="P35867" s="92">
        <v>1697</v>
      </c>
      <c r="Q35867" s="92">
        <v>-765</v>
      </c>
      <c r="S35867" s="92">
        <v>521</v>
      </c>
      <c r="U35867" s="92">
        <v>0</v>
      </c>
      <c r="V35867" s="92">
        <v>804</v>
      </c>
      <c r="W35867" s="92">
        <v>272</v>
      </c>
      <c r="X35867" s="92">
        <v>55</v>
      </c>
      <c r="Y35867" s="92">
        <v>45</v>
      </c>
      <c r="AK35867" s="92">
        <v>521</v>
      </c>
      <c r="AM35867" s="92">
        <v>0</v>
      </c>
      <c r="AN35867" s="92">
        <v>804</v>
      </c>
      <c r="AO35867" s="92">
        <v>272</v>
      </c>
      <c r="AP35867" s="92">
        <v>55</v>
      </c>
      <c r="AQ35867" s="92">
        <v>45</v>
      </c>
      <c r="AS35867" s="92">
        <v>-99</v>
      </c>
      <c r="AT35867" s="92">
        <v>-24</v>
      </c>
      <c r="AU35867" s="92">
        <v>-151</v>
      </c>
      <c r="AV35867" s="92">
        <v>-10</v>
      </c>
      <c r="AW35867" s="92">
        <v>-319</v>
      </c>
      <c r="AX35867" s="92">
        <v>-162</v>
      </c>
    </row>
    <row r="35868" spans="1:50">
      <c r="A35868" s="83" t="s">
        <v>132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29</v>
      </c>
      <c r="G35868" s="87" t="s">
        <v>430</v>
      </c>
      <c r="H35868" s="92">
        <v>2992</v>
      </c>
      <c r="I35868" s="92">
        <v>2586</v>
      </c>
      <c r="J35868" s="92">
        <v>1797</v>
      </c>
      <c r="K35868" s="92">
        <v>-789</v>
      </c>
      <c r="O35868" s="92">
        <v>2586</v>
      </c>
      <c r="P35868" s="92">
        <v>1797</v>
      </c>
      <c r="Q35868" s="92">
        <v>-789</v>
      </c>
      <c r="S35868" s="92">
        <v>567</v>
      </c>
      <c r="U35868" s="92">
        <v>0</v>
      </c>
      <c r="V35868" s="92">
        <v>861</v>
      </c>
      <c r="W35868" s="92">
        <v>268</v>
      </c>
      <c r="X35868" s="92">
        <v>58</v>
      </c>
      <c r="Y35868" s="92">
        <v>43</v>
      </c>
      <c r="AK35868" s="92">
        <v>567</v>
      </c>
      <c r="AM35868" s="92">
        <v>0</v>
      </c>
      <c r="AN35868" s="92">
        <v>861</v>
      </c>
      <c r="AO35868" s="92">
        <v>268</v>
      </c>
      <c r="AP35868" s="92">
        <v>58</v>
      </c>
      <c r="AQ35868" s="92">
        <v>43</v>
      </c>
      <c r="AS35868" s="92">
        <v>-108</v>
      </c>
      <c r="AT35868" s="92">
        <v>-25</v>
      </c>
      <c r="AU35868" s="92">
        <v>-125</v>
      </c>
      <c r="AV35868" s="92">
        <v>-10</v>
      </c>
      <c r="AW35868" s="92">
        <v>-364</v>
      </c>
      <c r="AX35868" s="92">
        <v>-157</v>
      </c>
    </row>
    <row r="35869" spans="1:50">
      <c r="A35869" s="83" t="s">
        <v>132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29</v>
      </c>
      <c r="G35869" s="87" t="s">
        <v>430</v>
      </c>
      <c r="H35869" s="92">
        <v>3118</v>
      </c>
      <c r="I35869" s="92">
        <v>2708</v>
      </c>
      <c r="J35869" s="92">
        <v>1914</v>
      </c>
      <c r="K35869" s="92">
        <v>-794</v>
      </c>
      <c r="O35869" s="92">
        <v>2708</v>
      </c>
      <c r="P35869" s="92">
        <v>1914</v>
      </c>
      <c r="Q35869" s="92">
        <v>-794</v>
      </c>
      <c r="S35869" s="92">
        <v>594</v>
      </c>
      <c r="U35869" s="92">
        <v>0</v>
      </c>
      <c r="V35869" s="92">
        <v>953</v>
      </c>
      <c r="W35869" s="92">
        <v>266</v>
      </c>
      <c r="X35869" s="92">
        <v>59</v>
      </c>
      <c r="Y35869" s="92">
        <v>42</v>
      </c>
      <c r="AK35869" s="92">
        <v>594</v>
      </c>
      <c r="AM35869" s="92">
        <v>0</v>
      </c>
      <c r="AN35869" s="92">
        <v>953</v>
      </c>
      <c r="AO35869" s="92">
        <v>266</v>
      </c>
      <c r="AP35869" s="92">
        <v>59</v>
      </c>
      <c r="AQ35869" s="92">
        <v>42</v>
      </c>
      <c r="AS35869" s="92">
        <v>-118</v>
      </c>
      <c r="AT35869" s="92">
        <v>-26</v>
      </c>
      <c r="AU35869" s="92">
        <v>-115</v>
      </c>
      <c r="AV35869" s="92">
        <v>-10</v>
      </c>
      <c r="AW35869" s="92">
        <v>-349</v>
      </c>
      <c r="AX35869" s="92">
        <v>-176</v>
      </c>
    </row>
    <row r="35870" spans="1:50">
      <c r="A35870" s="83" t="s">
        <v>132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29</v>
      </c>
      <c r="G35870" s="87" t="s">
        <v>430</v>
      </c>
      <c r="H35870" s="92">
        <v>3233</v>
      </c>
      <c r="I35870" s="92">
        <v>2842</v>
      </c>
      <c r="J35870" s="92">
        <v>1948</v>
      </c>
      <c r="K35870" s="92">
        <v>-894</v>
      </c>
      <c r="O35870" s="92">
        <v>2842</v>
      </c>
      <c r="P35870" s="92">
        <v>1948</v>
      </c>
      <c r="Q35870" s="92">
        <v>-894</v>
      </c>
      <c r="S35870" s="92">
        <v>623</v>
      </c>
      <c r="U35870" s="92">
        <v>0</v>
      </c>
      <c r="V35870" s="92">
        <v>979</v>
      </c>
      <c r="W35870" s="92">
        <v>260</v>
      </c>
      <c r="X35870" s="92">
        <v>46</v>
      </c>
      <c r="Y35870" s="92">
        <v>40</v>
      </c>
      <c r="AK35870" s="92">
        <v>623</v>
      </c>
      <c r="AM35870" s="92">
        <v>0</v>
      </c>
      <c r="AN35870" s="92">
        <v>979</v>
      </c>
      <c r="AO35870" s="92">
        <v>260</v>
      </c>
      <c r="AP35870" s="92">
        <v>46</v>
      </c>
      <c r="AQ35870" s="92">
        <v>40</v>
      </c>
      <c r="AS35870" s="92">
        <v>-153</v>
      </c>
      <c r="AT35870" s="92">
        <v>-42</v>
      </c>
      <c r="AU35870" s="92">
        <v>-84</v>
      </c>
      <c r="AV35870" s="92">
        <v>-10</v>
      </c>
      <c r="AW35870" s="92">
        <v>-351</v>
      </c>
      <c r="AX35870" s="92">
        <v>-254</v>
      </c>
    </row>
    <row r="35871" spans="1:50">
      <c r="A35871" s="83" t="s">
        <v>132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29</v>
      </c>
      <c r="G35871" s="87" t="s">
        <v>430</v>
      </c>
      <c r="H35871" s="92">
        <v>3318</v>
      </c>
      <c r="I35871" s="92">
        <v>2976</v>
      </c>
      <c r="J35871" s="92">
        <v>2098</v>
      </c>
      <c r="K35871" s="92">
        <v>-878</v>
      </c>
      <c r="O35871" s="92">
        <v>2976</v>
      </c>
      <c r="P35871" s="92">
        <v>2098</v>
      </c>
      <c r="Q35871" s="92">
        <v>-878</v>
      </c>
      <c r="S35871" s="92">
        <v>621</v>
      </c>
      <c r="U35871" s="92">
        <v>0</v>
      </c>
      <c r="V35871" s="92">
        <v>1156</v>
      </c>
      <c r="W35871" s="92">
        <v>258</v>
      </c>
      <c r="X35871" s="92">
        <v>29</v>
      </c>
      <c r="Y35871" s="92">
        <v>34</v>
      </c>
      <c r="AK35871" s="92">
        <v>621</v>
      </c>
      <c r="AM35871" s="92">
        <v>0</v>
      </c>
      <c r="AN35871" s="92">
        <v>1156</v>
      </c>
      <c r="AO35871" s="92">
        <v>258</v>
      </c>
      <c r="AP35871" s="92">
        <v>29</v>
      </c>
      <c r="AQ35871" s="92">
        <v>34</v>
      </c>
      <c r="AS35871" s="92">
        <v>-169</v>
      </c>
      <c r="AT35871" s="92">
        <v>-55</v>
      </c>
      <c r="AU35871" s="92">
        <v>-47</v>
      </c>
      <c r="AV35871" s="92">
        <v>-11</v>
      </c>
      <c r="AW35871" s="92">
        <v>-231</v>
      </c>
      <c r="AX35871" s="92">
        <v>-365</v>
      </c>
    </row>
    <row r="35872" spans="1:50">
      <c r="A35872" s="83" t="s">
        <v>132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29</v>
      </c>
      <c r="G35872" s="87" t="s">
        <v>430</v>
      </c>
      <c r="H35872" s="92">
        <v>3373</v>
      </c>
      <c r="I35872" s="92">
        <v>3107</v>
      </c>
      <c r="J35872" s="92">
        <v>2199</v>
      </c>
      <c r="K35872" s="92">
        <v>-908</v>
      </c>
      <c r="O35872" s="92">
        <v>3107</v>
      </c>
      <c r="P35872" s="92">
        <v>2199</v>
      </c>
      <c r="Q35872" s="92">
        <v>-908</v>
      </c>
      <c r="S35872" s="92">
        <v>621</v>
      </c>
      <c r="U35872" s="92">
        <v>0</v>
      </c>
      <c r="V35872" s="92">
        <v>1262</v>
      </c>
      <c r="W35872" s="92">
        <v>254</v>
      </c>
      <c r="X35872" s="92">
        <v>25</v>
      </c>
      <c r="Y35872" s="92">
        <v>37</v>
      </c>
      <c r="AK35872" s="92">
        <v>621</v>
      </c>
      <c r="AM35872" s="92">
        <v>0</v>
      </c>
      <c r="AN35872" s="92">
        <v>1262</v>
      </c>
      <c r="AO35872" s="92">
        <v>254</v>
      </c>
      <c r="AP35872" s="92">
        <v>25</v>
      </c>
      <c r="AQ35872" s="92">
        <v>37</v>
      </c>
      <c r="AS35872" s="92">
        <v>-184</v>
      </c>
      <c r="AT35872" s="92">
        <v>-65</v>
      </c>
      <c r="AU35872" s="92">
        <v>13</v>
      </c>
      <c r="AV35872" s="92">
        <v>-11</v>
      </c>
      <c r="AW35872" s="92">
        <v>-228</v>
      </c>
      <c r="AX35872" s="92">
        <v>-433</v>
      </c>
    </row>
    <row r="35873" spans="1:50">
      <c r="A35873" s="83" t="s">
        <v>132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29</v>
      </c>
      <c r="G35873" s="87" t="s">
        <v>430</v>
      </c>
      <c r="H35873" s="92">
        <v>3358</v>
      </c>
      <c r="I35873" s="92">
        <v>3169</v>
      </c>
      <c r="J35873" s="92">
        <v>2149</v>
      </c>
      <c r="K35873" s="92">
        <v>-1020</v>
      </c>
      <c r="O35873" s="92">
        <v>3169</v>
      </c>
      <c r="P35873" s="92">
        <v>2149</v>
      </c>
      <c r="Q35873" s="92">
        <v>-1020</v>
      </c>
      <c r="S35873" s="92">
        <v>617</v>
      </c>
      <c r="U35873" s="92">
        <v>0</v>
      </c>
      <c r="V35873" s="92">
        <v>1220</v>
      </c>
      <c r="W35873" s="92">
        <v>246</v>
      </c>
      <c r="X35873" s="92">
        <v>30</v>
      </c>
      <c r="Y35873" s="92">
        <v>36</v>
      </c>
      <c r="AK35873" s="92">
        <v>617</v>
      </c>
      <c r="AM35873" s="92">
        <v>0</v>
      </c>
      <c r="AN35873" s="92">
        <v>1220</v>
      </c>
      <c r="AO35873" s="92">
        <v>246</v>
      </c>
      <c r="AP35873" s="92">
        <v>30</v>
      </c>
      <c r="AQ35873" s="92">
        <v>36</v>
      </c>
      <c r="AS35873" s="92">
        <v>-188</v>
      </c>
      <c r="AT35873" s="92">
        <v>-56</v>
      </c>
      <c r="AU35873" s="92">
        <v>9</v>
      </c>
      <c r="AV35873" s="92">
        <v>-12</v>
      </c>
      <c r="AW35873" s="92">
        <v>-477</v>
      </c>
      <c r="AX35873" s="92">
        <v>-296</v>
      </c>
    </row>
    <row r="35874" spans="1:50">
      <c r="A35874" s="83" t="s">
        <v>132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29</v>
      </c>
      <c r="G35874" s="87" t="s">
        <v>430</v>
      </c>
      <c r="H35874" s="92">
        <v>3370</v>
      </c>
      <c r="I35874" s="92">
        <v>3224</v>
      </c>
      <c r="J35874" s="92">
        <v>2214</v>
      </c>
      <c r="K35874" s="92">
        <v>-1010</v>
      </c>
      <c r="O35874" s="92">
        <v>3224</v>
      </c>
      <c r="P35874" s="92">
        <v>2214</v>
      </c>
      <c r="Q35874" s="92">
        <v>-1010</v>
      </c>
      <c r="S35874" s="92">
        <v>619</v>
      </c>
      <c r="U35874" s="92">
        <v>0</v>
      </c>
      <c r="V35874" s="92">
        <v>1261</v>
      </c>
      <c r="W35874" s="92">
        <v>252</v>
      </c>
      <c r="X35874" s="92">
        <v>46</v>
      </c>
      <c r="Y35874" s="92">
        <v>36</v>
      </c>
      <c r="AK35874" s="92">
        <v>619</v>
      </c>
      <c r="AM35874" s="92">
        <v>0</v>
      </c>
      <c r="AN35874" s="92">
        <v>1261</v>
      </c>
      <c r="AO35874" s="92">
        <v>252</v>
      </c>
      <c r="AP35874" s="92">
        <v>46</v>
      </c>
      <c r="AQ35874" s="92">
        <v>36</v>
      </c>
      <c r="AS35874" s="92">
        <v>-185</v>
      </c>
      <c r="AT35874" s="92">
        <v>-43</v>
      </c>
      <c r="AU35874" s="92">
        <v>18</v>
      </c>
      <c r="AV35874" s="92">
        <v>-12</v>
      </c>
      <c r="AW35874" s="92">
        <v>-546</v>
      </c>
      <c r="AX35874" s="92">
        <v>-242</v>
      </c>
    </row>
    <row r="35875" spans="1:50">
      <c r="A35875" s="83" t="s">
        <v>132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29</v>
      </c>
      <c r="G35875" s="87" t="s">
        <v>430</v>
      </c>
      <c r="H35875" s="92">
        <v>3286</v>
      </c>
      <c r="I35875" s="92">
        <v>3253</v>
      </c>
      <c r="J35875" s="92">
        <v>2241</v>
      </c>
      <c r="K35875" s="92">
        <v>-1012</v>
      </c>
      <c r="O35875" s="92">
        <v>3253</v>
      </c>
      <c r="P35875" s="92">
        <v>2241</v>
      </c>
      <c r="Q35875" s="92">
        <v>-1012</v>
      </c>
      <c r="S35875" s="92">
        <v>620</v>
      </c>
      <c r="U35875" s="92">
        <v>0</v>
      </c>
      <c r="V35875" s="92">
        <v>1281</v>
      </c>
      <c r="W35875" s="92">
        <v>224</v>
      </c>
      <c r="X35875" s="92">
        <v>76</v>
      </c>
      <c r="Y35875" s="92">
        <v>40</v>
      </c>
      <c r="AK35875" s="92">
        <v>620</v>
      </c>
      <c r="AM35875" s="92">
        <v>0</v>
      </c>
      <c r="AN35875" s="92">
        <v>1281</v>
      </c>
      <c r="AO35875" s="92">
        <v>224</v>
      </c>
      <c r="AP35875" s="92">
        <v>76</v>
      </c>
      <c r="AQ35875" s="92">
        <v>40</v>
      </c>
      <c r="AS35875" s="92">
        <v>-197</v>
      </c>
      <c r="AT35875" s="92">
        <v>-41</v>
      </c>
      <c r="AU35875" s="92">
        <v>59</v>
      </c>
      <c r="AV35875" s="92">
        <v>-12</v>
      </c>
      <c r="AW35875" s="92">
        <v>-539</v>
      </c>
      <c r="AX35875" s="92">
        <v>-282</v>
      </c>
    </row>
    <row r="35876" spans="1:50">
      <c r="A35876" s="83" t="s">
        <v>132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29</v>
      </c>
      <c r="G35876" s="87" t="s">
        <v>430</v>
      </c>
      <c r="H35876" s="92">
        <v>3179</v>
      </c>
      <c r="I35876" s="92">
        <v>3233</v>
      </c>
      <c r="J35876" s="92">
        <v>2185</v>
      </c>
      <c r="K35876" s="92">
        <v>-1048</v>
      </c>
      <c r="O35876" s="92">
        <v>3233</v>
      </c>
      <c r="P35876" s="92">
        <v>2185</v>
      </c>
      <c r="Q35876" s="92">
        <v>-1048</v>
      </c>
      <c r="S35876" s="92">
        <v>622</v>
      </c>
      <c r="U35876" s="92">
        <v>0</v>
      </c>
      <c r="V35876" s="92">
        <v>1286</v>
      </c>
      <c r="W35876" s="92">
        <v>153</v>
      </c>
      <c r="X35876" s="92">
        <v>88</v>
      </c>
      <c r="Y35876" s="92">
        <v>36</v>
      </c>
      <c r="AK35876" s="92">
        <v>622</v>
      </c>
      <c r="AM35876" s="92">
        <v>0</v>
      </c>
      <c r="AN35876" s="92">
        <v>1286</v>
      </c>
      <c r="AO35876" s="92">
        <v>153</v>
      </c>
      <c r="AP35876" s="92">
        <v>88</v>
      </c>
      <c r="AQ35876" s="92">
        <v>36</v>
      </c>
      <c r="AS35876" s="92">
        <v>-216</v>
      </c>
      <c r="AT35876" s="92">
        <v>-47</v>
      </c>
      <c r="AU35876" s="92">
        <v>108</v>
      </c>
      <c r="AV35876" s="92">
        <v>-12</v>
      </c>
      <c r="AW35876" s="92">
        <v>-599</v>
      </c>
      <c r="AX35876" s="92">
        <v>-282</v>
      </c>
    </row>
    <row r="35877" spans="1:50">
      <c r="A35877" s="83" t="s">
        <v>132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29</v>
      </c>
      <c r="G35877" s="87" t="s">
        <v>430</v>
      </c>
      <c r="H35877" s="92">
        <v>3006</v>
      </c>
      <c r="I35877" s="92">
        <v>3121</v>
      </c>
      <c r="J35877" s="92">
        <v>2183</v>
      </c>
      <c r="K35877" s="92">
        <v>-938</v>
      </c>
      <c r="O35877" s="92">
        <v>3121</v>
      </c>
      <c r="P35877" s="92">
        <v>2183</v>
      </c>
      <c r="Q35877" s="92">
        <v>-938</v>
      </c>
      <c r="S35877" s="92">
        <v>619</v>
      </c>
      <c r="U35877" s="92">
        <v>0</v>
      </c>
      <c r="V35877" s="92">
        <v>1346</v>
      </c>
      <c r="W35877" s="92">
        <v>40</v>
      </c>
      <c r="X35877" s="92">
        <v>140</v>
      </c>
      <c r="Y35877" s="92">
        <v>38</v>
      </c>
      <c r="AK35877" s="92">
        <v>619</v>
      </c>
      <c r="AM35877" s="92">
        <v>0</v>
      </c>
      <c r="AN35877" s="92">
        <v>1346</v>
      </c>
      <c r="AO35877" s="92">
        <v>40</v>
      </c>
      <c r="AP35877" s="92">
        <v>140</v>
      </c>
      <c r="AQ35877" s="92">
        <v>38</v>
      </c>
      <c r="AS35877" s="92">
        <v>-208</v>
      </c>
      <c r="AT35877" s="92">
        <v>-36</v>
      </c>
      <c r="AU35877" s="92">
        <v>127</v>
      </c>
      <c r="AV35877" s="92">
        <v>-11</v>
      </c>
      <c r="AW35877" s="92">
        <v>-558</v>
      </c>
      <c r="AX35877" s="92">
        <v>-252</v>
      </c>
    </row>
    <row r="35878" spans="1:50">
      <c r="A35878" s="83" t="s">
        <v>132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29</v>
      </c>
      <c r="G35878" s="87" t="s">
        <v>430</v>
      </c>
      <c r="H35878" s="92">
        <v>2794</v>
      </c>
      <c r="I35878" s="92">
        <v>2972</v>
      </c>
      <c r="J35878" s="92">
        <v>2104</v>
      </c>
      <c r="K35878" s="92">
        <v>-868</v>
      </c>
      <c r="O35878" s="92">
        <v>2972</v>
      </c>
      <c r="P35878" s="92">
        <v>2104</v>
      </c>
      <c r="Q35878" s="92">
        <v>-868</v>
      </c>
      <c r="S35878" s="92">
        <v>585</v>
      </c>
      <c r="U35878" s="92">
        <v>0</v>
      </c>
      <c r="V35878" s="92">
        <v>1296</v>
      </c>
      <c r="W35878" s="92">
        <v>1</v>
      </c>
      <c r="X35878" s="92">
        <v>181</v>
      </c>
      <c r="Y35878" s="92">
        <v>41</v>
      </c>
      <c r="AK35878" s="92">
        <v>585</v>
      </c>
      <c r="AM35878" s="92">
        <v>0</v>
      </c>
      <c r="AN35878" s="92">
        <v>1296</v>
      </c>
      <c r="AO35878" s="92">
        <v>1</v>
      </c>
      <c r="AP35878" s="92">
        <v>181</v>
      </c>
      <c r="AQ35878" s="92">
        <v>41</v>
      </c>
      <c r="AS35878" s="92">
        <v>-182</v>
      </c>
      <c r="AT35878" s="92">
        <v>-20</v>
      </c>
      <c r="AU35878" s="92">
        <v>102</v>
      </c>
      <c r="AV35878" s="92">
        <v>-12</v>
      </c>
      <c r="AW35878" s="92">
        <v>-627</v>
      </c>
      <c r="AX35878" s="92">
        <v>-129</v>
      </c>
    </row>
    <row r="35879" spans="1:50">
      <c r="A35879" s="83" t="s">
        <v>132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29</v>
      </c>
      <c r="G35879" s="87" t="s">
        <v>430</v>
      </c>
      <c r="H35879" s="92">
        <v>2561</v>
      </c>
      <c r="I35879" s="92">
        <v>2781</v>
      </c>
      <c r="J35879" s="92">
        <v>2060</v>
      </c>
      <c r="K35879" s="92">
        <v>-721</v>
      </c>
      <c r="O35879" s="92">
        <v>2781</v>
      </c>
      <c r="P35879" s="92">
        <v>2060</v>
      </c>
      <c r="Q35879" s="92">
        <v>-721</v>
      </c>
      <c r="S35879" s="92">
        <v>586</v>
      </c>
      <c r="U35879" s="92">
        <v>0</v>
      </c>
      <c r="V35879" s="92">
        <v>1259</v>
      </c>
      <c r="W35879" s="92">
        <v>0</v>
      </c>
      <c r="X35879" s="92">
        <v>175</v>
      </c>
      <c r="Y35879" s="92">
        <v>40</v>
      </c>
      <c r="AK35879" s="92">
        <v>586</v>
      </c>
      <c r="AM35879" s="92">
        <v>0</v>
      </c>
      <c r="AN35879" s="92">
        <v>1259</v>
      </c>
      <c r="AO35879" s="92">
        <v>0</v>
      </c>
      <c r="AP35879" s="92">
        <v>175</v>
      </c>
      <c r="AQ35879" s="92">
        <v>40</v>
      </c>
      <c r="AS35879" s="92">
        <v>-137</v>
      </c>
      <c r="AT35879" s="92">
        <v>0</v>
      </c>
      <c r="AU35879" s="92">
        <v>72</v>
      </c>
      <c r="AV35879" s="92">
        <v>-10</v>
      </c>
      <c r="AW35879" s="92">
        <v>-603</v>
      </c>
      <c r="AX35879" s="92">
        <v>-43</v>
      </c>
    </row>
    <row r="35880" spans="1:50">
      <c r="A35880" s="83" t="s">
        <v>132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29</v>
      </c>
      <c r="G35880" s="87" t="s">
        <v>430</v>
      </c>
      <c r="H35880" s="92">
        <v>2397</v>
      </c>
      <c r="I35880" s="92">
        <v>2555</v>
      </c>
      <c r="J35880" s="92">
        <v>2028</v>
      </c>
      <c r="K35880" s="92">
        <v>-527</v>
      </c>
      <c r="O35880" s="92">
        <v>2555</v>
      </c>
      <c r="P35880" s="92">
        <v>2028</v>
      </c>
      <c r="Q35880" s="92">
        <v>-527</v>
      </c>
      <c r="S35880" s="92">
        <v>571</v>
      </c>
      <c r="U35880" s="92">
        <v>0</v>
      </c>
      <c r="V35880" s="92">
        <v>1187</v>
      </c>
      <c r="W35880" s="92">
        <v>0</v>
      </c>
      <c r="X35880" s="92">
        <v>231</v>
      </c>
      <c r="Y35880" s="92">
        <v>39</v>
      </c>
      <c r="AK35880" s="92">
        <v>571</v>
      </c>
      <c r="AM35880" s="92">
        <v>0</v>
      </c>
      <c r="AN35880" s="92">
        <v>1187</v>
      </c>
      <c r="AO35880" s="92">
        <v>0</v>
      </c>
      <c r="AP35880" s="92">
        <v>231</v>
      </c>
      <c r="AQ35880" s="92">
        <v>39</v>
      </c>
      <c r="AS35880" s="92">
        <v>-90</v>
      </c>
      <c r="AT35880" s="92">
        <v>26</v>
      </c>
      <c r="AU35880" s="92">
        <v>50</v>
      </c>
      <c r="AV35880" s="92">
        <v>-10</v>
      </c>
      <c r="AW35880" s="92">
        <v>-576</v>
      </c>
      <c r="AX35880" s="92">
        <v>73</v>
      </c>
    </row>
    <row r="35881" spans="1:50">
      <c r="A35881" s="83" t="s">
        <v>132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29</v>
      </c>
      <c r="G35881" s="87" t="s">
        <v>430</v>
      </c>
      <c r="H35881" s="92">
        <v>2238</v>
      </c>
      <c r="I35881" s="92">
        <v>2368</v>
      </c>
      <c r="J35881" s="92">
        <v>1807</v>
      </c>
      <c r="K35881" s="92">
        <v>-561</v>
      </c>
      <c r="O35881" s="92">
        <v>2368</v>
      </c>
      <c r="P35881" s="92">
        <v>1807</v>
      </c>
      <c r="Q35881" s="92">
        <v>-561</v>
      </c>
      <c r="S35881" s="92">
        <v>554</v>
      </c>
      <c r="U35881" s="92">
        <v>0</v>
      </c>
      <c r="V35881" s="92">
        <v>994</v>
      </c>
      <c r="W35881" s="92">
        <v>0</v>
      </c>
      <c r="X35881" s="92">
        <v>221</v>
      </c>
      <c r="Y35881" s="92">
        <v>38</v>
      </c>
      <c r="AK35881" s="92">
        <v>554</v>
      </c>
      <c r="AM35881" s="92">
        <v>0</v>
      </c>
      <c r="AN35881" s="92">
        <v>994</v>
      </c>
      <c r="AO35881" s="92">
        <v>0</v>
      </c>
      <c r="AP35881" s="92">
        <v>221</v>
      </c>
      <c r="AQ35881" s="92">
        <v>38</v>
      </c>
      <c r="AS35881" s="92">
        <v>-97</v>
      </c>
      <c r="AT35881" s="92">
        <v>11</v>
      </c>
      <c r="AU35881" s="92">
        <v>44</v>
      </c>
      <c r="AV35881" s="92">
        <v>-8</v>
      </c>
      <c r="AW35881" s="92">
        <v>-528</v>
      </c>
      <c r="AX35881" s="92">
        <v>17</v>
      </c>
    </row>
    <row r="35882" spans="1:50">
      <c r="A35882" s="83" t="s">
        <v>132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29</v>
      </c>
      <c r="G35882" s="87" t="s">
        <v>430</v>
      </c>
      <c r="H35882" s="92">
        <v>2125</v>
      </c>
      <c r="I35882" s="92">
        <v>2233</v>
      </c>
      <c r="J35882" s="92">
        <v>1768</v>
      </c>
      <c r="K35882" s="92">
        <v>-465</v>
      </c>
      <c r="O35882" s="92">
        <v>2233</v>
      </c>
      <c r="P35882" s="92">
        <v>1768</v>
      </c>
      <c r="Q35882" s="92">
        <v>-465</v>
      </c>
      <c r="S35882" s="92">
        <v>585</v>
      </c>
      <c r="U35882" s="92">
        <v>0</v>
      </c>
      <c r="V35882" s="92">
        <v>951</v>
      </c>
      <c r="W35882" s="92">
        <v>0</v>
      </c>
      <c r="X35882" s="92">
        <v>193</v>
      </c>
      <c r="Y35882" s="92">
        <v>39</v>
      </c>
      <c r="AK35882" s="92">
        <v>585</v>
      </c>
      <c r="AM35882" s="92">
        <v>0</v>
      </c>
      <c r="AN35882" s="92">
        <v>951</v>
      </c>
      <c r="AO35882" s="92">
        <v>0</v>
      </c>
      <c r="AP35882" s="92">
        <v>193</v>
      </c>
      <c r="AQ35882" s="92">
        <v>39</v>
      </c>
      <c r="AS35882" s="92">
        <v>-91</v>
      </c>
      <c r="AT35882" s="92">
        <v>10</v>
      </c>
      <c r="AU35882" s="92">
        <v>48</v>
      </c>
      <c r="AV35882" s="92">
        <v>-8</v>
      </c>
      <c r="AW35882" s="92">
        <v>-467</v>
      </c>
      <c r="AX35882" s="92">
        <v>43</v>
      </c>
    </row>
    <row r="35883" spans="1:50">
      <c r="A35883" s="83" t="s">
        <v>132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29</v>
      </c>
      <c r="G35883" s="87" t="s">
        <v>430</v>
      </c>
      <c r="H35883" s="92">
        <v>2069</v>
      </c>
      <c r="I35883" s="92">
        <v>2131</v>
      </c>
      <c r="J35883" s="92">
        <v>1634</v>
      </c>
      <c r="K35883" s="92">
        <v>-497</v>
      </c>
      <c r="O35883" s="92">
        <v>2131</v>
      </c>
      <c r="P35883" s="92">
        <v>1634</v>
      </c>
      <c r="Q35883" s="92">
        <v>-497</v>
      </c>
      <c r="S35883" s="92">
        <v>586</v>
      </c>
      <c r="U35883" s="92">
        <v>0</v>
      </c>
      <c r="V35883" s="92">
        <v>825</v>
      </c>
      <c r="W35883" s="92">
        <v>0</v>
      </c>
      <c r="X35883" s="92">
        <v>181</v>
      </c>
      <c r="Y35883" s="92">
        <v>42</v>
      </c>
      <c r="AK35883" s="92">
        <v>586</v>
      </c>
      <c r="AM35883" s="92">
        <v>0</v>
      </c>
      <c r="AN35883" s="92">
        <v>825</v>
      </c>
      <c r="AO35883" s="92">
        <v>0</v>
      </c>
      <c r="AP35883" s="92">
        <v>181</v>
      </c>
      <c r="AQ35883" s="92">
        <v>42</v>
      </c>
      <c r="AS35883" s="92">
        <v>-92</v>
      </c>
      <c r="AT35883" s="92">
        <v>-2</v>
      </c>
      <c r="AU35883" s="92">
        <v>44</v>
      </c>
      <c r="AV35883" s="92">
        <v>-8</v>
      </c>
      <c r="AW35883" s="92">
        <v>-426</v>
      </c>
      <c r="AX35883" s="92">
        <v>-13</v>
      </c>
    </row>
    <row r="35884" spans="1:50">
      <c r="A35884" s="83" t="s">
        <v>132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29</v>
      </c>
      <c r="G35884" s="87" t="s">
        <v>430</v>
      </c>
      <c r="H35884" s="92">
        <v>2012</v>
      </c>
      <c r="I35884" s="92">
        <v>2059</v>
      </c>
      <c r="J35884" s="92">
        <v>1528</v>
      </c>
      <c r="K35884" s="92">
        <v>-531</v>
      </c>
      <c r="O35884" s="92">
        <v>2059</v>
      </c>
      <c r="P35884" s="92">
        <v>1528</v>
      </c>
      <c r="Q35884" s="92">
        <v>-531</v>
      </c>
      <c r="S35884" s="92">
        <v>580</v>
      </c>
      <c r="U35884" s="92">
        <v>0</v>
      </c>
      <c r="V35884" s="92">
        <v>724</v>
      </c>
      <c r="W35884" s="92">
        <v>0</v>
      </c>
      <c r="X35884" s="92">
        <v>181</v>
      </c>
      <c r="Y35884" s="92">
        <v>43</v>
      </c>
      <c r="AK35884" s="92">
        <v>580</v>
      </c>
      <c r="AM35884" s="92">
        <v>0</v>
      </c>
      <c r="AN35884" s="92">
        <v>724</v>
      </c>
      <c r="AO35884" s="92">
        <v>0</v>
      </c>
      <c r="AP35884" s="92">
        <v>181</v>
      </c>
      <c r="AQ35884" s="92">
        <v>43</v>
      </c>
      <c r="AS35884" s="92">
        <v>-97</v>
      </c>
      <c r="AT35884" s="92">
        <v>-4</v>
      </c>
      <c r="AU35884" s="92">
        <v>24</v>
      </c>
      <c r="AV35884" s="92">
        <v>-8</v>
      </c>
      <c r="AW35884" s="92">
        <v>-438</v>
      </c>
      <c r="AX35884" s="92">
        <v>-8</v>
      </c>
    </row>
    <row r="35885" spans="1:50">
      <c r="A35885" s="83" t="s">
        <v>132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29</v>
      </c>
      <c r="G35885" s="87" t="s">
        <v>430</v>
      </c>
      <c r="H35885" s="92">
        <v>1982</v>
      </c>
      <c r="I35885" s="92">
        <v>2002</v>
      </c>
      <c r="J35885" s="92">
        <v>1497</v>
      </c>
      <c r="K35885" s="92">
        <v>-505</v>
      </c>
      <c r="O35885" s="92">
        <v>2002</v>
      </c>
      <c r="P35885" s="92">
        <v>1497</v>
      </c>
      <c r="Q35885" s="92">
        <v>-505</v>
      </c>
      <c r="S35885" s="92">
        <v>553</v>
      </c>
      <c r="U35885" s="92">
        <v>0</v>
      </c>
      <c r="V35885" s="92">
        <v>709</v>
      </c>
      <c r="W35885" s="92">
        <v>0</v>
      </c>
      <c r="X35885" s="92">
        <v>188</v>
      </c>
      <c r="Y35885" s="92">
        <v>47</v>
      </c>
      <c r="AK35885" s="92">
        <v>553</v>
      </c>
      <c r="AM35885" s="92">
        <v>0</v>
      </c>
      <c r="AN35885" s="92">
        <v>709</v>
      </c>
      <c r="AO35885" s="92">
        <v>0</v>
      </c>
      <c r="AP35885" s="92">
        <v>188</v>
      </c>
      <c r="AQ35885" s="92">
        <v>47</v>
      </c>
      <c r="AS35885" s="92">
        <v>-93</v>
      </c>
      <c r="AT35885" s="92">
        <v>-2</v>
      </c>
      <c r="AU35885" s="92">
        <v>31</v>
      </c>
      <c r="AV35885" s="92">
        <v>-7</v>
      </c>
      <c r="AW35885" s="92">
        <v>-423</v>
      </c>
      <c r="AX35885" s="92">
        <v>-11</v>
      </c>
    </row>
    <row r="35886" spans="1:50">
      <c r="A35886" s="83" t="s">
        <v>132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29</v>
      </c>
      <c r="G35886" s="87" t="s">
        <v>430</v>
      </c>
      <c r="H35886" s="92">
        <v>1971</v>
      </c>
      <c r="I35886" s="92">
        <v>1981</v>
      </c>
      <c r="J35886" s="92">
        <v>1502</v>
      </c>
      <c r="K35886" s="92">
        <v>-479</v>
      </c>
      <c r="O35886" s="92">
        <v>1981</v>
      </c>
      <c r="P35886" s="92">
        <v>1502</v>
      </c>
      <c r="Q35886" s="92">
        <v>-479</v>
      </c>
      <c r="S35886" s="92">
        <v>554</v>
      </c>
      <c r="U35886" s="92">
        <v>0</v>
      </c>
      <c r="V35886" s="92">
        <v>710</v>
      </c>
      <c r="W35886" s="92">
        <v>0</v>
      </c>
      <c r="X35886" s="92">
        <v>195</v>
      </c>
      <c r="Y35886" s="92">
        <v>43</v>
      </c>
      <c r="AK35886" s="92">
        <v>554</v>
      </c>
      <c r="AM35886" s="92">
        <v>0</v>
      </c>
      <c r="AN35886" s="92">
        <v>710</v>
      </c>
      <c r="AO35886" s="92">
        <v>0</v>
      </c>
      <c r="AP35886" s="92">
        <v>195</v>
      </c>
      <c r="AQ35886" s="92">
        <v>43</v>
      </c>
      <c r="AS35886" s="92">
        <v>-98</v>
      </c>
      <c r="AT35886" s="92">
        <v>-6</v>
      </c>
      <c r="AU35886" s="92">
        <v>32</v>
      </c>
      <c r="AV35886" s="92">
        <v>-8</v>
      </c>
      <c r="AW35886" s="92">
        <v>-347</v>
      </c>
      <c r="AX35886" s="92">
        <v>-52</v>
      </c>
    </row>
    <row r="35887" spans="1:50">
      <c r="A35887" s="83" t="s">
        <v>132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29</v>
      </c>
      <c r="G35887" s="87" t="s">
        <v>430</v>
      </c>
      <c r="H35887" s="92">
        <v>2045</v>
      </c>
      <c r="I35887" s="92">
        <v>1967</v>
      </c>
      <c r="J35887" s="92">
        <v>1481</v>
      </c>
      <c r="K35887" s="92">
        <v>-486</v>
      </c>
      <c r="O35887" s="92">
        <v>1967</v>
      </c>
      <c r="P35887" s="92">
        <v>1481</v>
      </c>
      <c r="Q35887" s="92">
        <v>-486</v>
      </c>
      <c r="S35887" s="92">
        <v>557</v>
      </c>
      <c r="U35887" s="92">
        <v>0</v>
      </c>
      <c r="V35887" s="92">
        <v>727</v>
      </c>
      <c r="W35887" s="92">
        <v>0</v>
      </c>
      <c r="X35887" s="92">
        <v>149</v>
      </c>
      <c r="Y35887" s="92">
        <v>48</v>
      </c>
      <c r="AK35887" s="92">
        <v>557</v>
      </c>
      <c r="AM35887" s="92">
        <v>0</v>
      </c>
      <c r="AN35887" s="92">
        <v>727</v>
      </c>
      <c r="AO35887" s="92">
        <v>0</v>
      </c>
      <c r="AP35887" s="92">
        <v>149</v>
      </c>
      <c r="AQ35887" s="92">
        <v>48</v>
      </c>
      <c r="AS35887" s="92">
        <v>-94</v>
      </c>
      <c r="AT35887" s="92">
        <v>-4</v>
      </c>
      <c r="AU35887" s="92">
        <v>32</v>
      </c>
      <c r="AV35887" s="92">
        <v>-8</v>
      </c>
      <c r="AW35887" s="92">
        <v>-393</v>
      </c>
      <c r="AX35887" s="92">
        <v>-19</v>
      </c>
    </row>
    <row r="35888" spans="1:50">
      <c r="A35888" s="83" t="s">
        <v>132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29</v>
      </c>
      <c r="G35888" s="87" t="s">
        <v>430</v>
      </c>
      <c r="H35888" s="92">
        <v>2222</v>
      </c>
      <c r="I35888" s="92">
        <v>2009</v>
      </c>
      <c r="J35888" s="92">
        <v>1462</v>
      </c>
      <c r="K35888" s="92">
        <v>-547</v>
      </c>
      <c r="O35888" s="92">
        <v>2009</v>
      </c>
      <c r="P35888" s="92">
        <v>1462</v>
      </c>
      <c r="Q35888" s="92">
        <v>-547</v>
      </c>
      <c r="S35888" s="92">
        <v>551</v>
      </c>
      <c r="U35888" s="92">
        <v>0</v>
      </c>
      <c r="V35888" s="92">
        <v>679</v>
      </c>
      <c r="W35888" s="92">
        <v>60</v>
      </c>
      <c r="X35888" s="92">
        <v>121</v>
      </c>
      <c r="Y35888" s="92">
        <v>51</v>
      </c>
      <c r="AK35888" s="92">
        <v>551</v>
      </c>
      <c r="AM35888" s="92">
        <v>0</v>
      </c>
      <c r="AN35888" s="92">
        <v>679</v>
      </c>
      <c r="AO35888" s="92">
        <v>60</v>
      </c>
      <c r="AP35888" s="92">
        <v>121</v>
      </c>
      <c r="AQ35888" s="92">
        <v>51</v>
      </c>
      <c r="AS35888" s="92">
        <v>-111</v>
      </c>
      <c r="AT35888" s="92">
        <v>-18</v>
      </c>
      <c r="AU35888" s="92">
        <v>29</v>
      </c>
      <c r="AV35888" s="92">
        <v>-10</v>
      </c>
      <c r="AW35888" s="92">
        <v>-367</v>
      </c>
      <c r="AX35888" s="92">
        <v>-70</v>
      </c>
    </row>
    <row r="35889" spans="1:50">
      <c r="A35889" s="83" t="s">
        <v>132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29</v>
      </c>
      <c r="G35889" s="87" t="s">
        <v>430</v>
      </c>
      <c r="H35889" s="92">
        <v>2442</v>
      </c>
      <c r="I35889" s="92">
        <v>2145</v>
      </c>
      <c r="J35889" s="92">
        <v>1524</v>
      </c>
      <c r="K35889" s="92">
        <v>-621</v>
      </c>
      <c r="O35889" s="92">
        <v>2145</v>
      </c>
      <c r="P35889" s="92">
        <v>1524</v>
      </c>
      <c r="Q35889" s="92">
        <v>-621</v>
      </c>
      <c r="S35889" s="92">
        <v>532</v>
      </c>
      <c r="U35889" s="92">
        <v>0</v>
      </c>
      <c r="V35889" s="92">
        <v>653</v>
      </c>
      <c r="W35889" s="92">
        <v>192</v>
      </c>
      <c r="X35889" s="92">
        <v>102</v>
      </c>
      <c r="Y35889" s="92">
        <v>45</v>
      </c>
      <c r="AK35889" s="92">
        <v>532</v>
      </c>
      <c r="AM35889" s="92">
        <v>0</v>
      </c>
      <c r="AN35889" s="92">
        <v>653</v>
      </c>
      <c r="AO35889" s="92">
        <v>192</v>
      </c>
      <c r="AP35889" s="92">
        <v>102</v>
      </c>
      <c r="AQ35889" s="92">
        <v>45</v>
      </c>
      <c r="AS35889" s="92">
        <v>-113</v>
      </c>
      <c r="AT35889" s="92">
        <v>-26</v>
      </c>
      <c r="AU35889" s="92">
        <v>-14</v>
      </c>
      <c r="AV35889" s="92">
        <v>-10</v>
      </c>
      <c r="AW35889" s="92">
        <v>-349</v>
      </c>
      <c r="AX35889" s="92">
        <v>-109</v>
      </c>
    </row>
    <row r="35890" spans="1:50">
      <c r="A35890" s="83" t="s">
        <v>132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29</v>
      </c>
      <c r="G35890" s="87" t="s">
        <v>430</v>
      </c>
      <c r="H35890" s="92">
        <v>2611</v>
      </c>
      <c r="I35890" s="92">
        <v>2279</v>
      </c>
      <c r="J35890" s="92">
        <v>1576</v>
      </c>
      <c r="K35890" s="92">
        <v>-703</v>
      </c>
      <c r="O35890" s="92">
        <v>2279</v>
      </c>
      <c r="P35890" s="92">
        <v>1576</v>
      </c>
      <c r="Q35890" s="92">
        <v>-703</v>
      </c>
      <c r="S35890" s="92">
        <v>529</v>
      </c>
      <c r="U35890" s="92">
        <v>0</v>
      </c>
      <c r="V35890" s="92">
        <v>693</v>
      </c>
      <c r="W35890" s="92">
        <v>224</v>
      </c>
      <c r="X35890" s="92">
        <v>88</v>
      </c>
      <c r="Y35890" s="92">
        <v>42</v>
      </c>
      <c r="AK35890" s="92">
        <v>529</v>
      </c>
      <c r="AM35890" s="92">
        <v>0</v>
      </c>
      <c r="AN35890" s="92">
        <v>693</v>
      </c>
      <c r="AO35890" s="92">
        <v>224</v>
      </c>
      <c r="AP35890" s="92">
        <v>88</v>
      </c>
      <c r="AQ35890" s="92">
        <v>42</v>
      </c>
      <c r="AS35890" s="92">
        <v>-104</v>
      </c>
      <c r="AT35890" s="92">
        <v>-23</v>
      </c>
      <c r="AU35890" s="92">
        <v>-63</v>
      </c>
      <c r="AV35890" s="92">
        <v>-11</v>
      </c>
      <c r="AW35890" s="92">
        <v>-343</v>
      </c>
      <c r="AX35890" s="92">
        <v>-159</v>
      </c>
    </row>
    <row r="35891" spans="1:50">
      <c r="A35891" s="83" t="s">
        <v>132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29</v>
      </c>
      <c r="G35891" s="87" t="s">
        <v>430</v>
      </c>
      <c r="H35891" s="92">
        <v>2776</v>
      </c>
      <c r="I35891" s="92">
        <v>2414</v>
      </c>
      <c r="J35891" s="92">
        <v>1664</v>
      </c>
      <c r="K35891" s="92">
        <v>-750</v>
      </c>
      <c r="O35891" s="92">
        <v>2414</v>
      </c>
      <c r="P35891" s="92">
        <v>1664</v>
      </c>
      <c r="Q35891" s="92">
        <v>-750</v>
      </c>
      <c r="S35891" s="92">
        <v>562</v>
      </c>
      <c r="U35891" s="92">
        <v>0</v>
      </c>
      <c r="V35891" s="92">
        <v>731</v>
      </c>
      <c r="W35891" s="92">
        <v>240</v>
      </c>
      <c r="X35891" s="92">
        <v>92</v>
      </c>
      <c r="Y35891" s="92">
        <v>39</v>
      </c>
      <c r="AK35891" s="92">
        <v>562</v>
      </c>
      <c r="AM35891" s="92">
        <v>0</v>
      </c>
      <c r="AN35891" s="92">
        <v>731</v>
      </c>
      <c r="AO35891" s="92">
        <v>240</v>
      </c>
      <c r="AP35891" s="92">
        <v>92</v>
      </c>
      <c r="AQ35891" s="92">
        <v>39</v>
      </c>
      <c r="AS35891" s="92">
        <v>-104</v>
      </c>
      <c r="AT35891" s="92">
        <v>-19</v>
      </c>
      <c r="AU35891" s="92">
        <v>-64</v>
      </c>
      <c r="AV35891" s="92">
        <v>-11</v>
      </c>
      <c r="AW35891" s="92">
        <v>-410</v>
      </c>
      <c r="AX35891" s="92">
        <v>-142</v>
      </c>
    </row>
    <row r="35892" spans="1:50">
      <c r="A35892" s="83" t="s">
        <v>132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29</v>
      </c>
      <c r="G35892" s="87" t="s">
        <v>430</v>
      </c>
      <c r="H35892" s="92">
        <v>2920</v>
      </c>
      <c r="I35892" s="92">
        <v>2570</v>
      </c>
      <c r="J35892" s="92">
        <v>1722</v>
      </c>
      <c r="K35892" s="92">
        <v>-848</v>
      </c>
      <c r="O35892" s="92">
        <v>2570</v>
      </c>
      <c r="P35892" s="92">
        <v>1722</v>
      </c>
      <c r="Q35892" s="92">
        <v>-848</v>
      </c>
      <c r="S35892" s="92">
        <v>489</v>
      </c>
      <c r="U35892" s="92">
        <v>0</v>
      </c>
      <c r="V35892" s="92">
        <v>875</v>
      </c>
      <c r="W35892" s="92">
        <v>237</v>
      </c>
      <c r="X35892" s="92">
        <v>84</v>
      </c>
      <c r="Y35892" s="92">
        <v>37</v>
      </c>
      <c r="AK35892" s="92">
        <v>489</v>
      </c>
      <c r="AM35892" s="92">
        <v>0</v>
      </c>
      <c r="AN35892" s="92">
        <v>875</v>
      </c>
      <c r="AO35892" s="92">
        <v>237</v>
      </c>
      <c r="AP35892" s="92">
        <v>84</v>
      </c>
      <c r="AQ35892" s="92">
        <v>37</v>
      </c>
      <c r="AS35892" s="92">
        <v>-100</v>
      </c>
      <c r="AT35892" s="92">
        <v>-15</v>
      </c>
      <c r="AU35892" s="92">
        <v>-57</v>
      </c>
      <c r="AV35892" s="92">
        <v>-11</v>
      </c>
      <c r="AW35892" s="92">
        <v>-551</v>
      </c>
      <c r="AX35892" s="92">
        <v>-114</v>
      </c>
    </row>
    <row r="35893" spans="1:50">
      <c r="A35893" s="83" t="s">
        <v>132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29</v>
      </c>
      <c r="G35893" s="87" t="s">
        <v>430</v>
      </c>
      <c r="H35893" s="92">
        <v>3071</v>
      </c>
      <c r="I35893" s="92">
        <v>2709</v>
      </c>
      <c r="J35893" s="92">
        <v>1786</v>
      </c>
      <c r="K35893" s="92">
        <v>-923</v>
      </c>
      <c r="O35893" s="92">
        <v>2709</v>
      </c>
      <c r="P35893" s="92">
        <v>1786</v>
      </c>
      <c r="Q35893" s="92">
        <v>-923</v>
      </c>
      <c r="S35893" s="92">
        <v>461</v>
      </c>
      <c r="U35893" s="92">
        <v>0</v>
      </c>
      <c r="V35893" s="92">
        <v>981</v>
      </c>
      <c r="W35893" s="92">
        <v>228</v>
      </c>
      <c r="X35893" s="92">
        <v>80</v>
      </c>
      <c r="Y35893" s="92">
        <v>36</v>
      </c>
      <c r="AK35893" s="92">
        <v>461</v>
      </c>
      <c r="AM35893" s="92">
        <v>0</v>
      </c>
      <c r="AN35893" s="92">
        <v>981</v>
      </c>
      <c r="AO35893" s="92">
        <v>228</v>
      </c>
      <c r="AP35893" s="92">
        <v>80</v>
      </c>
      <c r="AQ35893" s="92">
        <v>36</v>
      </c>
      <c r="AS35893" s="92">
        <v>-104</v>
      </c>
      <c r="AT35893" s="92">
        <v>-13</v>
      </c>
      <c r="AU35893" s="92">
        <v>-92</v>
      </c>
      <c r="AV35893" s="92">
        <v>-11</v>
      </c>
      <c r="AW35893" s="92">
        <v>-599</v>
      </c>
      <c r="AX35893" s="92">
        <v>-104</v>
      </c>
    </row>
    <row r="35894" spans="1:50">
      <c r="A35894" s="83" t="s">
        <v>132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29</v>
      </c>
      <c r="G35894" s="87" t="s">
        <v>430</v>
      </c>
      <c r="H35894" s="92">
        <v>3219</v>
      </c>
      <c r="I35894" s="92">
        <v>2830</v>
      </c>
      <c r="J35894" s="92">
        <v>1782</v>
      </c>
      <c r="K35894" s="92">
        <v>-1048</v>
      </c>
      <c r="O35894" s="92">
        <v>2830</v>
      </c>
      <c r="P35894" s="92">
        <v>1782</v>
      </c>
      <c r="Q35894" s="92">
        <v>-1048</v>
      </c>
      <c r="S35894" s="92">
        <v>465</v>
      </c>
      <c r="U35894" s="92">
        <v>0</v>
      </c>
      <c r="V35894" s="92">
        <v>1000</v>
      </c>
      <c r="W35894" s="92">
        <v>207</v>
      </c>
      <c r="X35894" s="92">
        <v>71</v>
      </c>
      <c r="Y35894" s="92">
        <v>39</v>
      </c>
      <c r="AK35894" s="92">
        <v>465</v>
      </c>
      <c r="AM35894" s="92">
        <v>0</v>
      </c>
      <c r="AN35894" s="92">
        <v>1000</v>
      </c>
      <c r="AO35894" s="92">
        <v>207</v>
      </c>
      <c r="AP35894" s="92">
        <v>71</v>
      </c>
      <c r="AQ35894" s="92">
        <v>39</v>
      </c>
      <c r="AS35894" s="92">
        <v>-140</v>
      </c>
      <c r="AT35894" s="92">
        <v>-38</v>
      </c>
      <c r="AU35894" s="92">
        <v>-118</v>
      </c>
      <c r="AV35894" s="92">
        <v>-12</v>
      </c>
      <c r="AW35894" s="92">
        <v>-455</v>
      </c>
      <c r="AX35894" s="92">
        <v>-285</v>
      </c>
    </row>
    <row r="35895" spans="1:50">
      <c r="A35895" s="83" t="s">
        <v>132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29</v>
      </c>
      <c r="G35895" s="87" t="s">
        <v>430</v>
      </c>
      <c r="H35895" s="92">
        <v>3348</v>
      </c>
      <c r="I35895" s="92">
        <v>2960</v>
      </c>
      <c r="J35895" s="92">
        <v>1984</v>
      </c>
      <c r="K35895" s="92">
        <v>-976</v>
      </c>
      <c r="O35895" s="92">
        <v>2960</v>
      </c>
      <c r="P35895" s="92">
        <v>1984</v>
      </c>
      <c r="Q35895" s="92">
        <v>-976</v>
      </c>
      <c r="S35895" s="92">
        <v>468</v>
      </c>
      <c r="U35895" s="92">
        <v>0</v>
      </c>
      <c r="V35895" s="92">
        <v>1197</v>
      </c>
      <c r="W35895" s="92">
        <v>222</v>
      </c>
      <c r="X35895" s="92">
        <v>61</v>
      </c>
      <c r="Y35895" s="92">
        <v>36</v>
      </c>
      <c r="AK35895" s="92">
        <v>468</v>
      </c>
      <c r="AM35895" s="92">
        <v>0</v>
      </c>
      <c r="AN35895" s="92">
        <v>1197</v>
      </c>
      <c r="AO35895" s="92">
        <v>222</v>
      </c>
      <c r="AP35895" s="92">
        <v>61</v>
      </c>
      <c r="AQ35895" s="92">
        <v>36</v>
      </c>
      <c r="AS35895" s="92">
        <v>-150</v>
      </c>
      <c r="AT35895" s="92">
        <v>-42</v>
      </c>
      <c r="AU35895" s="92">
        <v>-87</v>
      </c>
      <c r="AV35895" s="92">
        <v>-12</v>
      </c>
      <c r="AW35895" s="92">
        <v>-313</v>
      </c>
      <c r="AX35895" s="92">
        <v>-372</v>
      </c>
    </row>
    <row r="35896" spans="1:50">
      <c r="A35896" s="83" t="s">
        <v>132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29</v>
      </c>
      <c r="G35896" s="87" t="s">
        <v>430</v>
      </c>
      <c r="H35896" s="92">
        <v>3409</v>
      </c>
      <c r="I35896" s="92">
        <v>3064</v>
      </c>
      <c r="J35896" s="92">
        <v>1987</v>
      </c>
      <c r="K35896" s="92">
        <v>-1077</v>
      </c>
      <c r="O35896" s="92">
        <v>3064</v>
      </c>
      <c r="P35896" s="92">
        <v>1987</v>
      </c>
      <c r="Q35896" s="92">
        <v>-1077</v>
      </c>
      <c r="S35896" s="92">
        <v>458</v>
      </c>
      <c r="U35896" s="92">
        <v>0</v>
      </c>
      <c r="V35896" s="92">
        <v>1243</v>
      </c>
      <c r="W35896" s="92">
        <v>176</v>
      </c>
      <c r="X35896" s="92">
        <v>76</v>
      </c>
      <c r="Y35896" s="92">
        <v>34</v>
      </c>
      <c r="AK35896" s="92">
        <v>458</v>
      </c>
      <c r="AM35896" s="92">
        <v>0</v>
      </c>
      <c r="AN35896" s="92">
        <v>1243</v>
      </c>
      <c r="AO35896" s="92">
        <v>176</v>
      </c>
      <c r="AP35896" s="92">
        <v>76</v>
      </c>
      <c r="AQ35896" s="92">
        <v>34</v>
      </c>
      <c r="AS35896" s="92">
        <v>-170</v>
      </c>
      <c r="AT35896" s="92">
        <v>-51</v>
      </c>
      <c r="AU35896" s="92">
        <v>-59</v>
      </c>
      <c r="AV35896" s="92">
        <v>-13</v>
      </c>
      <c r="AW35896" s="92">
        <v>-296</v>
      </c>
      <c r="AX35896" s="92">
        <v>-488</v>
      </c>
    </row>
    <row r="35897" spans="1:50">
      <c r="A35897" s="83" t="s">
        <v>132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29</v>
      </c>
      <c r="G35897" s="87" t="s">
        <v>430</v>
      </c>
      <c r="H35897" s="92">
        <v>3423</v>
      </c>
      <c r="I35897" s="92">
        <v>3134</v>
      </c>
      <c r="J35897" s="92">
        <v>2063</v>
      </c>
      <c r="K35897" s="92">
        <v>-1071</v>
      </c>
      <c r="O35897" s="92">
        <v>3134</v>
      </c>
      <c r="P35897" s="92">
        <v>2063</v>
      </c>
      <c r="Q35897" s="92">
        <v>-1071</v>
      </c>
      <c r="S35897" s="92">
        <v>452</v>
      </c>
      <c r="U35897" s="92">
        <v>0</v>
      </c>
      <c r="V35897" s="92">
        <v>1319</v>
      </c>
      <c r="W35897" s="92">
        <v>164</v>
      </c>
      <c r="X35897" s="92">
        <v>94</v>
      </c>
      <c r="Y35897" s="92">
        <v>34</v>
      </c>
      <c r="AK35897" s="92">
        <v>452</v>
      </c>
      <c r="AM35897" s="92">
        <v>0</v>
      </c>
      <c r="AN35897" s="92">
        <v>1319</v>
      </c>
      <c r="AO35897" s="92">
        <v>164</v>
      </c>
      <c r="AP35897" s="92">
        <v>94</v>
      </c>
      <c r="AQ35897" s="92">
        <v>34</v>
      </c>
      <c r="AS35897" s="92">
        <v>-174</v>
      </c>
      <c r="AT35897" s="92">
        <v>-54</v>
      </c>
      <c r="AU35897" s="92">
        <v>-11</v>
      </c>
      <c r="AV35897" s="92">
        <v>-13</v>
      </c>
      <c r="AW35897" s="92">
        <v>-315</v>
      </c>
      <c r="AX35897" s="92">
        <v>-504</v>
      </c>
    </row>
    <row r="35898" spans="1:50">
      <c r="A35898" s="83" t="s">
        <v>132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29</v>
      </c>
      <c r="G35898" s="87" t="s">
        <v>430</v>
      </c>
      <c r="H35898" s="92">
        <v>3386</v>
      </c>
      <c r="I35898" s="92">
        <v>3192</v>
      </c>
      <c r="J35898" s="92">
        <v>2077</v>
      </c>
      <c r="K35898" s="92">
        <v>-1115</v>
      </c>
      <c r="O35898" s="92">
        <v>3192</v>
      </c>
      <c r="P35898" s="92">
        <v>2077</v>
      </c>
      <c r="Q35898" s="92">
        <v>-1115</v>
      </c>
      <c r="S35898" s="92">
        <v>456</v>
      </c>
      <c r="U35898" s="92">
        <v>0</v>
      </c>
      <c r="V35898" s="92">
        <v>1325</v>
      </c>
      <c r="W35898" s="92">
        <v>149</v>
      </c>
      <c r="X35898" s="92">
        <v>113</v>
      </c>
      <c r="Y35898" s="92">
        <v>34</v>
      </c>
      <c r="AK35898" s="92">
        <v>456</v>
      </c>
      <c r="AM35898" s="92">
        <v>0</v>
      </c>
      <c r="AN35898" s="92">
        <v>1325</v>
      </c>
      <c r="AO35898" s="92">
        <v>149</v>
      </c>
      <c r="AP35898" s="92">
        <v>113</v>
      </c>
      <c r="AQ35898" s="92">
        <v>34</v>
      </c>
      <c r="AS35898" s="92">
        <v>-183</v>
      </c>
      <c r="AT35898" s="92">
        <v>-56</v>
      </c>
      <c r="AU35898" s="92">
        <v>11</v>
      </c>
      <c r="AV35898" s="92">
        <v>-13</v>
      </c>
      <c r="AW35898" s="92">
        <v>-395</v>
      </c>
      <c r="AX35898" s="92">
        <v>-479</v>
      </c>
    </row>
    <row r="35899" spans="1:50">
      <c r="A35899" s="83" t="s">
        <v>132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29</v>
      </c>
      <c r="G35899" s="87" t="s">
        <v>430</v>
      </c>
      <c r="H35899" s="92">
        <v>3282</v>
      </c>
      <c r="I35899" s="92">
        <v>3201</v>
      </c>
      <c r="J35899" s="92">
        <v>2156</v>
      </c>
      <c r="K35899" s="92">
        <v>-1045</v>
      </c>
      <c r="O35899" s="92">
        <v>3201</v>
      </c>
      <c r="P35899" s="92">
        <v>2156</v>
      </c>
      <c r="Q35899" s="92">
        <v>-1045</v>
      </c>
      <c r="S35899" s="92">
        <v>477</v>
      </c>
      <c r="U35899" s="92">
        <v>0</v>
      </c>
      <c r="V35899" s="92">
        <v>1334</v>
      </c>
      <c r="W35899" s="92">
        <v>158</v>
      </c>
      <c r="X35899" s="92">
        <v>155</v>
      </c>
      <c r="Y35899" s="92">
        <v>32</v>
      </c>
      <c r="AK35899" s="92">
        <v>477</v>
      </c>
      <c r="AM35899" s="92">
        <v>0</v>
      </c>
      <c r="AN35899" s="92">
        <v>1334</v>
      </c>
      <c r="AO35899" s="92">
        <v>158</v>
      </c>
      <c r="AP35899" s="92">
        <v>155</v>
      </c>
      <c r="AQ35899" s="92">
        <v>32</v>
      </c>
      <c r="AS35899" s="92">
        <v>-204</v>
      </c>
      <c r="AT35899" s="92">
        <v>-50</v>
      </c>
      <c r="AU35899" s="92">
        <v>66</v>
      </c>
      <c r="AV35899" s="92">
        <v>-13</v>
      </c>
      <c r="AW35899" s="92">
        <v>-396</v>
      </c>
      <c r="AX35899" s="92">
        <v>-448</v>
      </c>
    </row>
    <row r="35900" spans="1:50">
      <c r="A35900" s="83" t="s">
        <v>132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29</v>
      </c>
      <c r="G35900" s="87" t="s">
        <v>430</v>
      </c>
      <c r="H35900" s="92">
        <v>3142</v>
      </c>
      <c r="I35900" s="92">
        <v>3181</v>
      </c>
      <c r="J35900" s="92">
        <v>2137</v>
      </c>
      <c r="K35900" s="92">
        <v>-1044</v>
      </c>
      <c r="O35900" s="92">
        <v>3181</v>
      </c>
      <c r="P35900" s="92">
        <v>2137</v>
      </c>
      <c r="Q35900" s="92">
        <v>-1044</v>
      </c>
      <c r="S35900" s="92">
        <v>477</v>
      </c>
      <c r="U35900" s="92">
        <v>0</v>
      </c>
      <c r="V35900" s="92">
        <v>1373</v>
      </c>
      <c r="W35900" s="92">
        <v>86</v>
      </c>
      <c r="X35900" s="92">
        <v>171</v>
      </c>
      <c r="Y35900" s="92">
        <v>30</v>
      </c>
      <c r="AK35900" s="92">
        <v>477</v>
      </c>
      <c r="AM35900" s="92">
        <v>0</v>
      </c>
      <c r="AN35900" s="92">
        <v>1373</v>
      </c>
      <c r="AO35900" s="92">
        <v>86</v>
      </c>
      <c r="AP35900" s="92">
        <v>171</v>
      </c>
      <c r="AQ35900" s="92">
        <v>30</v>
      </c>
      <c r="AS35900" s="92">
        <v>-227</v>
      </c>
      <c r="AT35900" s="92">
        <v>-68</v>
      </c>
      <c r="AU35900" s="92">
        <v>99</v>
      </c>
      <c r="AV35900" s="92">
        <v>-13</v>
      </c>
      <c r="AW35900" s="92">
        <v>-363</v>
      </c>
      <c r="AX35900" s="92">
        <v>-472</v>
      </c>
    </row>
    <row r="35901" spans="1:50">
      <c r="A35901" s="83" t="s">
        <v>132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29</v>
      </c>
      <c r="G35901" s="87" t="s">
        <v>430</v>
      </c>
      <c r="H35901" s="92">
        <v>2950</v>
      </c>
      <c r="I35901" s="92">
        <v>3097</v>
      </c>
      <c r="J35901" s="92">
        <v>2075</v>
      </c>
      <c r="K35901" s="92">
        <v>-1022</v>
      </c>
      <c r="O35901" s="92">
        <v>3097</v>
      </c>
      <c r="P35901" s="92">
        <v>2075</v>
      </c>
      <c r="Q35901" s="92">
        <v>-1022</v>
      </c>
      <c r="S35901" s="92">
        <v>478</v>
      </c>
      <c r="U35901" s="92">
        <v>0</v>
      </c>
      <c r="V35901" s="92">
        <v>1394</v>
      </c>
      <c r="W35901" s="92">
        <v>20</v>
      </c>
      <c r="X35901" s="92">
        <v>152</v>
      </c>
      <c r="Y35901" s="92">
        <v>31</v>
      </c>
      <c r="AK35901" s="92">
        <v>478</v>
      </c>
      <c r="AM35901" s="92">
        <v>0</v>
      </c>
      <c r="AN35901" s="92">
        <v>1394</v>
      </c>
      <c r="AO35901" s="92">
        <v>20</v>
      </c>
      <c r="AP35901" s="92">
        <v>152</v>
      </c>
      <c r="AQ35901" s="92">
        <v>31</v>
      </c>
      <c r="AS35901" s="92">
        <v>-233</v>
      </c>
      <c r="AT35901" s="92">
        <v>-75</v>
      </c>
      <c r="AU35901" s="92">
        <v>91</v>
      </c>
      <c r="AV35901" s="92">
        <v>-13</v>
      </c>
      <c r="AW35901" s="92">
        <v>-264</v>
      </c>
      <c r="AX35901" s="92">
        <v>-528</v>
      </c>
    </row>
    <row r="35902" spans="1:50">
      <c r="A35902" s="83" t="s">
        <v>132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29</v>
      </c>
      <c r="G35902" s="87" t="s">
        <v>430</v>
      </c>
      <c r="H35902" s="92">
        <v>2774</v>
      </c>
      <c r="I35902" s="92">
        <v>2977</v>
      </c>
      <c r="J35902" s="92">
        <v>2039</v>
      </c>
      <c r="K35902" s="92">
        <v>-938</v>
      </c>
      <c r="O35902" s="92">
        <v>2977</v>
      </c>
      <c r="P35902" s="92">
        <v>2039</v>
      </c>
      <c r="Q35902" s="92">
        <v>-938</v>
      </c>
      <c r="S35902" s="92">
        <v>480</v>
      </c>
      <c r="U35902" s="92">
        <v>0</v>
      </c>
      <c r="V35902" s="92">
        <v>1335</v>
      </c>
      <c r="W35902" s="92">
        <v>0</v>
      </c>
      <c r="X35902" s="92">
        <v>191</v>
      </c>
      <c r="Y35902" s="92">
        <v>33</v>
      </c>
      <c r="AK35902" s="92">
        <v>480</v>
      </c>
      <c r="AM35902" s="92">
        <v>0</v>
      </c>
      <c r="AN35902" s="92">
        <v>1335</v>
      </c>
      <c r="AO35902" s="92">
        <v>0</v>
      </c>
      <c r="AP35902" s="92">
        <v>191</v>
      </c>
      <c r="AQ35902" s="92">
        <v>33</v>
      </c>
      <c r="AS35902" s="92">
        <v>-195</v>
      </c>
      <c r="AT35902" s="92">
        <v>-43</v>
      </c>
      <c r="AU35902" s="92">
        <v>42</v>
      </c>
      <c r="AV35902" s="92">
        <v>-12</v>
      </c>
      <c r="AW35902" s="92">
        <v>-360</v>
      </c>
      <c r="AX35902" s="92">
        <v>-370</v>
      </c>
    </row>
    <row r="35903" spans="1:50">
      <c r="A35903" s="83" t="s">
        <v>132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29</v>
      </c>
      <c r="G35903" s="87" t="s">
        <v>430</v>
      </c>
      <c r="H35903" s="92">
        <v>2538</v>
      </c>
      <c r="I35903" s="92">
        <v>2763</v>
      </c>
      <c r="J35903" s="92">
        <v>1959</v>
      </c>
      <c r="K35903" s="92">
        <v>-804</v>
      </c>
      <c r="O35903" s="92">
        <v>2763</v>
      </c>
      <c r="P35903" s="92">
        <v>1959</v>
      </c>
      <c r="Q35903" s="92">
        <v>-804</v>
      </c>
      <c r="S35903" s="92">
        <v>484</v>
      </c>
      <c r="U35903" s="92">
        <v>0</v>
      </c>
      <c r="V35903" s="92">
        <v>1241</v>
      </c>
      <c r="W35903" s="92">
        <v>0</v>
      </c>
      <c r="X35903" s="92">
        <v>199</v>
      </c>
      <c r="Y35903" s="92">
        <v>35</v>
      </c>
      <c r="AK35903" s="92">
        <v>484</v>
      </c>
      <c r="AM35903" s="92">
        <v>0</v>
      </c>
      <c r="AN35903" s="92">
        <v>1241</v>
      </c>
      <c r="AO35903" s="92">
        <v>0</v>
      </c>
      <c r="AP35903" s="92">
        <v>199</v>
      </c>
      <c r="AQ35903" s="92">
        <v>35</v>
      </c>
      <c r="AS35903" s="92">
        <v>-154</v>
      </c>
      <c r="AT35903" s="92">
        <v>-20</v>
      </c>
      <c r="AU35903" s="92">
        <v>10</v>
      </c>
      <c r="AV35903" s="92">
        <v>-11</v>
      </c>
      <c r="AW35903" s="92">
        <v>-383</v>
      </c>
      <c r="AX35903" s="92">
        <v>-246</v>
      </c>
    </row>
    <row r="35904" spans="1:50">
      <c r="A35904" s="83" t="s">
        <v>132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29</v>
      </c>
      <c r="G35904" s="87" t="s">
        <v>430</v>
      </c>
      <c r="H35904" s="92">
        <v>2417</v>
      </c>
      <c r="I35904" s="92">
        <v>2513</v>
      </c>
      <c r="J35904" s="92">
        <v>1850</v>
      </c>
      <c r="K35904" s="92">
        <v>-663</v>
      </c>
      <c r="O35904" s="92">
        <v>2513</v>
      </c>
      <c r="P35904" s="92">
        <v>1850</v>
      </c>
      <c r="Q35904" s="92">
        <v>-663</v>
      </c>
      <c r="S35904" s="92">
        <v>484</v>
      </c>
      <c r="U35904" s="92">
        <v>0</v>
      </c>
      <c r="V35904" s="92">
        <v>1130</v>
      </c>
      <c r="W35904" s="92">
        <v>0</v>
      </c>
      <c r="X35904" s="92">
        <v>202</v>
      </c>
      <c r="Y35904" s="92">
        <v>34</v>
      </c>
      <c r="AK35904" s="92">
        <v>484</v>
      </c>
      <c r="AM35904" s="92">
        <v>0</v>
      </c>
      <c r="AN35904" s="92">
        <v>1130</v>
      </c>
      <c r="AO35904" s="92">
        <v>0</v>
      </c>
      <c r="AP35904" s="92">
        <v>202</v>
      </c>
      <c r="AQ35904" s="92">
        <v>34</v>
      </c>
      <c r="AS35904" s="92">
        <v>-114</v>
      </c>
      <c r="AT35904" s="92">
        <v>-5</v>
      </c>
      <c r="AU35904" s="92">
        <v>-20</v>
      </c>
      <c r="AV35904" s="92">
        <v>-9</v>
      </c>
      <c r="AW35904" s="92">
        <v>-424</v>
      </c>
      <c r="AX35904" s="92">
        <v>-91</v>
      </c>
    </row>
    <row r="35905" spans="1:50">
      <c r="A35905" s="83" t="s">
        <v>132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29</v>
      </c>
      <c r="G35905" s="87" t="s">
        <v>430</v>
      </c>
      <c r="H35905" s="92">
        <v>2258</v>
      </c>
      <c r="I35905" s="92">
        <v>2317</v>
      </c>
      <c r="J35905" s="92">
        <v>1677</v>
      </c>
      <c r="K35905" s="92">
        <v>-640</v>
      </c>
      <c r="O35905" s="92">
        <v>2317</v>
      </c>
      <c r="P35905" s="92">
        <v>1677</v>
      </c>
      <c r="Q35905" s="92">
        <v>-640</v>
      </c>
      <c r="S35905" s="92">
        <v>482</v>
      </c>
      <c r="U35905" s="92">
        <v>0</v>
      </c>
      <c r="V35905" s="92">
        <v>936</v>
      </c>
      <c r="W35905" s="92">
        <v>0</v>
      </c>
      <c r="X35905" s="92">
        <v>222</v>
      </c>
      <c r="Y35905" s="92">
        <v>37</v>
      </c>
      <c r="AK35905" s="92">
        <v>482</v>
      </c>
      <c r="AM35905" s="92">
        <v>0</v>
      </c>
      <c r="AN35905" s="92">
        <v>936</v>
      </c>
      <c r="AO35905" s="92">
        <v>0</v>
      </c>
      <c r="AP35905" s="92">
        <v>222</v>
      </c>
      <c r="AQ35905" s="92">
        <v>37</v>
      </c>
      <c r="AS35905" s="92">
        <v>-97</v>
      </c>
      <c r="AT35905" s="92">
        <v>5</v>
      </c>
      <c r="AU35905" s="92">
        <v>-23</v>
      </c>
      <c r="AV35905" s="92">
        <v>-9</v>
      </c>
      <c r="AW35905" s="92">
        <v>-496</v>
      </c>
      <c r="AX35905" s="92">
        <v>-20</v>
      </c>
    </row>
    <row r="35906" spans="1:50">
      <c r="A35906" s="83" t="s">
        <v>132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29</v>
      </c>
      <c r="G35906" s="87" t="s">
        <v>430</v>
      </c>
      <c r="H35906" s="92">
        <v>2145</v>
      </c>
      <c r="I35906" s="92">
        <v>2183</v>
      </c>
      <c r="J35906" s="92">
        <v>1459</v>
      </c>
      <c r="K35906" s="92">
        <v>-724</v>
      </c>
      <c r="O35906" s="92">
        <v>2183</v>
      </c>
      <c r="P35906" s="92">
        <v>1459</v>
      </c>
      <c r="Q35906" s="92">
        <v>-724</v>
      </c>
      <c r="S35906" s="92">
        <v>486</v>
      </c>
      <c r="U35906" s="92">
        <v>0</v>
      </c>
      <c r="V35906" s="92">
        <v>748</v>
      </c>
      <c r="W35906" s="92">
        <v>0</v>
      </c>
      <c r="X35906" s="92">
        <v>187</v>
      </c>
      <c r="Y35906" s="92">
        <v>38</v>
      </c>
      <c r="AK35906" s="92">
        <v>486</v>
      </c>
      <c r="AM35906" s="92">
        <v>0</v>
      </c>
      <c r="AN35906" s="92">
        <v>748</v>
      </c>
      <c r="AO35906" s="92">
        <v>0</v>
      </c>
      <c r="AP35906" s="92">
        <v>187</v>
      </c>
      <c r="AQ35906" s="92">
        <v>38</v>
      </c>
      <c r="AS35906" s="92">
        <v>-95</v>
      </c>
      <c r="AT35906" s="92">
        <v>-10</v>
      </c>
      <c r="AU35906" s="92">
        <v>-10</v>
      </c>
      <c r="AV35906" s="92">
        <v>-9</v>
      </c>
      <c r="AW35906" s="92">
        <v>-571</v>
      </c>
      <c r="AX35906" s="92">
        <v>-29</v>
      </c>
    </row>
    <row r="35907" spans="1:50">
      <c r="A35907" s="83" t="s">
        <v>132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29</v>
      </c>
      <c r="G35907" s="87" t="s">
        <v>430</v>
      </c>
      <c r="H35907" s="92">
        <v>2033</v>
      </c>
      <c r="I35907" s="92">
        <v>2086</v>
      </c>
      <c r="J35907" s="92">
        <v>1344</v>
      </c>
      <c r="K35907" s="92">
        <v>-742</v>
      </c>
      <c r="O35907" s="92">
        <v>2086</v>
      </c>
      <c r="P35907" s="92">
        <v>1344</v>
      </c>
      <c r="Q35907" s="92">
        <v>-742</v>
      </c>
      <c r="S35907" s="92">
        <v>484</v>
      </c>
      <c r="U35907" s="92">
        <v>0</v>
      </c>
      <c r="V35907" s="92">
        <v>720</v>
      </c>
      <c r="W35907" s="92">
        <v>0</v>
      </c>
      <c r="X35907" s="92">
        <v>105</v>
      </c>
      <c r="Y35907" s="92">
        <v>35</v>
      </c>
      <c r="AK35907" s="92">
        <v>484</v>
      </c>
      <c r="AM35907" s="92">
        <v>0</v>
      </c>
      <c r="AN35907" s="92">
        <v>720</v>
      </c>
      <c r="AO35907" s="92">
        <v>0</v>
      </c>
      <c r="AP35907" s="92">
        <v>105</v>
      </c>
      <c r="AQ35907" s="92">
        <v>35</v>
      </c>
      <c r="AS35907" s="92">
        <v>-96</v>
      </c>
      <c r="AT35907" s="92">
        <v>-26</v>
      </c>
      <c r="AU35907" s="92">
        <v>1</v>
      </c>
      <c r="AV35907" s="92">
        <v>-8</v>
      </c>
      <c r="AW35907" s="92">
        <v>-528</v>
      </c>
      <c r="AX35907" s="92">
        <v>-85</v>
      </c>
    </row>
    <row r="35908" spans="1:50">
      <c r="A35908" s="83" t="s">
        <v>132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29</v>
      </c>
      <c r="G35908" s="87" t="s">
        <v>430</v>
      </c>
      <c r="H35908" s="92">
        <v>1998</v>
      </c>
      <c r="I35908" s="92">
        <v>2023</v>
      </c>
      <c r="J35908" s="92">
        <v>1363</v>
      </c>
      <c r="K35908" s="92">
        <v>-660</v>
      </c>
      <c r="O35908" s="92">
        <v>2023</v>
      </c>
      <c r="P35908" s="92">
        <v>1363</v>
      </c>
      <c r="Q35908" s="92">
        <v>-660</v>
      </c>
      <c r="S35908" s="92">
        <v>484</v>
      </c>
      <c r="U35908" s="92">
        <v>0</v>
      </c>
      <c r="V35908" s="92">
        <v>717</v>
      </c>
      <c r="W35908" s="92">
        <v>0</v>
      </c>
      <c r="X35908" s="92">
        <v>121</v>
      </c>
      <c r="Y35908" s="92">
        <v>41</v>
      </c>
      <c r="AK35908" s="92">
        <v>484</v>
      </c>
      <c r="AM35908" s="92">
        <v>0</v>
      </c>
      <c r="AN35908" s="92">
        <v>717</v>
      </c>
      <c r="AO35908" s="92">
        <v>0</v>
      </c>
      <c r="AP35908" s="92">
        <v>121</v>
      </c>
      <c r="AQ35908" s="92">
        <v>41</v>
      </c>
      <c r="AS35908" s="92">
        <v>-94</v>
      </c>
      <c r="AT35908" s="92">
        <v>-20</v>
      </c>
      <c r="AU35908" s="92">
        <v>4</v>
      </c>
      <c r="AV35908" s="92">
        <v>-8</v>
      </c>
      <c r="AW35908" s="92">
        <v>-427</v>
      </c>
      <c r="AX35908" s="92">
        <v>-115</v>
      </c>
    </row>
    <row r="35909" spans="1:50">
      <c r="A35909" s="83" t="s">
        <v>132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29</v>
      </c>
      <c r="G35909" s="87" t="s">
        <v>430</v>
      </c>
      <c r="H35909" s="92">
        <v>2024</v>
      </c>
      <c r="I35909" s="92">
        <v>2008</v>
      </c>
      <c r="J35909" s="92">
        <v>1338</v>
      </c>
      <c r="K35909" s="92">
        <v>-670</v>
      </c>
      <c r="O35909" s="92">
        <v>2008</v>
      </c>
      <c r="P35909" s="92">
        <v>1338</v>
      </c>
      <c r="Q35909" s="92">
        <v>-670</v>
      </c>
      <c r="S35909" s="92">
        <v>466</v>
      </c>
      <c r="U35909" s="92">
        <v>0</v>
      </c>
      <c r="V35909" s="92">
        <v>718</v>
      </c>
      <c r="W35909" s="92">
        <v>0</v>
      </c>
      <c r="X35909" s="92">
        <v>113</v>
      </c>
      <c r="Y35909" s="92">
        <v>41</v>
      </c>
      <c r="AK35909" s="92">
        <v>466</v>
      </c>
      <c r="AM35909" s="92">
        <v>0</v>
      </c>
      <c r="AN35909" s="92">
        <v>718</v>
      </c>
      <c r="AO35909" s="92">
        <v>0</v>
      </c>
      <c r="AP35909" s="92">
        <v>113</v>
      </c>
      <c r="AQ35909" s="92">
        <v>41</v>
      </c>
      <c r="AS35909" s="92">
        <v>-94</v>
      </c>
      <c r="AT35909" s="92">
        <v>-22</v>
      </c>
      <c r="AU35909" s="92">
        <v>-6</v>
      </c>
      <c r="AV35909" s="92">
        <v>-8</v>
      </c>
      <c r="AW35909" s="92">
        <v>-405</v>
      </c>
      <c r="AX35909" s="92">
        <v>-135</v>
      </c>
    </row>
    <row r="35910" spans="1:50">
      <c r="A35910" s="83" t="s">
        <v>132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29</v>
      </c>
      <c r="G35910" s="87" t="s">
        <v>430</v>
      </c>
      <c r="H35910" s="92">
        <v>2131</v>
      </c>
      <c r="I35910" s="92">
        <v>2033</v>
      </c>
      <c r="J35910" s="92">
        <v>1352</v>
      </c>
      <c r="K35910" s="92">
        <v>-681</v>
      </c>
      <c r="O35910" s="92">
        <v>2033</v>
      </c>
      <c r="P35910" s="92">
        <v>1352</v>
      </c>
      <c r="Q35910" s="92">
        <v>-681</v>
      </c>
      <c r="S35910" s="92">
        <v>478</v>
      </c>
      <c r="U35910" s="92">
        <v>0</v>
      </c>
      <c r="V35910" s="92">
        <v>722</v>
      </c>
      <c r="W35910" s="92">
        <v>0</v>
      </c>
      <c r="X35910" s="92">
        <v>108</v>
      </c>
      <c r="Y35910" s="92">
        <v>44</v>
      </c>
      <c r="AK35910" s="92">
        <v>478</v>
      </c>
      <c r="AM35910" s="92">
        <v>0</v>
      </c>
      <c r="AN35910" s="92">
        <v>722</v>
      </c>
      <c r="AO35910" s="92">
        <v>0</v>
      </c>
      <c r="AP35910" s="92">
        <v>108</v>
      </c>
      <c r="AQ35910" s="92">
        <v>44</v>
      </c>
      <c r="AS35910" s="92">
        <v>-97</v>
      </c>
      <c r="AT35910" s="92">
        <v>-26</v>
      </c>
      <c r="AU35910" s="92">
        <v>-3</v>
      </c>
      <c r="AV35910" s="92">
        <v>-8</v>
      </c>
      <c r="AW35910" s="92">
        <v>-377</v>
      </c>
      <c r="AX35910" s="92">
        <v>-170</v>
      </c>
    </row>
    <row r="35911" spans="1:50">
      <c r="A35911" s="83" t="s">
        <v>132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29</v>
      </c>
      <c r="G35911" s="87" t="s">
        <v>430</v>
      </c>
      <c r="H35911" s="92">
        <v>2293</v>
      </c>
      <c r="I35911" s="92">
        <v>2127</v>
      </c>
      <c r="J35911" s="92">
        <v>1512</v>
      </c>
      <c r="K35911" s="92">
        <v>-615</v>
      </c>
      <c r="O35911" s="92">
        <v>2127</v>
      </c>
      <c r="P35911" s="92">
        <v>1512</v>
      </c>
      <c r="Q35911" s="92">
        <v>-615</v>
      </c>
      <c r="S35911" s="92">
        <v>462</v>
      </c>
      <c r="U35911" s="92">
        <v>0</v>
      </c>
      <c r="V35911" s="92">
        <v>882</v>
      </c>
      <c r="W35911" s="92">
        <v>0</v>
      </c>
      <c r="X35911" s="92">
        <v>125</v>
      </c>
      <c r="Y35911" s="92">
        <v>43</v>
      </c>
      <c r="AK35911" s="92">
        <v>462</v>
      </c>
      <c r="AM35911" s="92">
        <v>0</v>
      </c>
      <c r="AN35911" s="92">
        <v>882</v>
      </c>
      <c r="AO35911" s="92">
        <v>0</v>
      </c>
      <c r="AP35911" s="92">
        <v>125</v>
      </c>
      <c r="AQ35911" s="92">
        <v>43</v>
      </c>
      <c r="AS35911" s="92">
        <v>-91</v>
      </c>
      <c r="AT35911" s="92">
        <v>-13</v>
      </c>
      <c r="AU35911" s="92">
        <v>24</v>
      </c>
      <c r="AV35911" s="92">
        <v>-10</v>
      </c>
      <c r="AW35911" s="92">
        <v>-383</v>
      </c>
      <c r="AX35911" s="92">
        <v>-142</v>
      </c>
    </row>
    <row r="35912" spans="1:50">
      <c r="A35912" s="83" t="s">
        <v>132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29</v>
      </c>
      <c r="G35912" s="87" t="s">
        <v>430</v>
      </c>
      <c r="H35912" s="92">
        <v>2406</v>
      </c>
      <c r="I35912" s="92">
        <v>2277</v>
      </c>
      <c r="J35912" s="92">
        <v>1592</v>
      </c>
      <c r="K35912" s="92">
        <v>-685</v>
      </c>
      <c r="O35912" s="92">
        <v>2277</v>
      </c>
      <c r="P35912" s="92">
        <v>1592</v>
      </c>
      <c r="Q35912" s="92">
        <v>-685</v>
      </c>
      <c r="S35912" s="92">
        <v>462</v>
      </c>
      <c r="U35912" s="92">
        <v>0</v>
      </c>
      <c r="V35912" s="92">
        <v>850</v>
      </c>
      <c r="W35912" s="92">
        <v>61</v>
      </c>
      <c r="X35912" s="92">
        <v>172</v>
      </c>
      <c r="Y35912" s="92">
        <v>47</v>
      </c>
      <c r="AK35912" s="92">
        <v>462</v>
      </c>
      <c r="AM35912" s="92">
        <v>0</v>
      </c>
      <c r="AN35912" s="92">
        <v>850</v>
      </c>
      <c r="AO35912" s="92">
        <v>61</v>
      </c>
      <c r="AP35912" s="92">
        <v>172</v>
      </c>
      <c r="AQ35912" s="92">
        <v>47</v>
      </c>
      <c r="AS35912" s="92">
        <v>-153</v>
      </c>
      <c r="AT35912" s="92">
        <v>-52</v>
      </c>
      <c r="AU35912" s="92">
        <v>48</v>
      </c>
      <c r="AV35912" s="92">
        <v>-11</v>
      </c>
      <c r="AW35912" s="92">
        <v>-186</v>
      </c>
      <c r="AX35912" s="92">
        <v>-331</v>
      </c>
    </row>
    <row r="35913" spans="1:50">
      <c r="A35913" s="83" t="s">
        <v>132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29</v>
      </c>
      <c r="G35913" s="87" t="s">
        <v>430</v>
      </c>
      <c r="H35913" s="92">
        <v>2628</v>
      </c>
      <c r="I35913" s="92">
        <v>2434</v>
      </c>
      <c r="J35913" s="92">
        <v>1601</v>
      </c>
      <c r="K35913" s="92">
        <v>-833</v>
      </c>
      <c r="O35913" s="92">
        <v>2434</v>
      </c>
      <c r="P35913" s="92">
        <v>1601</v>
      </c>
      <c r="Q35913" s="92">
        <v>-833</v>
      </c>
      <c r="S35913" s="92">
        <v>465</v>
      </c>
      <c r="U35913" s="92">
        <v>0</v>
      </c>
      <c r="V35913" s="92">
        <v>742</v>
      </c>
      <c r="W35913" s="92">
        <v>200</v>
      </c>
      <c r="X35913" s="92">
        <v>153</v>
      </c>
      <c r="Y35913" s="92">
        <v>41</v>
      </c>
      <c r="AK35913" s="92">
        <v>465</v>
      </c>
      <c r="AM35913" s="92">
        <v>0</v>
      </c>
      <c r="AN35913" s="92">
        <v>742</v>
      </c>
      <c r="AO35913" s="92">
        <v>200</v>
      </c>
      <c r="AP35913" s="92">
        <v>153</v>
      </c>
      <c r="AQ35913" s="92">
        <v>41</v>
      </c>
      <c r="AS35913" s="92">
        <v>-145</v>
      </c>
      <c r="AT35913" s="92">
        <v>-48</v>
      </c>
      <c r="AU35913" s="92">
        <v>-25</v>
      </c>
      <c r="AV35913" s="92">
        <v>-12</v>
      </c>
      <c r="AW35913" s="92">
        <v>-294</v>
      </c>
      <c r="AX35913" s="92">
        <v>-309</v>
      </c>
    </row>
    <row r="35914" spans="1:50">
      <c r="A35914" s="83" t="s">
        <v>132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29</v>
      </c>
      <c r="G35914" s="87" t="s">
        <v>430</v>
      </c>
      <c r="H35914" s="92">
        <v>2862</v>
      </c>
      <c r="I35914" s="92">
        <v>2570</v>
      </c>
      <c r="J35914" s="92">
        <v>1582</v>
      </c>
      <c r="K35914" s="92">
        <v>-988</v>
      </c>
      <c r="O35914" s="92">
        <v>2570</v>
      </c>
      <c r="P35914" s="92">
        <v>1582</v>
      </c>
      <c r="Q35914" s="92">
        <v>-988</v>
      </c>
      <c r="S35914" s="92">
        <v>462</v>
      </c>
      <c r="U35914" s="92">
        <v>0</v>
      </c>
      <c r="V35914" s="92">
        <v>695</v>
      </c>
      <c r="W35914" s="92">
        <v>255</v>
      </c>
      <c r="X35914" s="92">
        <v>130</v>
      </c>
      <c r="Y35914" s="92">
        <v>40</v>
      </c>
      <c r="AK35914" s="92">
        <v>462</v>
      </c>
      <c r="AM35914" s="92">
        <v>0</v>
      </c>
      <c r="AN35914" s="92">
        <v>695</v>
      </c>
      <c r="AO35914" s="92">
        <v>255</v>
      </c>
      <c r="AP35914" s="92">
        <v>130</v>
      </c>
      <c r="AQ35914" s="92">
        <v>40</v>
      </c>
      <c r="AS35914" s="92">
        <v>-145</v>
      </c>
      <c r="AT35914" s="92">
        <v>-38</v>
      </c>
      <c r="AU35914" s="92">
        <v>-83</v>
      </c>
      <c r="AV35914" s="92">
        <v>-12</v>
      </c>
      <c r="AW35914" s="92">
        <v>-432</v>
      </c>
      <c r="AX35914" s="92">
        <v>-278</v>
      </c>
    </row>
    <row r="35915" spans="1:50">
      <c r="A35915" s="83" t="s">
        <v>132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29</v>
      </c>
      <c r="G35915" s="87" t="s">
        <v>430</v>
      </c>
      <c r="H35915" s="92">
        <v>3148</v>
      </c>
      <c r="I35915" s="92">
        <v>2728</v>
      </c>
      <c r="J35915" s="92">
        <v>1589</v>
      </c>
      <c r="K35915" s="92">
        <v>-1139</v>
      </c>
      <c r="O35915" s="92">
        <v>2728</v>
      </c>
      <c r="P35915" s="92">
        <v>1589</v>
      </c>
      <c r="Q35915" s="92">
        <v>-1139</v>
      </c>
      <c r="S35915" s="92">
        <v>486</v>
      </c>
      <c r="U35915" s="92">
        <v>0</v>
      </c>
      <c r="V35915" s="92">
        <v>699</v>
      </c>
      <c r="W35915" s="92">
        <v>265</v>
      </c>
      <c r="X35915" s="92">
        <v>105</v>
      </c>
      <c r="Y35915" s="92">
        <v>34</v>
      </c>
      <c r="AK35915" s="92">
        <v>486</v>
      </c>
      <c r="AM35915" s="92">
        <v>0</v>
      </c>
      <c r="AN35915" s="92">
        <v>699</v>
      </c>
      <c r="AO35915" s="92">
        <v>265</v>
      </c>
      <c r="AP35915" s="92">
        <v>105</v>
      </c>
      <c r="AQ35915" s="92">
        <v>34</v>
      </c>
      <c r="AS35915" s="92">
        <v>-164</v>
      </c>
      <c r="AT35915" s="92">
        <v>-52</v>
      </c>
      <c r="AU35915" s="92">
        <v>-105</v>
      </c>
      <c r="AV35915" s="92">
        <v>-12</v>
      </c>
      <c r="AW35915" s="92">
        <v>-440</v>
      </c>
      <c r="AX35915" s="92">
        <v>-366</v>
      </c>
    </row>
    <row r="35916" spans="1:50">
      <c r="A35916" s="83" t="s">
        <v>132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29</v>
      </c>
      <c r="G35916" s="87" t="s">
        <v>430</v>
      </c>
      <c r="H35916" s="92">
        <v>3275</v>
      </c>
      <c r="I35916" s="92">
        <v>2873</v>
      </c>
      <c r="J35916" s="92">
        <v>1626</v>
      </c>
      <c r="K35916" s="92">
        <v>-1247</v>
      </c>
      <c r="O35916" s="92">
        <v>2873</v>
      </c>
      <c r="P35916" s="92">
        <v>1626</v>
      </c>
      <c r="Q35916" s="92">
        <v>-1247</v>
      </c>
      <c r="S35916" s="92">
        <v>498</v>
      </c>
      <c r="U35916" s="92">
        <v>0</v>
      </c>
      <c r="V35916" s="92">
        <v>743</v>
      </c>
      <c r="W35916" s="92">
        <v>259</v>
      </c>
      <c r="X35916" s="92">
        <v>94</v>
      </c>
      <c r="Y35916" s="92">
        <v>32</v>
      </c>
      <c r="AK35916" s="92">
        <v>498</v>
      </c>
      <c r="AM35916" s="92">
        <v>0</v>
      </c>
      <c r="AN35916" s="92">
        <v>743</v>
      </c>
      <c r="AO35916" s="92">
        <v>259</v>
      </c>
      <c r="AP35916" s="92">
        <v>94</v>
      </c>
      <c r="AQ35916" s="92">
        <v>32</v>
      </c>
      <c r="AS35916" s="92">
        <v>-193</v>
      </c>
      <c r="AT35916" s="92">
        <v>-75</v>
      </c>
      <c r="AU35916" s="92">
        <v>-126</v>
      </c>
      <c r="AV35916" s="92">
        <v>-13</v>
      </c>
      <c r="AW35916" s="92">
        <v>-364</v>
      </c>
      <c r="AX35916" s="92">
        <v>-476</v>
      </c>
    </row>
    <row r="35917" spans="1:50">
      <c r="A35917" s="83" t="s">
        <v>132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29</v>
      </c>
      <c r="G35917" s="87" t="s">
        <v>430</v>
      </c>
      <c r="H35917" s="92">
        <v>3426</v>
      </c>
      <c r="I35917" s="92">
        <v>3022</v>
      </c>
      <c r="J35917" s="92">
        <v>1624</v>
      </c>
      <c r="K35917" s="92">
        <v>-1398</v>
      </c>
      <c r="O35917" s="92">
        <v>3022</v>
      </c>
      <c r="P35917" s="92">
        <v>1624</v>
      </c>
      <c r="Q35917" s="92">
        <v>-1398</v>
      </c>
      <c r="S35917" s="92">
        <v>495</v>
      </c>
      <c r="U35917" s="92">
        <v>0</v>
      </c>
      <c r="V35917" s="92">
        <v>786</v>
      </c>
      <c r="W35917" s="92">
        <v>255</v>
      </c>
      <c r="X35917" s="92">
        <v>54</v>
      </c>
      <c r="Y35917" s="92">
        <v>34</v>
      </c>
      <c r="AK35917" s="92">
        <v>495</v>
      </c>
      <c r="AM35917" s="92">
        <v>0</v>
      </c>
      <c r="AN35917" s="92">
        <v>786</v>
      </c>
      <c r="AO35917" s="92">
        <v>255</v>
      </c>
      <c r="AP35917" s="92">
        <v>54</v>
      </c>
      <c r="AQ35917" s="92">
        <v>34</v>
      </c>
      <c r="AS35917" s="92">
        <v>-226</v>
      </c>
      <c r="AT35917" s="92">
        <v>-101</v>
      </c>
      <c r="AU35917" s="92">
        <v>-123</v>
      </c>
      <c r="AV35917" s="92">
        <v>-12</v>
      </c>
      <c r="AW35917" s="92">
        <v>-321</v>
      </c>
      <c r="AX35917" s="92">
        <v>-615</v>
      </c>
    </row>
    <row r="35918" spans="1:50">
      <c r="A35918" s="83" t="s">
        <v>132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29</v>
      </c>
      <c r="G35918" s="87" t="s">
        <v>430</v>
      </c>
      <c r="H35918" s="92">
        <v>3547</v>
      </c>
      <c r="I35918" s="92">
        <v>3174</v>
      </c>
      <c r="J35918" s="92">
        <v>1703</v>
      </c>
      <c r="K35918" s="92">
        <v>-1471</v>
      </c>
      <c r="O35918" s="92">
        <v>3174</v>
      </c>
      <c r="P35918" s="92">
        <v>1703</v>
      </c>
      <c r="Q35918" s="92">
        <v>-1471</v>
      </c>
      <c r="S35918" s="92">
        <v>493</v>
      </c>
      <c r="U35918" s="92">
        <v>0</v>
      </c>
      <c r="V35918" s="92">
        <v>888</v>
      </c>
      <c r="W35918" s="92">
        <v>248</v>
      </c>
      <c r="X35918" s="92">
        <v>41</v>
      </c>
      <c r="Y35918" s="92">
        <v>33</v>
      </c>
      <c r="AK35918" s="92">
        <v>493</v>
      </c>
      <c r="AM35918" s="92">
        <v>0</v>
      </c>
      <c r="AN35918" s="92">
        <v>888</v>
      </c>
      <c r="AO35918" s="92">
        <v>248</v>
      </c>
      <c r="AP35918" s="92">
        <v>41</v>
      </c>
      <c r="AQ35918" s="92">
        <v>33</v>
      </c>
      <c r="AS35918" s="92">
        <v>-257</v>
      </c>
      <c r="AT35918" s="92">
        <v>-117</v>
      </c>
      <c r="AU35918" s="92">
        <v>-118</v>
      </c>
      <c r="AV35918" s="92">
        <v>-13</v>
      </c>
      <c r="AW35918" s="92">
        <v>-196</v>
      </c>
      <c r="AX35918" s="92">
        <v>-770</v>
      </c>
    </row>
    <row r="35919" spans="1:50">
      <c r="A35919" s="83" t="s">
        <v>132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29</v>
      </c>
      <c r="G35919" s="87" t="s">
        <v>430</v>
      </c>
      <c r="H35919" s="92">
        <v>3650</v>
      </c>
      <c r="I35919" s="92">
        <v>3281</v>
      </c>
      <c r="J35919" s="92">
        <v>1954</v>
      </c>
      <c r="K35919" s="92">
        <v>-1327</v>
      </c>
      <c r="O35919" s="92">
        <v>3281</v>
      </c>
      <c r="P35919" s="92">
        <v>1954</v>
      </c>
      <c r="Q35919" s="92">
        <v>-1327</v>
      </c>
      <c r="S35919" s="92">
        <v>493</v>
      </c>
      <c r="U35919" s="92">
        <v>0</v>
      </c>
      <c r="V35919" s="92">
        <v>1134</v>
      </c>
      <c r="W35919" s="92">
        <v>251</v>
      </c>
      <c r="X35919" s="92">
        <v>39</v>
      </c>
      <c r="Y35919" s="92">
        <v>37</v>
      </c>
      <c r="AK35919" s="92">
        <v>493</v>
      </c>
      <c r="AM35919" s="92">
        <v>0</v>
      </c>
      <c r="AN35919" s="92">
        <v>1134</v>
      </c>
      <c r="AO35919" s="92">
        <v>251</v>
      </c>
      <c r="AP35919" s="92">
        <v>39</v>
      </c>
      <c r="AQ35919" s="92">
        <v>37</v>
      </c>
      <c r="AS35919" s="92">
        <v>-244</v>
      </c>
      <c r="AT35919" s="92">
        <v>-103</v>
      </c>
      <c r="AU35919" s="92">
        <v>-81</v>
      </c>
      <c r="AV35919" s="92">
        <v>-13</v>
      </c>
      <c r="AW35919" s="92">
        <v>-127</v>
      </c>
      <c r="AX35919" s="92">
        <v>-759</v>
      </c>
    </row>
    <row r="35920" spans="1:50">
      <c r="A35920" s="83" t="s">
        <v>132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29</v>
      </c>
      <c r="G35920" s="87" t="s">
        <v>430</v>
      </c>
      <c r="H35920" s="92">
        <v>3685</v>
      </c>
      <c r="I35920" s="92">
        <v>3295</v>
      </c>
      <c r="J35920" s="92">
        <v>1993</v>
      </c>
      <c r="K35920" s="92">
        <v>-1302</v>
      </c>
      <c r="O35920" s="92">
        <v>3295</v>
      </c>
      <c r="P35920" s="92">
        <v>1993</v>
      </c>
      <c r="Q35920" s="92">
        <v>-1302</v>
      </c>
      <c r="S35920" s="92">
        <v>488</v>
      </c>
      <c r="U35920" s="92">
        <v>0</v>
      </c>
      <c r="V35920" s="92">
        <v>1181</v>
      </c>
      <c r="W35920" s="92">
        <v>251</v>
      </c>
      <c r="X35920" s="92">
        <v>39</v>
      </c>
      <c r="Y35920" s="92">
        <v>34</v>
      </c>
      <c r="AK35920" s="92">
        <v>488</v>
      </c>
      <c r="AM35920" s="92">
        <v>0</v>
      </c>
      <c r="AN35920" s="92">
        <v>1181</v>
      </c>
      <c r="AO35920" s="92">
        <v>251</v>
      </c>
      <c r="AP35920" s="92">
        <v>39</v>
      </c>
      <c r="AQ35920" s="92">
        <v>34</v>
      </c>
      <c r="AS35920" s="92">
        <v>-234</v>
      </c>
      <c r="AT35920" s="92">
        <v>-92</v>
      </c>
      <c r="AU35920" s="92">
        <v>-45</v>
      </c>
      <c r="AV35920" s="92">
        <v>-13</v>
      </c>
      <c r="AW35920" s="92">
        <v>-269</v>
      </c>
      <c r="AX35920" s="92">
        <v>-649</v>
      </c>
    </row>
    <row r="35921" spans="1:50">
      <c r="A35921" s="83" t="s">
        <v>132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29</v>
      </c>
      <c r="G35921" s="87" t="s">
        <v>430</v>
      </c>
      <c r="H35921" s="92">
        <v>3657</v>
      </c>
      <c r="I35921" s="92">
        <v>3321</v>
      </c>
      <c r="J35921" s="92">
        <v>2231</v>
      </c>
      <c r="K35921" s="92">
        <v>-1090</v>
      </c>
      <c r="O35921" s="92">
        <v>3321</v>
      </c>
      <c r="P35921" s="92">
        <v>2231</v>
      </c>
      <c r="Q35921" s="92">
        <v>-1090</v>
      </c>
      <c r="S35921" s="92">
        <v>491</v>
      </c>
      <c r="U35921" s="92">
        <v>0</v>
      </c>
      <c r="V35921" s="92">
        <v>1374</v>
      </c>
      <c r="W35921" s="92">
        <v>233</v>
      </c>
      <c r="X35921" s="92">
        <v>95</v>
      </c>
      <c r="Y35921" s="92">
        <v>38</v>
      </c>
      <c r="AK35921" s="92">
        <v>491</v>
      </c>
      <c r="AM35921" s="92">
        <v>0</v>
      </c>
      <c r="AN35921" s="92">
        <v>1374</v>
      </c>
      <c r="AO35921" s="92">
        <v>233</v>
      </c>
      <c r="AP35921" s="92">
        <v>95</v>
      </c>
      <c r="AQ35921" s="92">
        <v>38</v>
      </c>
      <c r="AS35921" s="92">
        <v>-220</v>
      </c>
      <c r="AT35921" s="92">
        <v>-75</v>
      </c>
      <c r="AU35921" s="92">
        <v>2</v>
      </c>
      <c r="AV35921" s="92">
        <v>-12</v>
      </c>
      <c r="AW35921" s="92">
        <v>-226</v>
      </c>
      <c r="AX35921" s="92">
        <v>-559</v>
      </c>
    </row>
    <row r="35922" spans="1:50">
      <c r="A35922" s="83" t="s">
        <v>132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29</v>
      </c>
      <c r="G35922" s="87" t="s">
        <v>430</v>
      </c>
      <c r="H35922" s="92">
        <v>3554</v>
      </c>
      <c r="I35922" s="92">
        <v>3275</v>
      </c>
      <c r="J35922" s="92">
        <v>2233</v>
      </c>
      <c r="K35922" s="92">
        <v>-1042</v>
      </c>
      <c r="O35922" s="92">
        <v>3275</v>
      </c>
      <c r="P35922" s="92">
        <v>2233</v>
      </c>
      <c r="Q35922" s="92">
        <v>-1042</v>
      </c>
      <c r="S35922" s="92">
        <v>488</v>
      </c>
      <c r="U35922" s="92">
        <v>0</v>
      </c>
      <c r="V35922" s="92">
        <v>1405</v>
      </c>
      <c r="W35922" s="92">
        <v>177</v>
      </c>
      <c r="X35922" s="92">
        <v>128</v>
      </c>
      <c r="Y35922" s="92">
        <v>35</v>
      </c>
      <c r="AK35922" s="92">
        <v>488</v>
      </c>
      <c r="AM35922" s="92">
        <v>0</v>
      </c>
      <c r="AN35922" s="92">
        <v>1405</v>
      </c>
      <c r="AO35922" s="92">
        <v>177</v>
      </c>
      <c r="AP35922" s="92">
        <v>128</v>
      </c>
      <c r="AQ35922" s="92">
        <v>35</v>
      </c>
      <c r="AS35922" s="92">
        <v>-212</v>
      </c>
      <c r="AT35922" s="92">
        <v>-66</v>
      </c>
      <c r="AU35922" s="92">
        <v>35</v>
      </c>
      <c r="AV35922" s="92">
        <v>-12</v>
      </c>
      <c r="AW35922" s="92">
        <v>-320</v>
      </c>
      <c r="AX35922" s="92">
        <v>-467</v>
      </c>
    </row>
    <row r="35923" spans="1:50">
      <c r="A35923" s="83" t="s">
        <v>132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29</v>
      </c>
      <c r="G35923" s="87" t="s">
        <v>430</v>
      </c>
      <c r="H35923" s="92">
        <v>3430</v>
      </c>
      <c r="I35923" s="92">
        <v>3278</v>
      </c>
      <c r="J35923" s="92">
        <v>2299</v>
      </c>
      <c r="K35923" s="92">
        <v>-979</v>
      </c>
      <c r="O35923" s="92">
        <v>3278</v>
      </c>
      <c r="P35923" s="92">
        <v>2299</v>
      </c>
      <c r="Q35923" s="92">
        <v>-979</v>
      </c>
      <c r="S35923" s="92">
        <v>489</v>
      </c>
      <c r="U35923" s="92">
        <v>0</v>
      </c>
      <c r="V35923" s="92">
        <v>1457</v>
      </c>
      <c r="W35923" s="92">
        <v>173</v>
      </c>
      <c r="X35923" s="92">
        <v>143</v>
      </c>
      <c r="Y35923" s="92">
        <v>37</v>
      </c>
      <c r="AK35923" s="92">
        <v>489</v>
      </c>
      <c r="AM35923" s="92">
        <v>0</v>
      </c>
      <c r="AN35923" s="92">
        <v>1457</v>
      </c>
      <c r="AO35923" s="92">
        <v>173</v>
      </c>
      <c r="AP35923" s="92">
        <v>143</v>
      </c>
      <c r="AQ35923" s="92">
        <v>37</v>
      </c>
      <c r="AS35923" s="92">
        <v>-226</v>
      </c>
      <c r="AT35923" s="92">
        <v>42</v>
      </c>
      <c r="AU35923" s="92">
        <v>32</v>
      </c>
      <c r="AV35923" s="92">
        <v>-13</v>
      </c>
      <c r="AW35923" s="92">
        <v>-369</v>
      </c>
      <c r="AX35923" s="92">
        <v>-445</v>
      </c>
    </row>
    <row r="35924" spans="1:50">
      <c r="A35924" s="83" t="s">
        <v>132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29</v>
      </c>
      <c r="G35924" s="87" t="s">
        <v>430</v>
      </c>
      <c r="H35924" s="92">
        <v>3201</v>
      </c>
      <c r="I35924" s="92">
        <v>3259</v>
      </c>
      <c r="J35924" s="92">
        <v>2226</v>
      </c>
      <c r="K35924" s="92">
        <v>-1033</v>
      </c>
      <c r="O35924" s="92">
        <v>3259</v>
      </c>
      <c r="P35924" s="92">
        <v>2226</v>
      </c>
      <c r="Q35924" s="92">
        <v>-1033</v>
      </c>
      <c r="S35924" s="92">
        <v>488</v>
      </c>
      <c r="U35924" s="92">
        <v>0</v>
      </c>
      <c r="V35924" s="92">
        <v>1431</v>
      </c>
      <c r="W35924" s="92">
        <v>114</v>
      </c>
      <c r="X35924" s="92">
        <v>151</v>
      </c>
      <c r="Y35924" s="92">
        <v>42</v>
      </c>
      <c r="AK35924" s="92">
        <v>488</v>
      </c>
      <c r="AM35924" s="92">
        <v>0</v>
      </c>
      <c r="AN35924" s="92">
        <v>1431</v>
      </c>
      <c r="AO35924" s="92">
        <v>114</v>
      </c>
      <c r="AP35924" s="92">
        <v>151</v>
      </c>
      <c r="AQ35924" s="92">
        <v>42</v>
      </c>
      <c r="AS35924" s="92">
        <v>-231</v>
      </c>
      <c r="AT35924" s="92">
        <v>113</v>
      </c>
      <c r="AU35924" s="92">
        <v>50</v>
      </c>
      <c r="AV35924" s="92">
        <v>-13</v>
      </c>
      <c r="AW35924" s="92">
        <v>-546</v>
      </c>
      <c r="AX35924" s="92">
        <v>-406</v>
      </c>
    </row>
    <row r="35925" spans="1:50">
      <c r="A35925" s="83" t="s">
        <v>132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29</v>
      </c>
      <c r="G35925" s="87" t="s">
        <v>430</v>
      </c>
      <c r="H35925" s="92">
        <v>2981</v>
      </c>
      <c r="I35925" s="92">
        <v>3174</v>
      </c>
      <c r="J35925" s="92">
        <v>2034</v>
      </c>
      <c r="K35925" s="92">
        <v>-1140</v>
      </c>
      <c r="O35925" s="92">
        <v>3174</v>
      </c>
      <c r="P35925" s="92">
        <v>2034</v>
      </c>
      <c r="Q35925" s="92">
        <v>-1140</v>
      </c>
      <c r="S35925" s="92">
        <v>491</v>
      </c>
      <c r="U35925" s="92">
        <v>0</v>
      </c>
      <c r="V35925" s="92">
        <v>1309</v>
      </c>
      <c r="W35925" s="92">
        <v>15</v>
      </c>
      <c r="X35925" s="92">
        <v>178</v>
      </c>
      <c r="Y35925" s="92">
        <v>41</v>
      </c>
      <c r="AK35925" s="92">
        <v>491</v>
      </c>
      <c r="AM35925" s="92">
        <v>0</v>
      </c>
      <c r="AN35925" s="92">
        <v>1309</v>
      </c>
      <c r="AO35925" s="92">
        <v>15</v>
      </c>
      <c r="AP35925" s="92">
        <v>178</v>
      </c>
      <c r="AQ35925" s="92">
        <v>41</v>
      </c>
      <c r="AS35925" s="92">
        <v>-229</v>
      </c>
      <c r="AT35925" s="92">
        <v>91</v>
      </c>
      <c r="AU35925" s="92">
        <v>49</v>
      </c>
      <c r="AV35925" s="92">
        <v>-12</v>
      </c>
      <c r="AW35925" s="92">
        <v>-688</v>
      </c>
      <c r="AX35925" s="92">
        <v>-351</v>
      </c>
    </row>
    <row r="35926" spans="1:50">
      <c r="A35926" s="83" t="s">
        <v>132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29</v>
      </c>
      <c r="G35926" s="87" t="s">
        <v>430</v>
      </c>
      <c r="H35926" s="92">
        <v>2754</v>
      </c>
      <c r="I35926" s="92">
        <v>3108</v>
      </c>
      <c r="J35926" s="92">
        <v>1883</v>
      </c>
      <c r="K35926" s="92">
        <v>-1225</v>
      </c>
      <c r="O35926" s="92">
        <v>3108</v>
      </c>
      <c r="P35926" s="92">
        <v>1883</v>
      </c>
      <c r="Q35926" s="92">
        <v>-1225</v>
      </c>
      <c r="S35926" s="92">
        <v>495</v>
      </c>
      <c r="U35926" s="92">
        <v>0</v>
      </c>
      <c r="V35926" s="92">
        <v>1173</v>
      </c>
      <c r="W35926" s="92">
        <v>0</v>
      </c>
      <c r="X35926" s="92">
        <v>176</v>
      </c>
      <c r="Y35926" s="92">
        <v>39</v>
      </c>
      <c r="AK35926" s="92">
        <v>495</v>
      </c>
      <c r="AM35926" s="92">
        <v>0</v>
      </c>
      <c r="AN35926" s="92">
        <v>1173</v>
      </c>
      <c r="AO35926" s="92">
        <v>0</v>
      </c>
      <c r="AP35926" s="92">
        <v>176</v>
      </c>
      <c r="AQ35926" s="92">
        <v>39</v>
      </c>
      <c r="AS35926" s="92">
        <v>-196</v>
      </c>
      <c r="AT35926" s="92">
        <v>7</v>
      </c>
      <c r="AU35926" s="92">
        <v>44</v>
      </c>
      <c r="AV35926" s="92">
        <v>-12</v>
      </c>
      <c r="AW35926" s="92">
        <v>-850</v>
      </c>
      <c r="AX35926" s="92">
        <v>-218</v>
      </c>
    </row>
    <row r="35927" spans="1:50">
      <c r="A35927" s="83" t="s">
        <v>132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29</v>
      </c>
      <c r="G35927" s="87" t="s">
        <v>430</v>
      </c>
      <c r="H35927" s="92">
        <v>2512</v>
      </c>
      <c r="I35927" s="92">
        <v>2885</v>
      </c>
      <c r="J35927" s="92">
        <v>1790</v>
      </c>
      <c r="K35927" s="92">
        <v>-1095</v>
      </c>
      <c r="O35927" s="92">
        <v>2885</v>
      </c>
      <c r="P35927" s="92">
        <v>1790</v>
      </c>
      <c r="Q35927" s="92">
        <v>-1095</v>
      </c>
      <c r="S35927" s="92">
        <v>498</v>
      </c>
      <c r="U35927" s="92">
        <v>0</v>
      </c>
      <c r="V35927" s="92">
        <v>1083</v>
      </c>
      <c r="W35927" s="92">
        <v>0</v>
      </c>
      <c r="X35927" s="92">
        <v>169</v>
      </c>
      <c r="Y35927" s="92">
        <v>40</v>
      </c>
      <c r="AK35927" s="92">
        <v>498</v>
      </c>
      <c r="AM35927" s="92">
        <v>0</v>
      </c>
      <c r="AN35927" s="92">
        <v>1083</v>
      </c>
      <c r="AO35927" s="92">
        <v>0</v>
      </c>
      <c r="AP35927" s="92">
        <v>169</v>
      </c>
      <c r="AQ35927" s="92">
        <v>40</v>
      </c>
      <c r="AS35927" s="92">
        <v>-169</v>
      </c>
      <c r="AT35927" s="92">
        <v>10</v>
      </c>
      <c r="AU35927" s="92">
        <v>32</v>
      </c>
      <c r="AV35927" s="92">
        <v>-10</v>
      </c>
      <c r="AW35927" s="92">
        <v>-821</v>
      </c>
      <c r="AX35927" s="92">
        <v>-137</v>
      </c>
    </row>
    <row r="35928" spans="1:50">
      <c r="A35928" s="83" t="s">
        <v>132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29</v>
      </c>
      <c r="G35928" s="87" t="s">
        <v>430</v>
      </c>
      <c r="H35928" s="92">
        <v>2501</v>
      </c>
      <c r="I35928" s="92">
        <v>2620</v>
      </c>
      <c r="J35928" s="92">
        <v>1585</v>
      </c>
      <c r="K35928" s="92">
        <v>-1035</v>
      </c>
      <c r="O35928" s="92">
        <v>2620</v>
      </c>
      <c r="P35928" s="92">
        <v>1585</v>
      </c>
      <c r="Q35928" s="92">
        <v>-1035</v>
      </c>
      <c r="S35928" s="92">
        <v>499</v>
      </c>
      <c r="U35928" s="92">
        <v>0</v>
      </c>
      <c r="V35928" s="92">
        <v>903</v>
      </c>
      <c r="W35928" s="92">
        <v>0</v>
      </c>
      <c r="X35928" s="92">
        <v>143</v>
      </c>
      <c r="Y35928" s="92">
        <v>40</v>
      </c>
      <c r="AK35928" s="92">
        <v>499</v>
      </c>
      <c r="AM35928" s="92">
        <v>0</v>
      </c>
      <c r="AN35928" s="92">
        <v>903</v>
      </c>
      <c r="AO35928" s="92">
        <v>0</v>
      </c>
      <c r="AP35928" s="92">
        <v>143</v>
      </c>
      <c r="AQ35928" s="92">
        <v>40</v>
      </c>
      <c r="AS35928" s="92">
        <v>-130</v>
      </c>
      <c r="AT35928" s="92">
        <v>8</v>
      </c>
      <c r="AU35928" s="92">
        <v>-11</v>
      </c>
      <c r="AV35928" s="92">
        <v>-9</v>
      </c>
      <c r="AW35928" s="92">
        <v>-793</v>
      </c>
      <c r="AX35928" s="92">
        <v>-100</v>
      </c>
    </row>
    <row r="35929" spans="1:50">
      <c r="A35929" s="83" t="s">
        <v>132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29</v>
      </c>
      <c r="G35929" s="87" t="s">
        <v>430</v>
      </c>
      <c r="H35929" s="92">
        <v>2330</v>
      </c>
      <c r="I35929" s="92">
        <v>2427</v>
      </c>
      <c r="J35929" s="92">
        <v>1478</v>
      </c>
      <c r="K35929" s="92">
        <v>-949</v>
      </c>
      <c r="O35929" s="92">
        <v>2427</v>
      </c>
      <c r="P35929" s="92">
        <v>1478</v>
      </c>
      <c r="Q35929" s="92">
        <v>-949</v>
      </c>
      <c r="S35929" s="92">
        <v>498</v>
      </c>
      <c r="U35929" s="92">
        <v>0</v>
      </c>
      <c r="V35929" s="92">
        <v>819</v>
      </c>
      <c r="W35929" s="92">
        <v>0</v>
      </c>
      <c r="X35929" s="92">
        <v>120</v>
      </c>
      <c r="Y35929" s="92">
        <v>41</v>
      </c>
      <c r="AK35929" s="92">
        <v>498</v>
      </c>
      <c r="AM35929" s="92">
        <v>0</v>
      </c>
      <c r="AN35929" s="92">
        <v>819</v>
      </c>
      <c r="AO35929" s="92">
        <v>0</v>
      </c>
      <c r="AP35929" s="92">
        <v>120</v>
      </c>
      <c r="AQ35929" s="92">
        <v>41</v>
      </c>
      <c r="AS35929" s="92">
        <v>-116</v>
      </c>
      <c r="AT35929" s="92">
        <v>13</v>
      </c>
      <c r="AU35929" s="92">
        <v>-22</v>
      </c>
      <c r="AV35929" s="92">
        <v>-9</v>
      </c>
      <c r="AW35929" s="92">
        <v>-772</v>
      </c>
      <c r="AX35929" s="92">
        <v>-43</v>
      </c>
    </row>
    <row r="35930" spans="1:50">
      <c r="A35930" s="83" t="s">
        <v>132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29</v>
      </c>
      <c r="G35930" s="87" t="s">
        <v>430</v>
      </c>
      <c r="H35930" s="92">
        <v>2194</v>
      </c>
      <c r="I35930" s="92">
        <v>2293</v>
      </c>
      <c r="J35930" s="92">
        <v>1468</v>
      </c>
      <c r="K35930" s="92">
        <v>-825</v>
      </c>
      <c r="O35930" s="92">
        <v>2293</v>
      </c>
      <c r="P35930" s="92">
        <v>1468</v>
      </c>
      <c r="Q35930" s="92">
        <v>-825</v>
      </c>
      <c r="S35930" s="92">
        <v>499</v>
      </c>
      <c r="U35930" s="92">
        <v>0</v>
      </c>
      <c r="V35930" s="92">
        <v>821</v>
      </c>
      <c r="W35930" s="92">
        <v>0</v>
      </c>
      <c r="X35930" s="92">
        <v>105</v>
      </c>
      <c r="Y35930" s="92">
        <v>43</v>
      </c>
      <c r="AK35930" s="92">
        <v>499</v>
      </c>
      <c r="AM35930" s="92">
        <v>0</v>
      </c>
      <c r="AN35930" s="92">
        <v>821</v>
      </c>
      <c r="AO35930" s="92">
        <v>0</v>
      </c>
      <c r="AP35930" s="92">
        <v>105</v>
      </c>
      <c r="AQ35930" s="92">
        <v>43</v>
      </c>
      <c r="AS35930" s="92">
        <v>-102</v>
      </c>
      <c r="AT35930" s="92">
        <v>13</v>
      </c>
      <c r="AU35930" s="92">
        <v>6</v>
      </c>
      <c r="AV35930" s="92">
        <v>-8</v>
      </c>
      <c r="AW35930" s="92">
        <v>-709</v>
      </c>
      <c r="AX35930" s="92">
        <v>-25</v>
      </c>
    </row>
    <row r="35931" spans="1:50">
      <c r="A35931" s="83" t="s">
        <v>132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29</v>
      </c>
      <c r="G35931" s="87" t="s">
        <v>430</v>
      </c>
      <c r="H35931" s="92">
        <v>2088</v>
      </c>
      <c r="I35931" s="92">
        <v>2202</v>
      </c>
      <c r="J35931" s="92">
        <v>1437</v>
      </c>
      <c r="K35931" s="92">
        <v>-765</v>
      </c>
      <c r="O35931" s="92">
        <v>2202</v>
      </c>
      <c r="P35931" s="92">
        <v>1437</v>
      </c>
      <c r="Q35931" s="92">
        <v>-765</v>
      </c>
      <c r="S35931" s="92">
        <v>499</v>
      </c>
      <c r="U35931" s="92">
        <v>0</v>
      </c>
      <c r="V35931" s="92">
        <v>815</v>
      </c>
      <c r="W35931" s="92">
        <v>0</v>
      </c>
      <c r="X35931" s="92">
        <v>81</v>
      </c>
      <c r="Y35931" s="92">
        <v>42</v>
      </c>
      <c r="AK35931" s="92">
        <v>499</v>
      </c>
      <c r="AM35931" s="92">
        <v>0</v>
      </c>
      <c r="AN35931" s="92">
        <v>815</v>
      </c>
      <c r="AO35931" s="92">
        <v>0</v>
      </c>
      <c r="AP35931" s="92">
        <v>81</v>
      </c>
      <c r="AQ35931" s="92">
        <v>42</v>
      </c>
      <c r="AS35931" s="92">
        <v>-81</v>
      </c>
      <c r="AT35931" s="92">
        <v>12</v>
      </c>
      <c r="AU35931" s="92">
        <v>14</v>
      </c>
      <c r="AV35931" s="92">
        <v>-8</v>
      </c>
      <c r="AW35931" s="92">
        <v>-734</v>
      </c>
      <c r="AX35931" s="92">
        <v>32</v>
      </c>
    </row>
    <row r="35932" spans="1:50">
      <c r="A35932" s="83" t="s">
        <v>132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29</v>
      </c>
      <c r="G35932" s="87" t="s">
        <v>430</v>
      </c>
      <c r="H35932" s="92">
        <v>2048</v>
      </c>
      <c r="I35932" s="92">
        <v>2127</v>
      </c>
      <c r="J35932" s="92">
        <v>1283</v>
      </c>
      <c r="K35932" s="92">
        <v>-844</v>
      </c>
      <c r="O35932" s="92">
        <v>2127</v>
      </c>
      <c r="P35932" s="92">
        <v>1283</v>
      </c>
      <c r="Q35932" s="92">
        <v>-844</v>
      </c>
      <c r="S35932" s="92">
        <v>482</v>
      </c>
      <c r="U35932" s="92">
        <v>0</v>
      </c>
      <c r="V35932" s="92">
        <v>690</v>
      </c>
      <c r="W35932" s="92">
        <v>0</v>
      </c>
      <c r="X35932" s="92">
        <v>68</v>
      </c>
      <c r="Y35932" s="92">
        <v>43</v>
      </c>
      <c r="AK35932" s="92">
        <v>482</v>
      </c>
      <c r="AM35932" s="92">
        <v>0</v>
      </c>
      <c r="AN35932" s="92">
        <v>690</v>
      </c>
      <c r="AO35932" s="92">
        <v>0</v>
      </c>
      <c r="AP35932" s="92">
        <v>68</v>
      </c>
      <c r="AQ35932" s="92">
        <v>43</v>
      </c>
      <c r="AS35932" s="92">
        <v>-83</v>
      </c>
      <c r="AT35932" s="92">
        <v>-1</v>
      </c>
      <c r="AU35932" s="92">
        <v>1</v>
      </c>
      <c r="AV35932" s="92">
        <v>-7</v>
      </c>
      <c r="AW35932" s="92">
        <v>-785</v>
      </c>
      <c r="AX35932" s="92">
        <v>31</v>
      </c>
    </row>
    <row r="35933" spans="1:50">
      <c r="A35933" s="83" t="s">
        <v>132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29</v>
      </c>
      <c r="G35933" s="87" t="s">
        <v>430</v>
      </c>
      <c r="H35933" s="92">
        <v>2079</v>
      </c>
      <c r="I35933" s="92">
        <v>2108</v>
      </c>
      <c r="J35933" s="92">
        <v>1287</v>
      </c>
      <c r="K35933" s="92">
        <v>-821</v>
      </c>
      <c r="O35933" s="92">
        <v>2108</v>
      </c>
      <c r="P35933" s="92">
        <v>1287</v>
      </c>
      <c r="Q35933" s="92">
        <v>-821</v>
      </c>
      <c r="S35933" s="92">
        <v>461</v>
      </c>
      <c r="U35933" s="92">
        <v>0</v>
      </c>
      <c r="V35933" s="92">
        <v>686</v>
      </c>
      <c r="W35933" s="92">
        <v>0</v>
      </c>
      <c r="X35933" s="92">
        <v>95</v>
      </c>
      <c r="Y35933" s="92">
        <v>45</v>
      </c>
      <c r="AK35933" s="92">
        <v>461</v>
      </c>
      <c r="AM35933" s="92">
        <v>0</v>
      </c>
      <c r="AN35933" s="92">
        <v>686</v>
      </c>
      <c r="AO35933" s="92">
        <v>0</v>
      </c>
      <c r="AP35933" s="92">
        <v>95</v>
      </c>
      <c r="AQ35933" s="92">
        <v>45</v>
      </c>
      <c r="AS35933" s="92">
        <v>-92</v>
      </c>
      <c r="AT35933" s="92">
        <v>-17</v>
      </c>
      <c r="AU35933" s="92">
        <v>-6</v>
      </c>
      <c r="AV35933" s="92">
        <v>-8</v>
      </c>
      <c r="AW35933" s="92">
        <v>-642</v>
      </c>
      <c r="AX35933" s="92">
        <v>-56</v>
      </c>
    </row>
    <row r="35934" spans="1:50">
      <c r="A35934" s="83" t="s">
        <v>132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29</v>
      </c>
      <c r="G35934" s="87" t="s">
        <v>430</v>
      </c>
      <c r="H35934" s="92">
        <v>2176</v>
      </c>
      <c r="I35934" s="92">
        <v>2211</v>
      </c>
      <c r="J35934" s="92">
        <v>1286</v>
      </c>
      <c r="K35934" s="92">
        <v>-925</v>
      </c>
      <c r="O35934" s="92">
        <v>2211</v>
      </c>
      <c r="P35934" s="92">
        <v>1286</v>
      </c>
      <c r="Q35934" s="92">
        <v>-925</v>
      </c>
      <c r="S35934" s="92">
        <v>461</v>
      </c>
      <c r="U35934" s="92">
        <v>0</v>
      </c>
      <c r="V35934" s="92">
        <v>685</v>
      </c>
      <c r="W35934" s="92">
        <v>0</v>
      </c>
      <c r="X35934" s="92">
        <v>95</v>
      </c>
      <c r="Y35934" s="92">
        <v>45</v>
      </c>
      <c r="AK35934" s="92">
        <v>461</v>
      </c>
      <c r="AM35934" s="92">
        <v>0</v>
      </c>
      <c r="AN35934" s="92">
        <v>685</v>
      </c>
      <c r="AO35934" s="92">
        <v>0</v>
      </c>
      <c r="AP35934" s="92">
        <v>95</v>
      </c>
      <c r="AQ35934" s="92">
        <v>45</v>
      </c>
      <c r="AS35934" s="92">
        <v>-111</v>
      </c>
      <c r="AT35934" s="92">
        <v>-37</v>
      </c>
      <c r="AU35934" s="92">
        <v>-23</v>
      </c>
      <c r="AV35934" s="92">
        <v>-9</v>
      </c>
      <c r="AW35934" s="92">
        <v>-611</v>
      </c>
      <c r="AX35934" s="92">
        <v>-134</v>
      </c>
    </row>
    <row r="35935" spans="1:50">
      <c r="A35935" s="83" t="s">
        <v>132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29</v>
      </c>
      <c r="G35935" s="87" t="s">
        <v>430</v>
      </c>
      <c r="H35935" s="92">
        <v>2328</v>
      </c>
      <c r="I35935" s="92">
        <v>2238</v>
      </c>
      <c r="J35935" s="92">
        <v>1283</v>
      </c>
      <c r="K35935" s="92">
        <v>-955</v>
      </c>
      <c r="O35935" s="92">
        <v>2238</v>
      </c>
      <c r="P35935" s="92">
        <v>1283</v>
      </c>
      <c r="Q35935" s="92">
        <v>-955</v>
      </c>
      <c r="S35935" s="92">
        <v>498</v>
      </c>
      <c r="U35935" s="92">
        <v>0</v>
      </c>
      <c r="V35935" s="92">
        <v>660</v>
      </c>
      <c r="W35935" s="92">
        <v>0</v>
      </c>
      <c r="X35935" s="92">
        <v>79</v>
      </c>
      <c r="Y35935" s="92">
        <v>46</v>
      </c>
      <c r="AK35935" s="92">
        <v>498</v>
      </c>
      <c r="AM35935" s="92">
        <v>0</v>
      </c>
      <c r="AN35935" s="92">
        <v>660</v>
      </c>
      <c r="AO35935" s="92">
        <v>0</v>
      </c>
      <c r="AP35935" s="92">
        <v>79</v>
      </c>
      <c r="AQ35935" s="92">
        <v>46</v>
      </c>
      <c r="AS35935" s="92">
        <v>-110</v>
      </c>
      <c r="AT35935" s="92">
        <v>-37</v>
      </c>
      <c r="AU35935" s="92">
        <v>-13</v>
      </c>
      <c r="AV35935" s="92">
        <v>-9</v>
      </c>
      <c r="AW35935" s="92">
        <v>-677</v>
      </c>
      <c r="AX35935" s="92">
        <v>-109</v>
      </c>
    </row>
    <row r="35936" spans="1:50">
      <c r="A35936" s="83" t="s">
        <v>132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29</v>
      </c>
      <c r="G35936" s="87" t="s">
        <v>430</v>
      </c>
      <c r="H35936" s="92">
        <v>2551</v>
      </c>
      <c r="I35936" s="92">
        <v>2352</v>
      </c>
      <c r="J35936" s="92">
        <v>1301</v>
      </c>
      <c r="K35936" s="92">
        <v>-1051</v>
      </c>
      <c r="O35936" s="92">
        <v>2352</v>
      </c>
      <c r="P35936" s="92">
        <v>1301</v>
      </c>
      <c r="Q35936" s="92">
        <v>-1051</v>
      </c>
      <c r="S35936" s="92">
        <v>480</v>
      </c>
      <c r="U35936" s="92">
        <v>0</v>
      </c>
      <c r="V35936" s="92">
        <v>656</v>
      </c>
      <c r="W35936" s="92">
        <v>10</v>
      </c>
      <c r="X35936" s="92">
        <v>109</v>
      </c>
      <c r="Y35936" s="92">
        <v>46</v>
      </c>
      <c r="AK35936" s="92">
        <v>480</v>
      </c>
      <c r="AM35936" s="92">
        <v>0</v>
      </c>
      <c r="AN35936" s="92">
        <v>656</v>
      </c>
      <c r="AO35936" s="92">
        <v>10</v>
      </c>
      <c r="AP35936" s="92">
        <v>109</v>
      </c>
      <c r="AQ35936" s="92">
        <v>46</v>
      </c>
      <c r="AS35936" s="92">
        <v>-186</v>
      </c>
      <c r="AT35936" s="92">
        <v>-77</v>
      </c>
      <c r="AU35936" s="92">
        <v>48</v>
      </c>
      <c r="AV35936" s="92">
        <v>-11</v>
      </c>
      <c r="AW35936" s="92">
        <v>-538</v>
      </c>
      <c r="AX35936" s="92">
        <v>-287</v>
      </c>
    </row>
    <row r="35937" spans="1:50">
      <c r="A35937" s="83" t="s">
        <v>132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29</v>
      </c>
      <c r="G35937" s="87" t="s">
        <v>430</v>
      </c>
      <c r="H35937" s="92">
        <v>2782</v>
      </c>
      <c r="I35937" s="92">
        <v>2444</v>
      </c>
      <c r="J35937" s="92">
        <v>1331</v>
      </c>
      <c r="K35937" s="92">
        <v>-1113</v>
      </c>
      <c r="O35937" s="92">
        <v>2444</v>
      </c>
      <c r="P35937" s="92">
        <v>1331</v>
      </c>
      <c r="Q35937" s="92">
        <v>-1113</v>
      </c>
      <c r="S35937" s="92">
        <v>498</v>
      </c>
      <c r="U35937" s="92">
        <v>0</v>
      </c>
      <c r="V35937" s="92">
        <v>652</v>
      </c>
      <c r="W35937" s="92">
        <v>28</v>
      </c>
      <c r="X35937" s="92">
        <v>104</v>
      </c>
      <c r="Y35937" s="92">
        <v>49</v>
      </c>
      <c r="AK35937" s="92">
        <v>498</v>
      </c>
      <c r="AM35937" s="92">
        <v>0</v>
      </c>
      <c r="AN35937" s="92">
        <v>652</v>
      </c>
      <c r="AO35937" s="92">
        <v>28</v>
      </c>
      <c r="AP35937" s="92">
        <v>104</v>
      </c>
      <c r="AQ35937" s="92">
        <v>49</v>
      </c>
      <c r="AS35937" s="92">
        <v>-183</v>
      </c>
      <c r="AT35937" s="92">
        <v>-76</v>
      </c>
      <c r="AU35937" s="92">
        <v>63</v>
      </c>
      <c r="AV35937" s="92">
        <v>-11</v>
      </c>
      <c r="AW35937" s="92">
        <v>-589</v>
      </c>
      <c r="AX35937" s="92">
        <v>-317</v>
      </c>
    </row>
    <row r="35938" spans="1:50">
      <c r="A35938" s="83" t="s">
        <v>132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29</v>
      </c>
      <c r="G35938" s="87" t="s">
        <v>430</v>
      </c>
      <c r="H35938" s="92">
        <v>2980</v>
      </c>
      <c r="I35938" s="92">
        <v>2485</v>
      </c>
      <c r="J35938" s="92">
        <v>1473</v>
      </c>
      <c r="K35938" s="92">
        <v>-1012</v>
      </c>
      <c r="O35938" s="92">
        <v>2485</v>
      </c>
      <c r="P35938" s="92">
        <v>1473</v>
      </c>
      <c r="Q35938" s="92">
        <v>-1012</v>
      </c>
      <c r="S35938" s="92">
        <v>499</v>
      </c>
      <c r="U35938" s="92">
        <v>0</v>
      </c>
      <c r="V35938" s="92">
        <v>748</v>
      </c>
      <c r="W35938" s="92">
        <v>98</v>
      </c>
      <c r="X35938" s="92">
        <v>82</v>
      </c>
      <c r="Y35938" s="92">
        <v>46</v>
      </c>
      <c r="AK35938" s="92">
        <v>499</v>
      </c>
      <c r="AM35938" s="92">
        <v>0</v>
      </c>
      <c r="AN35938" s="92">
        <v>748</v>
      </c>
      <c r="AO35938" s="92">
        <v>98</v>
      </c>
      <c r="AP35938" s="92">
        <v>82</v>
      </c>
      <c r="AQ35938" s="92">
        <v>46</v>
      </c>
      <c r="AS35938" s="92">
        <v>-161</v>
      </c>
      <c r="AT35938" s="92">
        <v>-63</v>
      </c>
      <c r="AU35938" s="92">
        <v>25</v>
      </c>
      <c r="AV35938" s="92">
        <v>-11</v>
      </c>
      <c r="AW35938" s="92">
        <v>-472</v>
      </c>
      <c r="AX35938" s="92">
        <v>-330</v>
      </c>
    </row>
    <row r="35939" spans="1:50">
      <c r="A35939" s="83" t="s">
        <v>132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29</v>
      </c>
      <c r="G35939" s="87" t="s">
        <v>430</v>
      </c>
      <c r="H35939" s="92">
        <v>3087</v>
      </c>
      <c r="I35939" s="92">
        <v>2638</v>
      </c>
      <c r="J35939" s="92">
        <v>1524</v>
      </c>
      <c r="K35939" s="92">
        <v>-1114</v>
      </c>
      <c r="O35939" s="92">
        <v>2638</v>
      </c>
      <c r="P35939" s="92">
        <v>1524</v>
      </c>
      <c r="Q35939" s="92">
        <v>-1114</v>
      </c>
      <c r="S35939" s="92">
        <v>500</v>
      </c>
      <c r="U35939" s="92">
        <v>0</v>
      </c>
      <c r="V35939" s="92">
        <v>815</v>
      </c>
      <c r="W35939" s="92">
        <v>115</v>
      </c>
      <c r="X35939" s="92">
        <v>50</v>
      </c>
      <c r="Y35939" s="92">
        <v>44</v>
      </c>
      <c r="AK35939" s="92">
        <v>500</v>
      </c>
      <c r="AM35939" s="92">
        <v>0</v>
      </c>
      <c r="AN35939" s="92">
        <v>815</v>
      </c>
      <c r="AO35939" s="92">
        <v>115</v>
      </c>
      <c r="AP35939" s="92">
        <v>50</v>
      </c>
      <c r="AQ35939" s="92">
        <v>44</v>
      </c>
      <c r="AS35939" s="92">
        <v>-173</v>
      </c>
      <c r="AT35939" s="92">
        <v>-77</v>
      </c>
      <c r="AU35939" s="92">
        <v>-4</v>
      </c>
      <c r="AV35939" s="92">
        <v>-12</v>
      </c>
      <c r="AW35939" s="92">
        <v>-378</v>
      </c>
      <c r="AX35939" s="92">
        <v>-470</v>
      </c>
    </row>
    <row r="35940" spans="1:50">
      <c r="A35940" s="83" t="s">
        <v>132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29</v>
      </c>
      <c r="G35940" s="87" t="s">
        <v>430</v>
      </c>
      <c r="H35940" s="92">
        <v>3186</v>
      </c>
      <c r="I35940" s="92">
        <v>2760</v>
      </c>
      <c r="J35940" s="92">
        <v>1643</v>
      </c>
      <c r="K35940" s="92">
        <v>-1117</v>
      </c>
      <c r="O35940" s="92">
        <v>2760</v>
      </c>
      <c r="P35940" s="92">
        <v>1643</v>
      </c>
      <c r="Q35940" s="92">
        <v>-1117</v>
      </c>
      <c r="S35940" s="92">
        <v>499</v>
      </c>
      <c r="U35940" s="92">
        <v>0</v>
      </c>
      <c r="V35940" s="92">
        <v>834</v>
      </c>
      <c r="W35940" s="92">
        <v>207</v>
      </c>
      <c r="X35940" s="92">
        <v>61</v>
      </c>
      <c r="Y35940" s="92">
        <v>42</v>
      </c>
      <c r="AK35940" s="92">
        <v>499</v>
      </c>
      <c r="AM35940" s="92">
        <v>0</v>
      </c>
      <c r="AN35940" s="92">
        <v>834</v>
      </c>
      <c r="AO35940" s="92">
        <v>207</v>
      </c>
      <c r="AP35940" s="92">
        <v>61</v>
      </c>
      <c r="AQ35940" s="92">
        <v>42</v>
      </c>
      <c r="AS35940" s="92">
        <v>-180</v>
      </c>
      <c r="AT35940" s="92">
        <v>-81</v>
      </c>
      <c r="AU35940" s="92">
        <v>-32</v>
      </c>
      <c r="AV35940" s="92">
        <v>-11</v>
      </c>
      <c r="AW35940" s="92">
        <v>-334</v>
      </c>
      <c r="AX35940" s="92">
        <v>-479</v>
      </c>
    </row>
    <row r="35941" spans="1:50">
      <c r="A35941" s="83" t="s">
        <v>132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29</v>
      </c>
      <c r="G35941" s="87" t="s">
        <v>430</v>
      </c>
      <c r="H35941" s="92">
        <v>3315</v>
      </c>
      <c r="I35941" s="92">
        <v>2940</v>
      </c>
      <c r="J35941" s="92">
        <v>1723</v>
      </c>
      <c r="K35941" s="92">
        <v>-1217</v>
      </c>
      <c r="O35941" s="92">
        <v>2940</v>
      </c>
      <c r="P35941" s="92">
        <v>1723</v>
      </c>
      <c r="Q35941" s="92">
        <v>-1217</v>
      </c>
      <c r="S35941" s="92">
        <v>498</v>
      </c>
      <c r="U35941" s="92">
        <v>0</v>
      </c>
      <c r="V35941" s="92">
        <v>916</v>
      </c>
      <c r="W35941" s="92">
        <v>231</v>
      </c>
      <c r="X35941" s="92">
        <v>35</v>
      </c>
      <c r="Y35941" s="92">
        <v>43</v>
      </c>
      <c r="AK35941" s="92">
        <v>498</v>
      </c>
      <c r="AM35941" s="92">
        <v>0</v>
      </c>
      <c r="AN35941" s="92">
        <v>916</v>
      </c>
      <c r="AO35941" s="92">
        <v>231</v>
      </c>
      <c r="AP35941" s="92">
        <v>35</v>
      </c>
      <c r="AQ35941" s="92">
        <v>43</v>
      </c>
      <c r="AS35941" s="92">
        <v>-178</v>
      </c>
      <c r="AT35941" s="92">
        <v>-77</v>
      </c>
      <c r="AU35941" s="92">
        <v>-44</v>
      </c>
      <c r="AV35941" s="92">
        <v>-12</v>
      </c>
      <c r="AW35941" s="92">
        <v>-468</v>
      </c>
      <c r="AX35941" s="92">
        <v>-438</v>
      </c>
    </row>
    <row r="35942" spans="1:50">
      <c r="A35942" s="83" t="s">
        <v>132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29</v>
      </c>
      <c r="G35942" s="87" t="s">
        <v>430</v>
      </c>
      <c r="H35942" s="92">
        <v>3435</v>
      </c>
      <c r="I35942" s="92">
        <v>3106</v>
      </c>
      <c r="J35942" s="92">
        <v>1697</v>
      </c>
      <c r="K35942" s="92">
        <v>-1409</v>
      </c>
      <c r="O35942" s="92">
        <v>3106</v>
      </c>
      <c r="P35942" s="92">
        <v>1697</v>
      </c>
      <c r="Q35942" s="92">
        <v>-1409</v>
      </c>
      <c r="S35942" s="92">
        <v>496</v>
      </c>
      <c r="U35942" s="92">
        <v>0</v>
      </c>
      <c r="V35942" s="92">
        <v>902</v>
      </c>
      <c r="W35942" s="92">
        <v>229</v>
      </c>
      <c r="X35942" s="92">
        <v>28</v>
      </c>
      <c r="Y35942" s="92">
        <v>42</v>
      </c>
      <c r="AK35942" s="92">
        <v>496</v>
      </c>
      <c r="AM35942" s="92">
        <v>0</v>
      </c>
      <c r="AN35942" s="92">
        <v>902</v>
      </c>
      <c r="AO35942" s="92">
        <v>229</v>
      </c>
      <c r="AP35942" s="92">
        <v>28</v>
      </c>
      <c r="AQ35942" s="92">
        <v>42</v>
      </c>
      <c r="AS35942" s="92">
        <v>-218</v>
      </c>
      <c r="AT35942" s="92">
        <v>-105</v>
      </c>
      <c r="AU35942" s="92">
        <v>-65</v>
      </c>
      <c r="AV35942" s="92">
        <v>-13</v>
      </c>
      <c r="AW35942" s="92">
        <v>-394</v>
      </c>
      <c r="AX35942" s="92">
        <v>-614</v>
      </c>
    </row>
    <row r="35943" spans="1:50">
      <c r="A35943" s="83" t="s">
        <v>132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29</v>
      </c>
      <c r="G35943" s="87" t="s">
        <v>430</v>
      </c>
      <c r="H35943" s="92">
        <v>3544</v>
      </c>
      <c r="I35943" s="92">
        <v>3264</v>
      </c>
      <c r="J35943" s="92">
        <v>1826</v>
      </c>
      <c r="K35943" s="92">
        <v>-1438</v>
      </c>
      <c r="O35943" s="92">
        <v>3264</v>
      </c>
      <c r="P35943" s="92">
        <v>1826</v>
      </c>
      <c r="Q35943" s="92">
        <v>-1438</v>
      </c>
      <c r="S35943" s="92">
        <v>495</v>
      </c>
      <c r="U35943" s="92">
        <v>0</v>
      </c>
      <c r="V35943" s="92">
        <v>1042</v>
      </c>
      <c r="W35943" s="92">
        <v>228</v>
      </c>
      <c r="X35943" s="92">
        <v>27</v>
      </c>
      <c r="Y35943" s="92">
        <v>34</v>
      </c>
      <c r="AK35943" s="92">
        <v>495</v>
      </c>
      <c r="AM35943" s="92">
        <v>0</v>
      </c>
      <c r="AN35943" s="92">
        <v>1042</v>
      </c>
      <c r="AO35943" s="92">
        <v>228</v>
      </c>
      <c r="AP35943" s="92">
        <v>27</v>
      </c>
      <c r="AQ35943" s="92">
        <v>34</v>
      </c>
      <c r="AS35943" s="92">
        <v>-222</v>
      </c>
      <c r="AT35943" s="92">
        <v>-108</v>
      </c>
      <c r="AU35943" s="92">
        <v>-61</v>
      </c>
      <c r="AV35943" s="92">
        <v>-12</v>
      </c>
      <c r="AW35943" s="92">
        <v>-374</v>
      </c>
      <c r="AX35943" s="92">
        <v>-661</v>
      </c>
    </row>
    <row r="35944" spans="1:50">
      <c r="A35944" s="83" t="s">
        <v>132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29</v>
      </c>
      <c r="G35944" s="87" t="s">
        <v>430</v>
      </c>
      <c r="H35944" s="92">
        <v>3586</v>
      </c>
      <c r="I35944" s="92">
        <v>3352</v>
      </c>
      <c r="J35944" s="92">
        <v>1897</v>
      </c>
      <c r="K35944" s="92">
        <v>-1455</v>
      </c>
      <c r="O35944" s="92">
        <v>3352</v>
      </c>
      <c r="P35944" s="92">
        <v>1897</v>
      </c>
      <c r="Q35944" s="92">
        <v>-1455</v>
      </c>
      <c r="S35944" s="92">
        <v>491</v>
      </c>
      <c r="U35944" s="92">
        <v>0</v>
      </c>
      <c r="V35944" s="92">
        <v>1061</v>
      </c>
      <c r="W35944" s="92">
        <v>235</v>
      </c>
      <c r="X35944" s="92">
        <v>74</v>
      </c>
      <c r="Y35944" s="92">
        <v>36</v>
      </c>
      <c r="AK35944" s="92">
        <v>491</v>
      </c>
      <c r="AM35944" s="92">
        <v>0</v>
      </c>
      <c r="AN35944" s="92">
        <v>1061</v>
      </c>
      <c r="AO35944" s="92">
        <v>235</v>
      </c>
      <c r="AP35944" s="92">
        <v>74</v>
      </c>
      <c r="AQ35944" s="92">
        <v>36</v>
      </c>
      <c r="AS35944" s="92">
        <v>-233</v>
      </c>
      <c r="AT35944" s="92">
        <v>-108</v>
      </c>
      <c r="AU35944" s="92">
        <v>-33</v>
      </c>
      <c r="AV35944" s="92">
        <v>-13</v>
      </c>
      <c r="AW35944" s="92">
        <v>-383</v>
      </c>
      <c r="AX35944" s="92">
        <v>-685</v>
      </c>
    </row>
    <row r="35945" spans="1:50">
      <c r="A35945" s="83" t="s">
        <v>132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29</v>
      </c>
      <c r="G35945" s="87" t="s">
        <v>430</v>
      </c>
      <c r="H35945" s="92">
        <v>3618</v>
      </c>
      <c r="I35945" s="92">
        <v>3378</v>
      </c>
      <c r="J35945" s="92">
        <v>2002</v>
      </c>
      <c r="K35945" s="92">
        <v>-1376</v>
      </c>
      <c r="O35945" s="92">
        <v>3378</v>
      </c>
      <c r="P35945" s="92">
        <v>2002</v>
      </c>
      <c r="Q35945" s="92">
        <v>-1376</v>
      </c>
      <c r="S35945" s="92">
        <v>489</v>
      </c>
      <c r="U35945" s="92">
        <v>0</v>
      </c>
      <c r="V35945" s="92">
        <v>1176</v>
      </c>
      <c r="W35945" s="92">
        <v>233</v>
      </c>
      <c r="X35945" s="92">
        <v>69</v>
      </c>
      <c r="Y35945" s="92">
        <v>35</v>
      </c>
      <c r="AK35945" s="92">
        <v>489</v>
      </c>
      <c r="AM35945" s="92">
        <v>0</v>
      </c>
      <c r="AN35945" s="92">
        <v>1176</v>
      </c>
      <c r="AO35945" s="92">
        <v>233</v>
      </c>
      <c r="AP35945" s="92">
        <v>69</v>
      </c>
      <c r="AQ35945" s="92">
        <v>35</v>
      </c>
      <c r="AS35945" s="92">
        <v>-217</v>
      </c>
      <c r="AT35945" s="92">
        <v>-94</v>
      </c>
      <c r="AU35945" s="92">
        <v>-50</v>
      </c>
      <c r="AV35945" s="92">
        <v>-12</v>
      </c>
      <c r="AW35945" s="92">
        <v>-391</v>
      </c>
      <c r="AX35945" s="92">
        <v>-612</v>
      </c>
    </row>
    <row r="35946" spans="1:50">
      <c r="A35946" s="83" t="s">
        <v>132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29</v>
      </c>
      <c r="G35946" s="87" t="s">
        <v>430</v>
      </c>
      <c r="H35946" s="92">
        <v>3588</v>
      </c>
      <c r="I35946" s="92">
        <v>3398</v>
      </c>
      <c r="J35946" s="92">
        <v>2044</v>
      </c>
      <c r="K35946" s="92">
        <v>-1354</v>
      </c>
      <c r="O35946" s="92">
        <v>3398</v>
      </c>
      <c r="P35946" s="92">
        <v>2044</v>
      </c>
      <c r="Q35946" s="92">
        <v>-1354</v>
      </c>
      <c r="S35946" s="92">
        <v>487</v>
      </c>
      <c r="U35946" s="92">
        <v>0</v>
      </c>
      <c r="V35946" s="92">
        <v>1183</v>
      </c>
      <c r="W35946" s="92">
        <v>236</v>
      </c>
      <c r="X35946" s="92">
        <v>98</v>
      </c>
      <c r="Y35946" s="92">
        <v>40</v>
      </c>
      <c r="AK35946" s="92">
        <v>487</v>
      </c>
      <c r="AM35946" s="92">
        <v>0</v>
      </c>
      <c r="AN35946" s="92">
        <v>1183</v>
      </c>
      <c r="AO35946" s="92">
        <v>236</v>
      </c>
      <c r="AP35946" s="92">
        <v>98</v>
      </c>
      <c r="AQ35946" s="92">
        <v>40</v>
      </c>
      <c r="AS35946" s="92">
        <v>-231</v>
      </c>
      <c r="AT35946" s="92">
        <v>-104</v>
      </c>
      <c r="AU35946" s="92">
        <v>-42</v>
      </c>
      <c r="AV35946" s="92">
        <v>-13</v>
      </c>
      <c r="AW35946" s="92">
        <v>-278</v>
      </c>
      <c r="AX35946" s="92">
        <v>-686</v>
      </c>
    </row>
    <row r="35947" spans="1:50">
      <c r="A35947" s="83" t="s">
        <v>132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29</v>
      </c>
      <c r="G35947" s="87" t="s">
        <v>430</v>
      </c>
      <c r="H35947" s="92">
        <v>3493</v>
      </c>
      <c r="I35947" s="92">
        <v>3368</v>
      </c>
      <c r="J35947" s="92">
        <v>2029</v>
      </c>
      <c r="K35947" s="92">
        <v>-1339</v>
      </c>
      <c r="O35947" s="92">
        <v>3368</v>
      </c>
      <c r="P35947" s="92">
        <v>2029</v>
      </c>
      <c r="Q35947" s="92">
        <v>-1339</v>
      </c>
      <c r="S35947" s="92">
        <v>520</v>
      </c>
      <c r="U35947" s="92">
        <v>0</v>
      </c>
      <c r="V35947" s="92">
        <v>1158</v>
      </c>
      <c r="W35947" s="92">
        <v>217</v>
      </c>
      <c r="X35947" s="92">
        <v>96</v>
      </c>
      <c r="Y35947" s="92">
        <v>38</v>
      </c>
      <c r="AK35947" s="92">
        <v>520</v>
      </c>
      <c r="AM35947" s="92">
        <v>0</v>
      </c>
      <c r="AN35947" s="92">
        <v>1158</v>
      </c>
      <c r="AO35947" s="92">
        <v>217</v>
      </c>
      <c r="AP35947" s="92">
        <v>96</v>
      </c>
      <c r="AQ35947" s="92">
        <v>38</v>
      </c>
      <c r="AS35947" s="92">
        <v>-224</v>
      </c>
      <c r="AT35947" s="92">
        <v>-88</v>
      </c>
      <c r="AU35947" s="92">
        <v>-34</v>
      </c>
      <c r="AV35947" s="92">
        <v>-12</v>
      </c>
      <c r="AW35947" s="92">
        <v>-454</v>
      </c>
      <c r="AX35947" s="92">
        <v>-527</v>
      </c>
    </row>
    <row r="35948" spans="1:50">
      <c r="A35948" s="83" t="s">
        <v>132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29</v>
      </c>
      <c r="G35948" s="87" t="s">
        <v>430</v>
      </c>
      <c r="H35948" s="92">
        <v>3297</v>
      </c>
      <c r="I35948" s="92">
        <v>3351</v>
      </c>
      <c r="J35948" s="92">
        <v>1928</v>
      </c>
      <c r="K35948" s="92">
        <v>-1423</v>
      </c>
      <c r="O35948" s="92">
        <v>3351</v>
      </c>
      <c r="P35948" s="92">
        <v>1928</v>
      </c>
      <c r="Q35948" s="92">
        <v>-1423</v>
      </c>
      <c r="S35948" s="92">
        <v>640</v>
      </c>
      <c r="U35948" s="92">
        <v>0</v>
      </c>
      <c r="V35948" s="92">
        <v>938</v>
      </c>
      <c r="W35948" s="92">
        <v>124</v>
      </c>
      <c r="X35948" s="92">
        <v>185</v>
      </c>
      <c r="Y35948" s="92">
        <v>41</v>
      </c>
      <c r="AK35948" s="92">
        <v>640</v>
      </c>
      <c r="AM35948" s="92">
        <v>0</v>
      </c>
      <c r="AN35948" s="92">
        <v>938</v>
      </c>
      <c r="AO35948" s="92">
        <v>124</v>
      </c>
      <c r="AP35948" s="92">
        <v>185</v>
      </c>
      <c r="AQ35948" s="92">
        <v>41</v>
      </c>
      <c r="AS35948" s="92">
        <v>-254</v>
      </c>
      <c r="AT35948" s="92">
        <v>-100</v>
      </c>
      <c r="AU35948" s="92">
        <v>-13</v>
      </c>
      <c r="AV35948" s="92">
        <v>-12</v>
      </c>
      <c r="AW35948" s="92">
        <v>-546</v>
      </c>
      <c r="AX35948" s="92">
        <v>-498</v>
      </c>
    </row>
    <row r="35949" spans="1:50">
      <c r="A35949" s="83" t="s">
        <v>132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29</v>
      </c>
      <c r="G35949" s="87" t="s">
        <v>430</v>
      </c>
      <c r="H35949" s="92">
        <v>3058</v>
      </c>
      <c r="I35949" s="92">
        <v>3237</v>
      </c>
      <c r="J35949" s="92">
        <v>1837</v>
      </c>
      <c r="K35949" s="92">
        <v>-1400</v>
      </c>
      <c r="O35949" s="92">
        <v>3237</v>
      </c>
      <c r="P35949" s="92">
        <v>1837</v>
      </c>
      <c r="Q35949" s="92">
        <v>-1400</v>
      </c>
      <c r="S35949" s="92">
        <v>647</v>
      </c>
      <c r="U35949" s="92">
        <v>0</v>
      </c>
      <c r="V35949" s="92">
        <v>858</v>
      </c>
      <c r="W35949" s="92">
        <v>13</v>
      </c>
      <c r="X35949" s="92">
        <v>278</v>
      </c>
      <c r="Y35949" s="92">
        <v>41</v>
      </c>
      <c r="AK35949" s="92">
        <v>647</v>
      </c>
      <c r="AM35949" s="92">
        <v>0</v>
      </c>
      <c r="AN35949" s="92">
        <v>858</v>
      </c>
      <c r="AO35949" s="92">
        <v>13</v>
      </c>
      <c r="AP35949" s="92">
        <v>278</v>
      </c>
      <c r="AQ35949" s="92">
        <v>41</v>
      </c>
      <c r="AS35949" s="92">
        <v>-258</v>
      </c>
      <c r="AT35949" s="92">
        <v>-96</v>
      </c>
      <c r="AU35949" s="92">
        <v>38</v>
      </c>
      <c r="AV35949" s="92">
        <v>-11</v>
      </c>
      <c r="AW35949" s="92">
        <v>-666</v>
      </c>
      <c r="AX35949" s="92">
        <v>-407</v>
      </c>
    </row>
    <row r="35950" spans="1:50">
      <c r="A35950" s="83" t="s">
        <v>132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29</v>
      </c>
      <c r="G35950" s="87" t="s">
        <v>430</v>
      </c>
      <c r="H35950" s="92">
        <v>2850</v>
      </c>
      <c r="I35950" s="92">
        <v>3117</v>
      </c>
      <c r="J35950" s="92">
        <v>1809</v>
      </c>
      <c r="K35950" s="92">
        <v>-1308</v>
      </c>
      <c r="O35950" s="92">
        <v>3117</v>
      </c>
      <c r="P35950" s="92">
        <v>1809</v>
      </c>
      <c r="Q35950" s="92">
        <v>-1308</v>
      </c>
      <c r="S35950" s="92">
        <v>655</v>
      </c>
      <c r="U35950" s="92">
        <v>0</v>
      </c>
      <c r="V35950" s="92">
        <v>835</v>
      </c>
      <c r="W35950" s="92">
        <v>0</v>
      </c>
      <c r="X35950" s="92">
        <v>273</v>
      </c>
      <c r="Y35950" s="92">
        <v>46</v>
      </c>
      <c r="AK35950" s="92">
        <v>655</v>
      </c>
      <c r="AM35950" s="92">
        <v>0</v>
      </c>
      <c r="AN35950" s="92">
        <v>835</v>
      </c>
      <c r="AO35950" s="92">
        <v>0</v>
      </c>
      <c r="AP35950" s="92">
        <v>273</v>
      </c>
      <c r="AQ35950" s="92">
        <v>46</v>
      </c>
      <c r="AS35950" s="92">
        <v>-234</v>
      </c>
      <c r="AT35950" s="92">
        <v>-80</v>
      </c>
      <c r="AU35950" s="92">
        <v>95</v>
      </c>
      <c r="AV35950" s="92">
        <v>-11</v>
      </c>
      <c r="AW35950" s="92">
        <v>-679</v>
      </c>
      <c r="AX35950" s="92">
        <v>-399</v>
      </c>
    </row>
    <row r="35951" spans="1:50">
      <c r="A35951" s="83" t="s">
        <v>132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29</v>
      </c>
      <c r="G35951" s="87" t="s">
        <v>430</v>
      </c>
      <c r="H35951" s="92">
        <v>2585</v>
      </c>
      <c r="I35951" s="92">
        <v>2898</v>
      </c>
      <c r="J35951" s="92">
        <v>1741</v>
      </c>
      <c r="K35951" s="92">
        <v>-1157</v>
      </c>
      <c r="O35951" s="92">
        <v>2898</v>
      </c>
      <c r="P35951" s="92">
        <v>1741</v>
      </c>
      <c r="Q35951" s="92">
        <v>-1157</v>
      </c>
      <c r="S35951" s="92">
        <v>655</v>
      </c>
      <c r="U35951" s="92">
        <v>0</v>
      </c>
      <c r="V35951" s="92">
        <v>848</v>
      </c>
      <c r="W35951" s="92">
        <v>0</v>
      </c>
      <c r="X35951" s="92">
        <v>188</v>
      </c>
      <c r="Y35951" s="92">
        <v>50</v>
      </c>
      <c r="AK35951" s="92">
        <v>655</v>
      </c>
      <c r="AM35951" s="92">
        <v>0</v>
      </c>
      <c r="AN35951" s="92">
        <v>848</v>
      </c>
      <c r="AO35951" s="92">
        <v>0</v>
      </c>
      <c r="AP35951" s="92">
        <v>188</v>
      </c>
      <c r="AQ35951" s="92">
        <v>50</v>
      </c>
      <c r="AS35951" s="92">
        <v>-208</v>
      </c>
      <c r="AT35951" s="92">
        <v>-77</v>
      </c>
      <c r="AU35951" s="92">
        <v>81</v>
      </c>
      <c r="AV35951" s="92">
        <v>-11</v>
      </c>
      <c r="AW35951" s="92">
        <v>-489</v>
      </c>
      <c r="AX35951" s="92">
        <v>-453</v>
      </c>
    </row>
    <row r="35952" spans="1:50">
      <c r="A35952" s="83" t="s">
        <v>132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29</v>
      </c>
      <c r="G35952" s="87" t="s">
        <v>430</v>
      </c>
      <c r="H35952" s="92">
        <v>2468</v>
      </c>
      <c r="I35952" s="92">
        <v>2656</v>
      </c>
      <c r="J35952" s="92">
        <v>1703</v>
      </c>
      <c r="K35952" s="92">
        <v>-953</v>
      </c>
      <c r="O35952" s="92">
        <v>2656</v>
      </c>
      <c r="P35952" s="92">
        <v>1703</v>
      </c>
      <c r="Q35952" s="92">
        <v>-953</v>
      </c>
      <c r="S35952" s="92">
        <v>657</v>
      </c>
      <c r="U35952" s="92">
        <v>0</v>
      </c>
      <c r="V35952" s="92">
        <v>854</v>
      </c>
      <c r="W35952" s="92">
        <v>0</v>
      </c>
      <c r="X35952" s="92">
        <v>145</v>
      </c>
      <c r="Y35952" s="92">
        <v>47</v>
      </c>
      <c r="AK35952" s="92">
        <v>657</v>
      </c>
      <c r="AM35952" s="92">
        <v>0</v>
      </c>
      <c r="AN35952" s="92">
        <v>854</v>
      </c>
      <c r="AO35952" s="92">
        <v>0</v>
      </c>
      <c r="AP35952" s="92">
        <v>145</v>
      </c>
      <c r="AQ35952" s="92">
        <v>47</v>
      </c>
      <c r="AS35952" s="92">
        <v>-153</v>
      </c>
      <c r="AT35952" s="92">
        <v>-52</v>
      </c>
      <c r="AU35952" s="92">
        <v>80</v>
      </c>
      <c r="AV35952" s="92">
        <v>-9</v>
      </c>
      <c r="AW35952" s="92">
        <v>-476</v>
      </c>
      <c r="AX35952" s="92">
        <v>-343</v>
      </c>
    </row>
    <row r="35953" spans="1:50">
      <c r="A35953" s="83" t="s">
        <v>132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29</v>
      </c>
      <c r="G35953" s="87" t="s">
        <v>430</v>
      </c>
      <c r="H35953" s="92">
        <v>2306</v>
      </c>
      <c r="I35953" s="92">
        <v>2449</v>
      </c>
      <c r="J35953" s="92">
        <v>1534</v>
      </c>
      <c r="K35953" s="92">
        <v>-915</v>
      </c>
      <c r="O35953" s="92">
        <v>2449</v>
      </c>
      <c r="P35953" s="92">
        <v>1534</v>
      </c>
      <c r="Q35953" s="92">
        <v>-915</v>
      </c>
      <c r="S35953" s="92">
        <v>630</v>
      </c>
      <c r="U35953" s="92">
        <v>0</v>
      </c>
      <c r="V35953" s="92">
        <v>761</v>
      </c>
      <c r="W35953" s="92">
        <v>0</v>
      </c>
      <c r="X35953" s="92">
        <v>94</v>
      </c>
      <c r="Y35953" s="92">
        <v>49</v>
      </c>
      <c r="AK35953" s="92">
        <v>630</v>
      </c>
      <c r="AM35953" s="92">
        <v>0</v>
      </c>
      <c r="AN35953" s="92">
        <v>761</v>
      </c>
      <c r="AO35953" s="92">
        <v>0</v>
      </c>
      <c r="AP35953" s="92">
        <v>94</v>
      </c>
      <c r="AQ35953" s="92">
        <v>49</v>
      </c>
      <c r="AS35953" s="92">
        <v>-122</v>
      </c>
      <c r="AT35953" s="92">
        <v>-51</v>
      </c>
      <c r="AU35953" s="92">
        <v>34</v>
      </c>
      <c r="AV35953" s="92">
        <v>-8</v>
      </c>
      <c r="AW35953" s="92">
        <v>-484</v>
      </c>
      <c r="AX35953" s="92">
        <v>-284</v>
      </c>
    </row>
    <row r="35954" spans="1:50">
      <c r="A35954" s="83" t="s">
        <v>132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29</v>
      </c>
      <c r="G35954" s="87" t="s">
        <v>430</v>
      </c>
      <c r="H35954" s="92">
        <v>2172</v>
      </c>
      <c r="I35954" s="92">
        <v>2305</v>
      </c>
      <c r="J35954" s="92">
        <v>1519</v>
      </c>
      <c r="K35954" s="92">
        <v>-786</v>
      </c>
      <c r="O35954" s="92">
        <v>2305</v>
      </c>
      <c r="P35954" s="92">
        <v>1519</v>
      </c>
      <c r="Q35954" s="92">
        <v>-786</v>
      </c>
      <c r="S35954" s="92">
        <v>618</v>
      </c>
      <c r="U35954" s="92">
        <v>0</v>
      </c>
      <c r="V35954" s="92">
        <v>694</v>
      </c>
      <c r="W35954" s="92">
        <v>0</v>
      </c>
      <c r="X35954" s="92">
        <v>161</v>
      </c>
      <c r="Y35954" s="92">
        <v>46</v>
      </c>
      <c r="AK35954" s="92">
        <v>618</v>
      </c>
      <c r="AM35954" s="92">
        <v>0</v>
      </c>
      <c r="AN35954" s="92">
        <v>694</v>
      </c>
      <c r="AO35954" s="92">
        <v>0</v>
      </c>
      <c r="AP35954" s="92">
        <v>161</v>
      </c>
      <c r="AQ35954" s="92">
        <v>46</v>
      </c>
      <c r="AS35954" s="92">
        <v>-116</v>
      </c>
      <c r="AT35954" s="92">
        <v>-46</v>
      </c>
      <c r="AU35954" s="92">
        <v>14</v>
      </c>
      <c r="AV35954" s="92">
        <v>-8</v>
      </c>
      <c r="AW35954" s="92">
        <v>-407</v>
      </c>
      <c r="AX35954" s="92">
        <v>-223</v>
      </c>
    </row>
    <row r="35955" spans="1:50">
      <c r="A35955" s="83" t="s">
        <v>132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29</v>
      </c>
      <c r="G35955" s="87" t="s">
        <v>430</v>
      </c>
      <c r="H35955" s="92">
        <v>2132</v>
      </c>
      <c r="I35955" s="92">
        <v>2214</v>
      </c>
      <c r="J35955" s="92">
        <v>1520</v>
      </c>
      <c r="K35955" s="92">
        <v>-694</v>
      </c>
      <c r="O35955" s="92">
        <v>2214</v>
      </c>
      <c r="P35955" s="92">
        <v>1520</v>
      </c>
      <c r="Q35955" s="92">
        <v>-694</v>
      </c>
      <c r="S35955" s="92">
        <v>626</v>
      </c>
      <c r="U35955" s="92">
        <v>0</v>
      </c>
      <c r="V35955" s="92">
        <v>690</v>
      </c>
      <c r="W35955" s="92">
        <v>0</v>
      </c>
      <c r="X35955" s="92">
        <v>155</v>
      </c>
      <c r="Y35955" s="92">
        <v>49</v>
      </c>
      <c r="AK35955" s="92">
        <v>626</v>
      </c>
      <c r="AM35955" s="92">
        <v>0</v>
      </c>
      <c r="AN35955" s="92">
        <v>690</v>
      </c>
      <c r="AO35955" s="92">
        <v>0</v>
      </c>
      <c r="AP35955" s="92">
        <v>155</v>
      </c>
      <c r="AQ35955" s="92">
        <v>49</v>
      </c>
      <c r="AS35955" s="92">
        <v>-107</v>
      </c>
      <c r="AT35955" s="92">
        <v>-42</v>
      </c>
      <c r="AU35955" s="92">
        <v>20</v>
      </c>
      <c r="AV35955" s="92">
        <v>-8</v>
      </c>
      <c r="AW35955" s="92">
        <v>-355</v>
      </c>
      <c r="AX35955" s="92">
        <v>-202</v>
      </c>
    </row>
    <row r="35956" spans="1:50">
      <c r="A35956" s="83" t="s">
        <v>132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29</v>
      </c>
      <c r="G35956" s="87" t="s">
        <v>430</v>
      </c>
      <c r="H35956" s="92">
        <v>2072</v>
      </c>
      <c r="I35956" s="92">
        <v>2141</v>
      </c>
      <c r="J35956" s="92">
        <v>1459</v>
      </c>
      <c r="K35956" s="92">
        <v>-682</v>
      </c>
      <c r="O35956" s="92">
        <v>2141</v>
      </c>
      <c r="P35956" s="92">
        <v>1459</v>
      </c>
      <c r="Q35956" s="92">
        <v>-682</v>
      </c>
      <c r="S35956" s="92">
        <v>601</v>
      </c>
      <c r="U35956" s="92">
        <v>0</v>
      </c>
      <c r="V35956" s="92">
        <v>687</v>
      </c>
      <c r="W35956" s="92">
        <v>0</v>
      </c>
      <c r="X35956" s="92">
        <v>118</v>
      </c>
      <c r="Y35956" s="92">
        <v>53</v>
      </c>
      <c r="AK35956" s="92">
        <v>601</v>
      </c>
      <c r="AM35956" s="92">
        <v>0</v>
      </c>
      <c r="AN35956" s="92">
        <v>687</v>
      </c>
      <c r="AO35956" s="92">
        <v>0</v>
      </c>
      <c r="AP35956" s="92">
        <v>118</v>
      </c>
      <c r="AQ35956" s="92">
        <v>53</v>
      </c>
      <c r="AS35956" s="92">
        <v>-94</v>
      </c>
      <c r="AT35956" s="92">
        <v>-38</v>
      </c>
      <c r="AU35956" s="92">
        <v>6</v>
      </c>
      <c r="AV35956" s="92">
        <v>-8</v>
      </c>
      <c r="AW35956" s="92">
        <v>-390</v>
      </c>
      <c r="AX35956" s="92">
        <v>-158</v>
      </c>
    </row>
    <row r="35957" spans="1:50">
      <c r="A35957" s="83" t="s">
        <v>132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29</v>
      </c>
      <c r="G35957" s="87" t="s">
        <v>430</v>
      </c>
      <c r="H35957" s="92">
        <v>2097</v>
      </c>
      <c r="I35957" s="92">
        <v>2095</v>
      </c>
      <c r="J35957" s="92">
        <v>1394</v>
      </c>
      <c r="K35957" s="92">
        <v>-701</v>
      </c>
      <c r="O35957" s="92">
        <v>2095</v>
      </c>
      <c r="P35957" s="92">
        <v>1394</v>
      </c>
      <c r="Q35957" s="92">
        <v>-701</v>
      </c>
      <c r="S35957" s="92">
        <v>581</v>
      </c>
      <c r="U35957" s="92">
        <v>0</v>
      </c>
      <c r="V35957" s="92">
        <v>687</v>
      </c>
      <c r="W35957" s="92">
        <v>0</v>
      </c>
      <c r="X35957" s="92">
        <v>76</v>
      </c>
      <c r="Y35957" s="92">
        <v>50</v>
      </c>
      <c r="AK35957" s="92">
        <v>581</v>
      </c>
      <c r="AM35957" s="92">
        <v>0</v>
      </c>
      <c r="AN35957" s="92">
        <v>687</v>
      </c>
      <c r="AO35957" s="92">
        <v>0</v>
      </c>
      <c r="AP35957" s="92">
        <v>76</v>
      </c>
      <c r="AQ35957" s="92">
        <v>50</v>
      </c>
      <c r="AS35957" s="92">
        <v>-102</v>
      </c>
      <c r="AT35957" s="92">
        <v>-47</v>
      </c>
      <c r="AU35957" s="92">
        <v>13</v>
      </c>
      <c r="AV35957" s="92">
        <v>-8</v>
      </c>
      <c r="AW35957" s="92">
        <v>-334</v>
      </c>
      <c r="AX35957" s="92">
        <v>-223</v>
      </c>
    </row>
    <row r="35958" spans="1:50">
      <c r="A35958" s="83" t="s">
        <v>132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29</v>
      </c>
      <c r="G35958" s="87" t="s">
        <v>430</v>
      </c>
      <c r="H35958" s="92">
        <v>2170</v>
      </c>
      <c r="I35958" s="92">
        <v>2126</v>
      </c>
      <c r="J35958" s="92">
        <v>1405</v>
      </c>
      <c r="K35958" s="92">
        <v>-721</v>
      </c>
      <c r="O35958" s="92">
        <v>2126</v>
      </c>
      <c r="P35958" s="92">
        <v>1405</v>
      </c>
      <c r="Q35958" s="92">
        <v>-721</v>
      </c>
      <c r="S35958" s="92">
        <v>594</v>
      </c>
      <c r="U35958" s="92">
        <v>0</v>
      </c>
      <c r="V35958" s="92">
        <v>684</v>
      </c>
      <c r="W35958" s="92">
        <v>0</v>
      </c>
      <c r="X35958" s="92">
        <v>76</v>
      </c>
      <c r="Y35958" s="92">
        <v>51</v>
      </c>
      <c r="AK35958" s="92">
        <v>594</v>
      </c>
      <c r="AM35958" s="92">
        <v>0</v>
      </c>
      <c r="AN35958" s="92">
        <v>684</v>
      </c>
      <c r="AO35958" s="92">
        <v>0</v>
      </c>
      <c r="AP35958" s="92">
        <v>76</v>
      </c>
      <c r="AQ35958" s="92">
        <v>51</v>
      </c>
      <c r="AS35958" s="92">
        <v>-108</v>
      </c>
      <c r="AT35958" s="92">
        <v>-53</v>
      </c>
      <c r="AU35958" s="92">
        <v>0</v>
      </c>
      <c r="AV35958" s="92">
        <v>-9</v>
      </c>
      <c r="AW35958" s="92">
        <v>-299</v>
      </c>
      <c r="AX35958" s="92">
        <v>-252</v>
      </c>
    </row>
    <row r="35959" spans="1:50">
      <c r="A35959" s="83" t="s">
        <v>132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29</v>
      </c>
      <c r="G35959" s="87" t="s">
        <v>430</v>
      </c>
      <c r="H35959" s="92">
        <v>2265</v>
      </c>
      <c r="I35959" s="92">
        <v>2208</v>
      </c>
      <c r="J35959" s="92">
        <v>1458</v>
      </c>
      <c r="K35959" s="92">
        <v>-750</v>
      </c>
      <c r="O35959" s="92">
        <v>2208</v>
      </c>
      <c r="P35959" s="92">
        <v>1458</v>
      </c>
      <c r="Q35959" s="92">
        <v>-750</v>
      </c>
      <c r="S35959" s="92">
        <v>636</v>
      </c>
      <c r="U35959" s="92">
        <v>0</v>
      </c>
      <c r="V35959" s="92">
        <v>719</v>
      </c>
      <c r="W35959" s="92">
        <v>0</v>
      </c>
      <c r="X35959" s="92">
        <v>53</v>
      </c>
      <c r="Y35959" s="92">
        <v>50</v>
      </c>
      <c r="AK35959" s="92">
        <v>636</v>
      </c>
      <c r="AM35959" s="92">
        <v>0</v>
      </c>
      <c r="AN35959" s="92">
        <v>719</v>
      </c>
      <c r="AO35959" s="92">
        <v>0</v>
      </c>
      <c r="AP35959" s="92">
        <v>53</v>
      </c>
      <c r="AQ35959" s="92">
        <v>50</v>
      </c>
      <c r="AS35959" s="92">
        <v>-125</v>
      </c>
      <c r="AT35959" s="92">
        <v>-58</v>
      </c>
      <c r="AU35959" s="92">
        <v>27</v>
      </c>
      <c r="AV35959" s="92">
        <v>-9</v>
      </c>
      <c r="AW35959" s="92">
        <v>-285</v>
      </c>
      <c r="AX35959" s="92">
        <v>-300</v>
      </c>
    </row>
    <row r="35960" spans="1:50">
      <c r="A35960" s="83" t="s">
        <v>132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29</v>
      </c>
      <c r="G35960" s="87" t="s">
        <v>430</v>
      </c>
      <c r="H35960" s="92">
        <v>2454</v>
      </c>
      <c r="I35960" s="92">
        <v>2344</v>
      </c>
      <c r="J35960" s="92">
        <v>1667</v>
      </c>
      <c r="K35960" s="92">
        <v>-677</v>
      </c>
      <c r="O35960" s="92">
        <v>2344</v>
      </c>
      <c r="P35960" s="92">
        <v>1667</v>
      </c>
      <c r="Q35960" s="92">
        <v>-677</v>
      </c>
      <c r="S35960" s="92">
        <v>666</v>
      </c>
      <c r="U35960" s="92">
        <v>0</v>
      </c>
      <c r="V35960" s="92">
        <v>886</v>
      </c>
      <c r="W35960" s="92">
        <v>42</v>
      </c>
      <c r="X35960" s="92">
        <v>23</v>
      </c>
      <c r="Y35960" s="92">
        <v>50</v>
      </c>
      <c r="AK35960" s="92">
        <v>666</v>
      </c>
      <c r="AM35960" s="92">
        <v>0</v>
      </c>
      <c r="AN35960" s="92">
        <v>886</v>
      </c>
      <c r="AO35960" s="92">
        <v>42</v>
      </c>
      <c r="AP35960" s="92">
        <v>23</v>
      </c>
      <c r="AQ35960" s="92">
        <v>50</v>
      </c>
      <c r="AS35960" s="92">
        <v>-147</v>
      </c>
      <c r="AT35960" s="92">
        <v>-68</v>
      </c>
      <c r="AU35960" s="92">
        <v>42</v>
      </c>
      <c r="AV35960" s="92">
        <v>-11</v>
      </c>
      <c r="AW35960" s="92">
        <v>-116</v>
      </c>
      <c r="AX35960" s="92">
        <v>-377</v>
      </c>
    </row>
    <row r="35961" spans="1:50">
      <c r="A35961" s="83" t="s">
        <v>132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29</v>
      </c>
      <c r="G35961" s="87" t="s">
        <v>430</v>
      </c>
      <c r="H35961" s="92">
        <v>2678</v>
      </c>
      <c r="I35961" s="92">
        <v>2465</v>
      </c>
      <c r="J35961" s="92">
        <v>1738</v>
      </c>
      <c r="K35961" s="92">
        <v>-727</v>
      </c>
      <c r="O35961" s="92">
        <v>2465</v>
      </c>
      <c r="P35961" s="92">
        <v>1738</v>
      </c>
      <c r="Q35961" s="92">
        <v>-727</v>
      </c>
      <c r="S35961" s="92">
        <v>652</v>
      </c>
      <c r="U35961" s="92">
        <v>0</v>
      </c>
      <c r="V35961" s="92">
        <v>879</v>
      </c>
      <c r="W35961" s="92">
        <v>136</v>
      </c>
      <c r="X35961" s="92">
        <v>24</v>
      </c>
      <c r="Y35961" s="92">
        <v>47</v>
      </c>
      <c r="AK35961" s="92">
        <v>652</v>
      </c>
      <c r="AM35961" s="92">
        <v>0</v>
      </c>
      <c r="AN35961" s="92">
        <v>879</v>
      </c>
      <c r="AO35961" s="92">
        <v>136</v>
      </c>
      <c r="AP35961" s="92">
        <v>24</v>
      </c>
      <c r="AQ35961" s="92">
        <v>47</v>
      </c>
      <c r="AS35961" s="92">
        <v>-120</v>
      </c>
      <c r="AT35961" s="92">
        <v>-41</v>
      </c>
      <c r="AU35961" s="92">
        <v>12</v>
      </c>
      <c r="AV35961" s="92">
        <v>-12</v>
      </c>
      <c r="AW35961" s="92">
        <v>-353</v>
      </c>
      <c r="AX35961" s="92">
        <v>-213</v>
      </c>
    </row>
    <row r="35962" spans="1:50">
      <c r="A35962" s="83" t="s">
        <v>132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29</v>
      </c>
      <c r="G35962" s="87" t="s">
        <v>430</v>
      </c>
      <c r="H35962" s="92">
        <v>2955</v>
      </c>
      <c r="I35962" s="92">
        <v>2547</v>
      </c>
      <c r="J35962" s="92">
        <v>1759</v>
      </c>
      <c r="K35962" s="92">
        <v>-788</v>
      </c>
      <c r="O35962" s="92">
        <v>2547</v>
      </c>
      <c r="P35962" s="92">
        <v>1759</v>
      </c>
      <c r="Q35962" s="92">
        <v>-788</v>
      </c>
      <c r="S35962" s="92">
        <v>621</v>
      </c>
      <c r="U35962" s="92">
        <v>0</v>
      </c>
      <c r="V35962" s="92">
        <v>948</v>
      </c>
      <c r="W35962" s="92">
        <v>134</v>
      </c>
      <c r="X35962" s="92">
        <v>12</v>
      </c>
      <c r="Y35962" s="92">
        <v>44</v>
      </c>
      <c r="AK35962" s="92">
        <v>621</v>
      </c>
      <c r="AM35962" s="92">
        <v>0</v>
      </c>
      <c r="AN35962" s="92">
        <v>948</v>
      </c>
      <c r="AO35962" s="92">
        <v>134</v>
      </c>
      <c r="AP35962" s="92">
        <v>12</v>
      </c>
      <c r="AQ35962" s="92">
        <v>44</v>
      </c>
      <c r="AS35962" s="92">
        <v>-113</v>
      </c>
      <c r="AT35962" s="92">
        <v>-33</v>
      </c>
      <c r="AU35962" s="92">
        <v>4</v>
      </c>
      <c r="AV35962" s="92">
        <v>-12</v>
      </c>
      <c r="AW35962" s="92">
        <v>-426</v>
      </c>
      <c r="AX35962" s="92">
        <v>-208</v>
      </c>
    </row>
    <row r="35963" spans="1:50">
      <c r="A35963" s="83" t="s">
        <v>132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29</v>
      </c>
      <c r="G35963" s="87" t="s">
        <v>430</v>
      </c>
      <c r="H35963" s="92">
        <v>3127</v>
      </c>
      <c r="I35963" s="92">
        <v>2644</v>
      </c>
      <c r="J35963" s="92">
        <v>1792</v>
      </c>
      <c r="K35963" s="92">
        <v>-852</v>
      </c>
      <c r="O35963" s="92">
        <v>2644</v>
      </c>
      <c r="P35963" s="92">
        <v>1792</v>
      </c>
      <c r="Q35963" s="92">
        <v>-852</v>
      </c>
      <c r="S35963" s="92">
        <v>574</v>
      </c>
      <c r="U35963" s="92">
        <v>0</v>
      </c>
      <c r="V35963" s="92">
        <v>999</v>
      </c>
      <c r="W35963" s="92">
        <v>161</v>
      </c>
      <c r="X35963" s="92">
        <v>13</v>
      </c>
      <c r="Y35963" s="92">
        <v>45</v>
      </c>
      <c r="AK35963" s="92">
        <v>574</v>
      </c>
      <c r="AM35963" s="92">
        <v>0</v>
      </c>
      <c r="AN35963" s="92">
        <v>999</v>
      </c>
      <c r="AO35963" s="92">
        <v>161</v>
      </c>
      <c r="AP35963" s="92">
        <v>13</v>
      </c>
      <c r="AQ35963" s="92">
        <v>45</v>
      </c>
      <c r="AS35963" s="92">
        <v>-115</v>
      </c>
      <c r="AT35963" s="92">
        <v>-32</v>
      </c>
      <c r="AU35963" s="92">
        <v>-5</v>
      </c>
      <c r="AV35963" s="92">
        <v>-11</v>
      </c>
      <c r="AW35963" s="92">
        <v>-488</v>
      </c>
      <c r="AX35963" s="92">
        <v>-201</v>
      </c>
    </row>
    <row r="35964" spans="1:50">
      <c r="A35964" s="83" t="s">
        <v>132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29</v>
      </c>
      <c r="G35964" s="87" t="s">
        <v>430</v>
      </c>
      <c r="H35964" s="92">
        <v>3184</v>
      </c>
      <c r="I35964" s="92">
        <v>2746</v>
      </c>
      <c r="J35964" s="92">
        <v>1839</v>
      </c>
      <c r="K35964" s="92">
        <v>-907</v>
      </c>
      <c r="O35964" s="92">
        <v>2746</v>
      </c>
      <c r="P35964" s="92">
        <v>1839</v>
      </c>
      <c r="Q35964" s="92">
        <v>-907</v>
      </c>
      <c r="S35964" s="92">
        <v>497</v>
      </c>
      <c r="U35964" s="92">
        <v>0</v>
      </c>
      <c r="V35964" s="92">
        <v>1078</v>
      </c>
      <c r="W35964" s="92">
        <v>212</v>
      </c>
      <c r="X35964" s="92">
        <v>12</v>
      </c>
      <c r="Y35964" s="92">
        <v>40</v>
      </c>
      <c r="AK35964" s="92">
        <v>497</v>
      </c>
      <c r="AM35964" s="92">
        <v>0</v>
      </c>
      <c r="AN35964" s="92">
        <v>1078</v>
      </c>
      <c r="AO35964" s="92">
        <v>212</v>
      </c>
      <c r="AP35964" s="92">
        <v>12</v>
      </c>
      <c r="AQ35964" s="92">
        <v>40</v>
      </c>
      <c r="AS35964" s="92">
        <v>-114</v>
      </c>
      <c r="AT35964" s="92">
        <v>-25</v>
      </c>
      <c r="AU35964" s="92">
        <v>1</v>
      </c>
      <c r="AV35964" s="92">
        <v>-13</v>
      </c>
      <c r="AW35964" s="92">
        <v>-608</v>
      </c>
      <c r="AX35964" s="92">
        <v>-148</v>
      </c>
    </row>
    <row r="35965" spans="1:50">
      <c r="A35965" s="83" t="s">
        <v>132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29</v>
      </c>
      <c r="G35965" s="87" t="s">
        <v>430</v>
      </c>
      <c r="H35965" s="92">
        <v>3243</v>
      </c>
      <c r="I35965" s="92">
        <v>2857</v>
      </c>
      <c r="J35965" s="92">
        <v>1786</v>
      </c>
      <c r="K35965" s="92">
        <v>-1071</v>
      </c>
      <c r="O35965" s="92">
        <v>2857</v>
      </c>
      <c r="P35965" s="92">
        <v>1786</v>
      </c>
      <c r="Q35965" s="92">
        <v>-1071</v>
      </c>
      <c r="S35965" s="92">
        <v>494</v>
      </c>
      <c r="U35965" s="92">
        <v>0</v>
      </c>
      <c r="V35965" s="92">
        <v>1027</v>
      </c>
      <c r="W35965" s="92">
        <v>218</v>
      </c>
      <c r="X35965" s="92">
        <v>5</v>
      </c>
      <c r="Y35965" s="92">
        <v>42</v>
      </c>
      <c r="AK35965" s="92">
        <v>494</v>
      </c>
      <c r="AM35965" s="92">
        <v>0</v>
      </c>
      <c r="AN35965" s="92">
        <v>1027</v>
      </c>
      <c r="AO35965" s="92">
        <v>218</v>
      </c>
      <c r="AP35965" s="92">
        <v>5</v>
      </c>
      <c r="AQ35965" s="92">
        <v>42</v>
      </c>
      <c r="AS35965" s="92">
        <v>-135</v>
      </c>
      <c r="AT35965" s="92">
        <v>-40</v>
      </c>
      <c r="AU35965" s="92">
        <v>2</v>
      </c>
      <c r="AV35965" s="92">
        <v>-13</v>
      </c>
      <c r="AW35965" s="92">
        <v>-692</v>
      </c>
      <c r="AX35965" s="92">
        <v>-193</v>
      </c>
    </row>
    <row r="35966" spans="1:50">
      <c r="A35966" s="83" t="s">
        <v>132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29</v>
      </c>
      <c r="G35966" s="87" t="s">
        <v>430</v>
      </c>
      <c r="H35966" s="92">
        <v>3296</v>
      </c>
      <c r="I35966" s="92">
        <v>2998</v>
      </c>
      <c r="J35966" s="92">
        <v>1824</v>
      </c>
      <c r="K35966" s="92">
        <v>-1174</v>
      </c>
      <c r="O35966" s="92">
        <v>2998</v>
      </c>
      <c r="P35966" s="92">
        <v>1824</v>
      </c>
      <c r="Q35966" s="92">
        <v>-1174</v>
      </c>
      <c r="S35966" s="92">
        <v>484</v>
      </c>
      <c r="U35966" s="92">
        <v>0</v>
      </c>
      <c r="V35966" s="92">
        <v>1081</v>
      </c>
      <c r="W35966" s="92">
        <v>199</v>
      </c>
      <c r="X35966" s="92">
        <v>21</v>
      </c>
      <c r="Y35966" s="92">
        <v>39</v>
      </c>
      <c r="AK35966" s="92">
        <v>484</v>
      </c>
      <c r="AM35966" s="92">
        <v>0</v>
      </c>
      <c r="AN35966" s="92">
        <v>1081</v>
      </c>
      <c r="AO35966" s="92">
        <v>199</v>
      </c>
      <c r="AP35966" s="92">
        <v>21</v>
      </c>
      <c r="AQ35966" s="92">
        <v>39</v>
      </c>
      <c r="AS35966" s="92">
        <v>-166</v>
      </c>
      <c r="AT35966" s="92">
        <v>-56</v>
      </c>
      <c r="AU35966" s="92">
        <v>-4</v>
      </c>
      <c r="AV35966" s="92">
        <v>-13</v>
      </c>
      <c r="AW35966" s="92">
        <v>-625</v>
      </c>
      <c r="AX35966" s="92">
        <v>-310</v>
      </c>
    </row>
    <row r="35967" spans="1:50">
      <c r="A35967" s="83" t="s">
        <v>132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29</v>
      </c>
      <c r="G35967" s="87" t="s">
        <v>430</v>
      </c>
      <c r="H35967" s="92">
        <v>3351</v>
      </c>
      <c r="I35967" s="92">
        <v>3132</v>
      </c>
      <c r="J35967" s="92">
        <v>1835</v>
      </c>
      <c r="K35967" s="92">
        <v>-1297</v>
      </c>
      <c r="O35967" s="92">
        <v>3132</v>
      </c>
      <c r="P35967" s="92">
        <v>1835</v>
      </c>
      <c r="Q35967" s="92">
        <v>-1297</v>
      </c>
      <c r="S35967" s="92">
        <v>489</v>
      </c>
      <c r="U35967" s="92">
        <v>0</v>
      </c>
      <c r="V35967" s="92">
        <v>1033</v>
      </c>
      <c r="W35967" s="92">
        <v>189</v>
      </c>
      <c r="X35967" s="92">
        <v>89</v>
      </c>
      <c r="Y35967" s="92">
        <v>35</v>
      </c>
      <c r="AK35967" s="92">
        <v>489</v>
      </c>
      <c r="AM35967" s="92">
        <v>0</v>
      </c>
      <c r="AN35967" s="92">
        <v>1033</v>
      </c>
      <c r="AO35967" s="92">
        <v>189</v>
      </c>
      <c r="AP35967" s="92">
        <v>89</v>
      </c>
      <c r="AQ35967" s="92">
        <v>35</v>
      </c>
      <c r="AS35967" s="92">
        <v>-186</v>
      </c>
      <c r="AT35967" s="92">
        <v>-65</v>
      </c>
      <c r="AU35967" s="92">
        <v>52</v>
      </c>
      <c r="AV35967" s="92">
        <v>-13</v>
      </c>
      <c r="AW35967" s="92">
        <v>-769</v>
      </c>
      <c r="AX35967" s="92">
        <v>-316</v>
      </c>
    </row>
    <row r="35968" spans="1:50">
      <c r="A35968" s="83" t="s">
        <v>132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29</v>
      </c>
      <c r="G35968" s="87" t="s">
        <v>430</v>
      </c>
      <c r="H35968" s="92">
        <v>3354</v>
      </c>
      <c r="I35968" s="92">
        <v>3213</v>
      </c>
      <c r="J35968" s="92">
        <v>1970</v>
      </c>
      <c r="K35968" s="92">
        <v>-1243</v>
      </c>
      <c r="O35968" s="92">
        <v>3213</v>
      </c>
      <c r="P35968" s="92">
        <v>1970</v>
      </c>
      <c r="Q35968" s="92">
        <v>-1243</v>
      </c>
      <c r="S35968" s="92">
        <v>493</v>
      </c>
      <c r="U35968" s="92">
        <v>0</v>
      </c>
      <c r="V35968" s="92">
        <v>1198</v>
      </c>
      <c r="W35968" s="92">
        <v>159</v>
      </c>
      <c r="X35968" s="92">
        <v>88</v>
      </c>
      <c r="Y35968" s="92">
        <v>32</v>
      </c>
      <c r="AK35968" s="92">
        <v>493</v>
      </c>
      <c r="AM35968" s="92">
        <v>0</v>
      </c>
      <c r="AN35968" s="92">
        <v>1198</v>
      </c>
      <c r="AO35968" s="92">
        <v>159</v>
      </c>
      <c r="AP35968" s="92">
        <v>88</v>
      </c>
      <c r="AQ35968" s="92">
        <v>32</v>
      </c>
      <c r="AS35968" s="92">
        <v>-173</v>
      </c>
      <c r="AT35968" s="92">
        <v>-50</v>
      </c>
      <c r="AU35968" s="92">
        <v>122</v>
      </c>
      <c r="AV35968" s="92">
        <v>-14</v>
      </c>
      <c r="AW35968" s="92">
        <v>-886</v>
      </c>
      <c r="AX35968" s="92">
        <v>-242</v>
      </c>
    </row>
    <row r="35969" spans="1:50">
      <c r="A35969" s="83" t="s">
        <v>132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29</v>
      </c>
      <c r="G35969" s="87" t="s">
        <v>430</v>
      </c>
      <c r="H35969" s="92">
        <v>3402</v>
      </c>
      <c r="I35969" s="92">
        <v>3247</v>
      </c>
      <c r="J35969" s="92">
        <v>2111</v>
      </c>
      <c r="K35969" s="92">
        <v>-1136</v>
      </c>
      <c r="O35969" s="92">
        <v>3247</v>
      </c>
      <c r="P35969" s="92">
        <v>2111</v>
      </c>
      <c r="Q35969" s="92">
        <v>-1136</v>
      </c>
      <c r="S35969" s="92">
        <v>493</v>
      </c>
      <c r="U35969" s="92">
        <v>0</v>
      </c>
      <c r="V35969" s="92">
        <v>1310</v>
      </c>
      <c r="W35969" s="92">
        <v>179</v>
      </c>
      <c r="X35969" s="92">
        <v>94</v>
      </c>
      <c r="Y35969" s="92">
        <v>35</v>
      </c>
      <c r="AK35969" s="92">
        <v>493</v>
      </c>
      <c r="AM35969" s="92">
        <v>0</v>
      </c>
      <c r="AN35969" s="92">
        <v>1310</v>
      </c>
      <c r="AO35969" s="92">
        <v>179</v>
      </c>
      <c r="AP35969" s="92">
        <v>94</v>
      </c>
      <c r="AQ35969" s="92">
        <v>35</v>
      </c>
      <c r="AS35969" s="92">
        <v>-160</v>
      </c>
      <c r="AT35969" s="92">
        <v>-34</v>
      </c>
      <c r="AU35969" s="92">
        <v>135</v>
      </c>
      <c r="AV35969" s="92">
        <v>-13</v>
      </c>
      <c r="AW35969" s="92">
        <v>-1018</v>
      </c>
      <c r="AX35969" s="92">
        <v>-46</v>
      </c>
    </row>
    <row r="35970" spans="1:50">
      <c r="A35970" s="83" t="s">
        <v>132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29</v>
      </c>
      <c r="G35970" s="87" t="s">
        <v>430</v>
      </c>
      <c r="H35970" s="92">
        <v>3392</v>
      </c>
      <c r="I35970" s="92">
        <v>3233</v>
      </c>
      <c r="J35970" s="92">
        <v>2050</v>
      </c>
      <c r="K35970" s="92">
        <v>-1183</v>
      </c>
      <c r="O35970" s="92">
        <v>3233</v>
      </c>
      <c r="P35970" s="92">
        <v>2050</v>
      </c>
      <c r="Q35970" s="92">
        <v>-1183</v>
      </c>
      <c r="S35970" s="92">
        <v>487</v>
      </c>
      <c r="U35970" s="92">
        <v>0</v>
      </c>
      <c r="V35970" s="92">
        <v>1193</v>
      </c>
      <c r="W35970" s="92">
        <v>185</v>
      </c>
      <c r="X35970" s="92">
        <v>151</v>
      </c>
      <c r="Y35970" s="92">
        <v>34</v>
      </c>
      <c r="AK35970" s="92">
        <v>487</v>
      </c>
      <c r="AM35970" s="92">
        <v>0</v>
      </c>
      <c r="AN35970" s="92">
        <v>1193</v>
      </c>
      <c r="AO35970" s="92">
        <v>185</v>
      </c>
      <c r="AP35970" s="92">
        <v>151</v>
      </c>
      <c r="AQ35970" s="92">
        <v>34</v>
      </c>
      <c r="AS35970" s="92">
        <v>-174</v>
      </c>
      <c r="AT35970" s="92">
        <v>-37</v>
      </c>
      <c r="AU35970" s="92">
        <v>92</v>
      </c>
      <c r="AV35970" s="92">
        <v>-13</v>
      </c>
      <c r="AW35970" s="92">
        <v>-851</v>
      </c>
      <c r="AX35970" s="92">
        <v>-200</v>
      </c>
    </row>
    <row r="35971" spans="1:50">
      <c r="A35971" s="83" t="s">
        <v>132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29</v>
      </c>
      <c r="G35971" s="87" t="s">
        <v>430</v>
      </c>
      <c r="H35971" s="92">
        <v>3349</v>
      </c>
      <c r="I35971" s="92">
        <v>3233</v>
      </c>
      <c r="J35971" s="92">
        <v>1993</v>
      </c>
      <c r="K35971" s="92">
        <v>-1240</v>
      </c>
      <c r="O35971" s="92">
        <v>3233</v>
      </c>
      <c r="P35971" s="92">
        <v>1993</v>
      </c>
      <c r="Q35971" s="92">
        <v>-1240</v>
      </c>
      <c r="S35971" s="92">
        <v>472</v>
      </c>
      <c r="U35971" s="92">
        <v>0</v>
      </c>
      <c r="V35971" s="92">
        <v>1195</v>
      </c>
      <c r="W35971" s="92">
        <v>135</v>
      </c>
      <c r="X35971" s="92">
        <v>153</v>
      </c>
      <c r="Y35971" s="92">
        <v>38</v>
      </c>
      <c r="AK35971" s="92">
        <v>472</v>
      </c>
      <c r="AM35971" s="92">
        <v>0</v>
      </c>
      <c r="AN35971" s="92">
        <v>1195</v>
      </c>
      <c r="AO35971" s="92">
        <v>135</v>
      </c>
      <c r="AP35971" s="92">
        <v>153</v>
      </c>
      <c r="AQ35971" s="92">
        <v>38</v>
      </c>
      <c r="AS35971" s="92">
        <v>-207</v>
      </c>
      <c r="AT35971" s="92">
        <v>-47</v>
      </c>
      <c r="AU35971" s="92">
        <v>72</v>
      </c>
      <c r="AV35971" s="92">
        <v>-13</v>
      </c>
      <c r="AW35971" s="92">
        <v>-658</v>
      </c>
      <c r="AX35971" s="92">
        <v>-387</v>
      </c>
    </row>
    <row r="35972" spans="1:50">
      <c r="A35972" s="83" t="s">
        <v>132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29</v>
      </c>
      <c r="G35972" s="87" t="s">
        <v>430</v>
      </c>
      <c r="H35972" s="92">
        <v>3216</v>
      </c>
      <c r="I35972" s="92">
        <v>3197</v>
      </c>
      <c r="J35972" s="92">
        <v>1931</v>
      </c>
      <c r="K35972" s="92">
        <v>-1266</v>
      </c>
      <c r="O35972" s="92">
        <v>3197</v>
      </c>
      <c r="P35972" s="92">
        <v>1931</v>
      </c>
      <c r="Q35972" s="92">
        <v>-1266</v>
      </c>
      <c r="S35972" s="92">
        <v>484</v>
      </c>
      <c r="U35972" s="92">
        <v>0</v>
      </c>
      <c r="V35972" s="92">
        <v>1183</v>
      </c>
      <c r="W35972" s="92">
        <v>63</v>
      </c>
      <c r="X35972" s="92">
        <v>165</v>
      </c>
      <c r="Y35972" s="92">
        <v>36</v>
      </c>
      <c r="AK35972" s="92">
        <v>484</v>
      </c>
      <c r="AM35972" s="92">
        <v>0</v>
      </c>
      <c r="AN35972" s="92">
        <v>1183</v>
      </c>
      <c r="AO35972" s="92">
        <v>63</v>
      </c>
      <c r="AP35972" s="92">
        <v>165</v>
      </c>
      <c r="AQ35972" s="92">
        <v>36</v>
      </c>
      <c r="AS35972" s="92">
        <v>-238</v>
      </c>
      <c r="AT35972" s="92">
        <v>-66</v>
      </c>
      <c r="AU35972" s="92">
        <v>72</v>
      </c>
      <c r="AV35972" s="92">
        <v>-13</v>
      </c>
      <c r="AW35972" s="92">
        <v>-545</v>
      </c>
      <c r="AX35972" s="92">
        <v>-476</v>
      </c>
    </row>
    <row r="35973" spans="1:50">
      <c r="A35973" s="83" t="s">
        <v>132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29</v>
      </c>
      <c r="G35973" s="87" t="s">
        <v>430</v>
      </c>
      <c r="H35973" s="92">
        <v>3103</v>
      </c>
      <c r="I35973" s="92">
        <v>3104</v>
      </c>
      <c r="J35973" s="92">
        <v>1843</v>
      </c>
      <c r="K35973" s="92">
        <v>-1261</v>
      </c>
      <c r="O35973" s="92">
        <v>3104</v>
      </c>
      <c r="P35973" s="92">
        <v>1843</v>
      </c>
      <c r="Q35973" s="92">
        <v>-1261</v>
      </c>
      <c r="S35973" s="92">
        <v>491</v>
      </c>
      <c r="U35973" s="92">
        <v>0</v>
      </c>
      <c r="V35973" s="92">
        <v>1182</v>
      </c>
      <c r="W35973" s="92">
        <v>18</v>
      </c>
      <c r="X35973" s="92">
        <v>116</v>
      </c>
      <c r="Y35973" s="92">
        <v>36</v>
      </c>
      <c r="AK35973" s="92">
        <v>491</v>
      </c>
      <c r="AM35973" s="92">
        <v>0</v>
      </c>
      <c r="AN35973" s="92">
        <v>1182</v>
      </c>
      <c r="AO35973" s="92">
        <v>18</v>
      </c>
      <c r="AP35973" s="92">
        <v>116</v>
      </c>
      <c r="AQ35973" s="92">
        <v>36</v>
      </c>
      <c r="AS35973" s="92">
        <v>-226</v>
      </c>
      <c r="AT35973" s="92">
        <v>-74</v>
      </c>
      <c r="AU35973" s="92">
        <v>88</v>
      </c>
      <c r="AV35973" s="92">
        <v>-12</v>
      </c>
      <c r="AW35973" s="92">
        <v>-639</v>
      </c>
      <c r="AX35973" s="92">
        <v>-398</v>
      </c>
    </row>
    <row r="35974" spans="1:50">
      <c r="A35974" s="83" t="s">
        <v>132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29</v>
      </c>
      <c r="G35974" s="87" t="s">
        <v>430</v>
      </c>
      <c r="H35974" s="92">
        <v>2889</v>
      </c>
      <c r="I35974" s="92">
        <v>2996</v>
      </c>
      <c r="J35974" s="92">
        <v>1779</v>
      </c>
      <c r="K35974" s="92">
        <v>-1217</v>
      </c>
      <c r="O35974" s="92">
        <v>2996</v>
      </c>
      <c r="P35974" s="92">
        <v>1779</v>
      </c>
      <c r="Q35974" s="92">
        <v>-1217</v>
      </c>
      <c r="S35974" s="92">
        <v>492</v>
      </c>
      <c r="U35974" s="92">
        <v>0</v>
      </c>
      <c r="V35974" s="92">
        <v>1185</v>
      </c>
      <c r="W35974" s="92">
        <v>0</v>
      </c>
      <c r="X35974" s="92">
        <v>61</v>
      </c>
      <c r="Y35974" s="92">
        <v>41</v>
      </c>
      <c r="AK35974" s="92">
        <v>492</v>
      </c>
      <c r="AM35974" s="92">
        <v>0</v>
      </c>
      <c r="AN35974" s="92">
        <v>1185</v>
      </c>
      <c r="AO35974" s="92">
        <v>0</v>
      </c>
      <c r="AP35974" s="92">
        <v>61</v>
      </c>
      <c r="AQ35974" s="92">
        <v>41</v>
      </c>
      <c r="AS35974" s="92">
        <v>-202</v>
      </c>
      <c r="AT35974" s="92">
        <v>-84</v>
      </c>
      <c r="AU35974" s="92">
        <v>95</v>
      </c>
      <c r="AV35974" s="92">
        <v>-12</v>
      </c>
      <c r="AW35974" s="92">
        <v>-644</v>
      </c>
      <c r="AX35974" s="92">
        <v>-370</v>
      </c>
    </row>
    <row r="35975" spans="1:50">
      <c r="A35975" s="83" t="s">
        <v>132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29</v>
      </c>
      <c r="G35975" s="87" t="s">
        <v>430</v>
      </c>
      <c r="H35975" s="92">
        <v>2663</v>
      </c>
      <c r="I35975" s="92">
        <v>2796</v>
      </c>
      <c r="J35975" s="92">
        <v>1759</v>
      </c>
      <c r="K35975" s="92">
        <v>-1037</v>
      </c>
      <c r="O35975" s="92">
        <v>2796</v>
      </c>
      <c r="P35975" s="92">
        <v>1759</v>
      </c>
      <c r="Q35975" s="92">
        <v>-1037</v>
      </c>
      <c r="S35975" s="92">
        <v>473</v>
      </c>
      <c r="U35975" s="92">
        <v>0</v>
      </c>
      <c r="V35975" s="92">
        <v>1164</v>
      </c>
      <c r="W35975" s="92">
        <v>0</v>
      </c>
      <c r="X35975" s="92">
        <v>83</v>
      </c>
      <c r="Y35975" s="92">
        <v>39</v>
      </c>
      <c r="AK35975" s="92">
        <v>473</v>
      </c>
      <c r="AM35975" s="92">
        <v>0</v>
      </c>
      <c r="AN35975" s="92">
        <v>1164</v>
      </c>
      <c r="AO35975" s="92">
        <v>0</v>
      </c>
      <c r="AP35975" s="92">
        <v>83</v>
      </c>
      <c r="AQ35975" s="92">
        <v>39</v>
      </c>
      <c r="AS35975" s="92">
        <v>-170</v>
      </c>
      <c r="AT35975" s="92">
        <v>-67</v>
      </c>
      <c r="AU35975" s="92">
        <v>85</v>
      </c>
      <c r="AV35975" s="92">
        <v>-11</v>
      </c>
      <c r="AW35975" s="92">
        <v>-579</v>
      </c>
      <c r="AX35975" s="92">
        <v>-295</v>
      </c>
    </row>
    <row r="35976" spans="1:50">
      <c r="A35976" s="83" t="s">
        <v>132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29</v>
      </c>
      <c r="G35976" s="87" t="s">
        <v>430</v>
      </c>
      <c r="H35976" s="92">
        <v>2488</v>
      </c>
      <c r="I35976" s="92">
        <v>2543</v>
      </c>
      <c r="J35976" s="92">
        <v>1562</v>
      </c>
      <c r="K35976" s="92">
        <v>-981</v>
      </c>
      <c r="O35976" s="92">
        <v>2543</v>
      </c>
      <c r="P35976" s="92">
        <v>1562</v>
      </c>
      <c r="Q35976" s="92">
        <v>-981</v>
      </c>
      <c r="S35976" s="92">
        <v>480</v>
      </c>
      <c r="U35976" s="92">
        <v>0</v>
      </c>
      <c r="V35976" s="92">
        <v>955</v>
      </c>
      <c r="W35976" s="92">
        <v>0</v>
      </c>
      <c r="X35976" s="92">
        <v>91</v>
      </c>
      <c r="Y35976" s="92">
        <v>36</v>
      </c>
      <c r="AK35976" s="92">
        <v>480</v>
      </c>
      <c r="AM35976" s="92">
        <v>0</v>
      </c>
      <c r="AN35976" s="92">
        <v>955</v>
      </c>
      <c r="AO35976" s="92">
        <v>0</v>
      </c>
      <c r="AP35976" s="92">
        <v>91</v>
      </c>
      <c r="AQ35976" s="92">
        <v>36</v>
      </c>
      <c r="AS35976" s="92">
        <v>-121</v>
      </c>
      <c r="AT35976" s="92">
        <v>-58</v>
      </c>
      <c r="AU35976" s="92">
        <v>74</v>
      </c>
      <c r="AV35976" s="92">
        <v>-9</v>
      </c>
      <c r="AW35976" s="92">
        <v>-623</v>
      </c>
      <c r="AX35976" s="92">
        <v>-244</v>
      </c>
    </row>
    <row r="35977" spans="1:50">
      <c r="A35977" s="83" t="s">
        <v>132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29</v>
      </c>
      <c r="G35977" s="87" t="s">
        <v>430</v>
      </c>
      <c r="H35977" s="92">
        <v>2355</v>
      </c>
      <c r="I35977" s="92">
        <v>2367</v>
      </c>
      <c r="J35977" s="92">
        <v>1478</v>
      </c>
      <c r="K35977" s="92">
        <v>-889</v>
      </c>
      <c r="O35977" s="92">
        <v>2367</v>
      </c>
      <c r="P35977" s="92">
        <v>1478</v>
      </c>
      <c r="Q35977" s="92">
        <v>-889</v>
      </c>
      <c r="S35977" s="92">
        <v>461</v>
      </c>
      <c r="U35977" s="92">
        <v>0</v>
      </c>
      <c r="V35977" s="92">
        <v>852</v>
      </c>
      <c r="W35977" s="92">
        <v>0</v>
      </c>
      <c r="X35977" s="92">
        <v>126</v>
      </c>
      <c r="Y35977" s="92">
        <v>39</v>
      </c>
      <c r="AK35977" s="92">
        <v>461</v>
      </c>
      <c r="AM35977" s="92">
        <v>0</v>
      </c>
      <c r="AN35977" s="92">
        <v>852</v>
      </c>
      <c r="AO35977" s="92">
        <v>0</v>
      </c>
      <c r="AP35977" s="92">
        <v>126</v>
      </c>
      <c r="AQ35977" s="92">
        <v>39</v>
      </c>
      <c r="AS35977" s="92">
        <v>-107</v>
      </c>
      <c r="AT35977" s="92">
        <v>-53</v>
      </c>
      <c r="AU35977" s="92">
        <v>81</v>
      </c>
      <c r="AV35977" s="92">
        <v>-9</v>
      </c>
      <c r="AW35977" s="92">
        <v>-554</v>
      </c>
      <c r="AX35977" s="92">
        <v>-247</v>
      </c>
    </row>
    <row r="35978" spans="1:50">
      <c r="A35978" s="83" t="s">
        <v>132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29</v>
      </c>
      <c r="G35978" s="87" t="s">
        <v>430</v>
      </c>
      <c r="H35978" s="92">
        <v>2302</v>
      </c>
      <c r="I35978" s="92">
        <v>2238</v>
      </c>
      <c r="J35978" s="92">
        <v>1465</v>
      </c>
      <c r="K35978" s="92">
        <v>-773</v>
      </c>
      <c r="O35978" s="92">
        <v>2238</v>
      </c>
      <c r="P35978" s="92">
        <v>1465</v>
      </c>
      <c r="Q35978" s="92">
        <v>-773</v>
      </c>
      <c r="S35978" s="92">
        <v>474</v>
      </c>
      <c r="U35978" s="92">
        <v>0</v>
      </c>
      <c r="V35978" s="92">
        <v>752</v>
      </c>
      <c r="W35978" s="92">
        <v>0</v>
      </c>
      <c r="X35978" s="92">
        <v>198</v>
      </c>
      <c r="Y35978" s="92">
        <v>41</v>
      </c>
      <c r="AK35978" s="92">
        <v>474</v>
      </c>
      <c r="AM35978" s="92">
        <v>0</v>
      </c>
      <c r="AN35978" s="92">
        <v>752</v>
      </c>
      <c r="AO35978" s="92">
        <v>0</v>
      </c>
      <c r="AP35978" s="92">
        <v>198</v>
      </c>
      <c r="AQ35978" s="92">
        <v>41</v>
      </c>
      <c r="AS35978" s="92">
        <v>-85</v>
      </c>
      <c r="AT35978" s="92">
        <v>-44</v>
      </c>
      <c r="AU35978" s="92">
        <v>82</v>
      </c>
      <c r="AV35978" s="92">
        <v>-9</v>
      </c>
      <c r="AW35978" s="92">
        <v>-611</v>
      </c>
      <c r="AX35978" s="92">
        <v>-106</v>
      </c>
    </row>
    <row r="35979" spans="1:50">
      <c r="A35979" s="83" t="s">
        <v>132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29</v>
      </c>
      <c r="G35979" s="87" t="s">
        <v>430</v>
      </c>
      <c r="H35979" s="92">
        <v>2224</v>
      </c>
      <c r="I35979" s="92">
        <v>2152</v>
      </c>
      <c r="J35979" s="92">
        <v>1428</v>
      </c>
      <c r="K35979" s="92">
        <v>-724</v>
      </c>
      <c r="O35979" s="92">
        <v>2152</v>
      </c>
      <c r="P35979" s="92">
        <v>1428</v>
      </c>
      <c r="Q35979" s="92">
        <v>-724</v>
      </c>
      <c r="S35979" s="92">
        <v>469</v>
      </c>
      <c r="U35979" s="92">
        <v>0</v>
      </c>
      <c r="V35979" s="92">
        <v>789</v>
      </c>
      <c r="W35979" s="92">
        <v>0</v>
      </c>
      <c r="X35979" s="92">
        <v>128</v>
      </c>
      <c r="Y35979" s="92">
        <v>42</v>
      </c>
      <c r="AK35979" s="92">
        <v>469</v>
      </c>
      <c r="AM35979" s="92">
        <v>0</v>
      </c>
      <c r="AN35979" s="92">
        <v>789</v>
      </c>
      <c r="AO35979" s="92">
        <v>0</v>
      </c>
      <c r="AP35979" s="92">
        <v>128</v>
      </c>
      <c r="AQ35979" s="92">
        <v>42</v>
      </c>
      <c r="AS35979" s="92">
        <v>-72</v>
      </c>
      <c r="AT35979" s="92">
        <v>-45</v>
      </c>
      <c r="AU35979" s="92">
        <v>62</v>
      </c>
      <c r="AV35979" s="92">
        <v>-8</v>
      </c>
      <c r="AW35979" s="92">
        <v>-594</v>
      </c>
      <c r="AX35979" s="92">
        <v>-67</v>
      </c>
    </row>
    <row r="35980" spans="1:50">
      <c r="A35980" s="83" t="s">
        <v>132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29</v>
      </c>
      <c r="G35980" s="87" t="s">
        <v>430</v>
      </c>
      <c r="H35980" s="92">
        <v>2204</v>
      </c>
      <c r="I35980" s="92">
        <v>2089</v>
      </c>
      <c r="J35980" s="92">
        <v>1321</v>
      </c>
      <c r="K35980" s="92">
        <v>-768</v>
      </c>
      <c r="O35980" s="92">
        <v>2089</v>
      </c>
      <c r="P35980" s="92">
        <v>1321</v>
      </c>
      <c r="Q35980" s="92">
        <v>-768</v>
      </c>
      <c r="S35980" s="92">
        <v>459</v>
      </c>
      <c r="U35980" s="92">
        <v>0</v>
      </c>
      <c r="V35980" s="92">
        <v>730</v>
      </c>
      <c r="W35980" s="92">
        <v>0</v>
      </c>
      <c r="X35980" s="92">
        <v>94</v>
      </c>
      <c r="Y35980" s="92">
        <v>38</v>
      </c>
      <c r="AK35980" s="92">
        <v>459</v>
      </c>
      <c r="AM35980" s="92">
        <v>0</v>
      </c>
      <c r="AN35980" s="92">
        <v>730</v>
      </c>
      <c r="AO35980" s="92">
        <v>0</v>
      </c>
      <c r="AP35980" s="92">
        <v>94</v>
      </c>
      <c r="AQ35980" s="92">
        <v>38</v>
      </c>
      <c r="AS35980" s="92">
        <v>-80</v>
      </c>
      <c r="AT35980" s="92">
        <v>-54</v>
      </c>
      <c r="AU35980" s="92">
        <v>37</v>
      </c>
      <c r="AV35980" s="92">
        <v>-8</v>
      </c>
      <c r="AW35980" s="92">
        <v>-536</v>
      </c>
      <c r="AX35980" s="92">
        <v>-127</v>
      </c>
    </row>
    <row r="35981" spans="1:50">
      <c r="A35981" s="83" t="s">
        <v>132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29</v>
      </c>
      <c r="G35981" s="87" t="s">
        <v>430</v>
      </c>
      <c r="H35981" s="92">
        <v>2261</v>
      </c>
      <c r="I35981" s="92">
        <v>2074</v>
      </c>
      <c r="J35981" s="92">
        <v>1280</v>
      </c>
      <c r="K35981" s="92">
        <v>-794</v>
      </c>
      <c r="O35981" s="92">
        <v>2074</v>
      </c>
      <c r="P35981" s="92">
        <v>1280</v>
      </c>
      <c r="Q35981" s="92">
        <v>-794</v>
      </c>
      <c r="S35981" s="92">
        <v>461</v>
      </c>
      <c r="U35981" s="92">
        <v>0</v>
      </c>
      <c r="V35981" s="92">
        <v>730</v>
      </c>
      <c r="W35981" s="92">
        <v>0</v>
      </c>
      <c r="X35981" s="92">
        <v>45</v>
      </c>
      <c r="Y35981" s="92">
        <v>44</v>
      </c>
      <c r="AK35981" s="92">
        <v>461</v>
      </c>
      <c r="AM35981" s="92">
        <v>0</v>
      </c>
      <c r="AN35981" s="92">
        <v>730</v>
      </c>
      <c r="AO35981" s="92">
        <v>0</v>
      </c>
      <c r="AP35981" s="92">
        <v>45</v>
      </c>
      <c r="AQ35981" s="92">
        <v>44</v>
      </c>
      <c r="AS35981" s="92">
        <v>-75</v>
      </c>
      <c r="AT35981" s="92">
        <v>-53</v>
      </c>
      <c r="AU35981" s="92">
        <v>11</v>
      </c>
      <c r="AV35981" s="92">
        <v>-8</v>
      </c>
      <c r="AW35981" s="92">
        <v>-558</v>
      </c>
      <c r="AX35981" s="92">
        <v>-111</v>
      </c>
    </row>
    <row r="35982" spans="1:50">
      <c r="A35982" s="83" t="s">
        <v>132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29</v>
      </c>
      <c r="G35982" s="87" t="s">
        <v>430</v>
      </c>
      <c r="H35982" s="92">
        <v>2355</v>
      </c>
      <c r="I35982" s="92">
        <v>2102</v>
      </c>
      <c r="J35982" s="92">
        <v>1239</v>
      </c>
      <c r="K35982" s="92">
        <v>-863</v>
      </c>
      <c r="O35982" s="92">
        <v>2102</v>
      </c>
      <c r="P35982" s="92">
        <v>1239</v>
      </c>
      <c r="Q35982" s="92">
        <v>-863</v>
      </c>
      <c r="S35982" s="92">
        <v>496</v>
      </c>
      <c r="U35982" s="92">
        <v>0</v>
      </c>
      <c r="V35982" s="92">
        <v>684</v>
      </c>
      <c r="W35982" s="92">
        <v>0</v>
      </c>
      <c r="X35982" s="92">
        <v>17</v>
      </c>
      <c r="Y35982" s="92">
        <v>42</v>
      </c>
      <c r="AK35982" s="92">
        <v>496</v>
      </c>
      <c r="AM35982" s="92">
        <v>0</v>
      </c>
      <c r="AN35982" s="92">
        <v>684</v>
      </c>
      <c r="AO35982" s="92">
        <v>0</v>
      </c>
      <c r="AP35982" s="92">
        <v>17</v>
      </c>
      <c r="AQ35982" s="92">
        <v>42</v>
      </c>
      <c r="AS35982" s="92">
        <v>-81</v>
      </c>
      <c r="AT35982" s="92">
        <v>-58</v>
      </c>
      <c r="AU35982" s="92">
        <v>6</v>
      </c>
      <c r="AV35982" s="92">
        <v>-9</v>
      </c>
      <c r="AW35982" s="92">
        <v>-600</v>
      </c>
      <c r="AX35982" s="92">
        <v>-121</v>
      </c>
    </row>
    <row r="35983" spans="1:50">
      <c r="A35983" s="83" t="s">
        <v>132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29</v>
      </c>
      <c r="G35983" s="87" t="s">
        <v>430</v>
      </c>
      <c r="H35983" s="92">
        <v>2466</v>
      </c>
      <c r="I35983" s="92">
        <v>2182</v>
      </c>
      <c r="J35983" s="92">
        <v>1194</v>
      </c>
      <c r="K35983" s="92">
        <v>-988</v>
      </c>
      <c r="O35983" s="92">
        <v>2182</v>
      </c>
      <c r="P35983" s="92">
        <v>1194</v>
      </c>
      <c r="Q35983" s="92">
        <v>-988</v>
      </c>
      <c r="S35983" s="92">
        <v>463</v>
      </c>
      <c r="U35983" s="92">
        <v>0</v>
      </c>
      <c r="V35983" s="92">
        <v>649</v>
      </c>
      <c r="W35983" s="92">
        <v>1</v>
      </c>
      <c r="X35983" s="92">
        <v>38</v>
      </c>
      <c r="Y35983" s="92">
        <v>43</v>
      </c>
      <c r="AK35983" s="92">
        <v>463</v>
      </c>
      <c r="AM35983" s="92">
        <v>0</v>
      </c>
      <c r="AN35983" s="92">
        <v>649</v>
      </c>
      <c r="AO35983" s="92">
        <v>1</v>
      </c>
      <c r="AP35983" s="92">
        <v>38</v>
      </c>
      <c r="AQ35983" s="92">
        <v>43</v>
      </c>
      <c r="AS35983" s="92">
        <v>-108</v>
      </c>
      <c r="AT35983" s="92">
        <v>-79</v>
      </c>
      <c r="AU35983" s="92">
        <v>-6</v>
      </c>
      <c r="AV35983" s="92">
        <v>-10</v>
      </c>
      <c r="AW35983" s="92">
        <v>-555</v>
      </c>
      <c r="AX35983" s="92">
        <v>-230</v>
      </c>
    </row>
    <row r="35984" spans="1:50">
      <c r="A35984" s="83" t="s">
        <v>132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29</v>
      </c>
      <c r="G35984" s="87" t="s">
        <v>430</v>
      </c>
      <c r="H35984" s="92">
        <v>2600</v>
      </c>
      <c r="I35984" s="92">
        <v>2311</v>
      </c>
      <c r="J35984" s="92">
        <v>1304</v>
      </c>
      <c r="K35984" s="92">
        <v>-1007</v>
      </c>
      <c r="O35984" s="92">
        <v>2311</v>
      </c>
      <c r="P35984" s="92">
        <v>1304</v>
      </c>
      <c r="Q35984" s="92">
        <v>-1007</v>
      </c>
      <c r="S35984" s="92">
        <v>465</v>
      </c>
      <c r="U35984" s="92">
        <v>0</v>
      </c>
      <c r="V35984" s="92">
        <v>673</v>
      </c>
      <c r="W35984" s="92">
        <v>4</v>
      </c>
      <c r="X35984" s="92">
        <v>120</v>
      </c>
      <c r="Y35984" s="92">
        <v>42</v>
      </c>
      <c r="AK35984" s="92">
        <v>465</v>
      </c>
      <c r="AM35984" s="92">
        <v>0</v>
      </c>
      <c r="AN35984" s="92">
        <v>673</v>
      </c>
      <c r="AO35984" s="92">
        <v>4</v>
      </c>
      <c r="AP35984" s="92">
        <v>120</v>
      </c>
      <c r="AQ35984" s="92">
        <v>42</v>
      </c>
      <c r="AS35984" s="92">
        <v>-158</v>
      </c>
      <c r="AT35984" s="92">
        <v>-102</v>
      </c>
      <c r="AU35984" s="92">
        <v>19</v>
      </c>
      <c r="AV35984" s="92">
        <v>-11</v>
      </c>
      <c r="AW35984" s="92">
        <v>-405</v>
      </c>
      <c r="AX35984" s="92">
        <v>-350</v>
      </c>
    </row>
    <row r="35985" spans="1:50">
      <c r="A35985" s="83" t="s">
        <v>132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29</v>
      </c>
      <c r="G35985" s="87" t="s">
        <v>430</v>
      </c>
      <c r="H35985" s="92">
        <v>2697</v>
      </c>
      <c r="I35985" s="92">
        <v>2407</v>
      </c>
      <c r="J35985" s="92">
        <v>1429</v>
      </c>
      <c r="K35985" s="92">
        <v>-978</v>
      </c>
      <c r="O35985" s="92">
        <v>2407</v>
      </c>
      <c r="P35985" s="92">
        <v>1429</v>
      </c>
      <c r="Q35985" s="92">
        <v>-978</v>
      </c>
      <c r="S35985" s="92">
        <v>463</v>
      </c>
      <c r="U35985" s="92">
        <v>0</v>
      </c>
      <c r="V35985" s="92">
        <v>681</v>
      </c>
      <c r="W35985" s="92">
        <v>17</v>
      </c>
      <c r="X35985" s="92">
        <v>224</v>
      </c>
      <c r="Y35985" s="92">
        <v>44</v>
      </c>
      <c r="AK35985" s="92">
        <v>463</v>
      </c>
      <c r="AM35985" s="92">
        <v>0</v>
      </c>
      <c r="AN35985" s="92">
        <v>681</v>
      </c>
      <c r="AO35985" s="92">
        <v>17</v>
      </c>
      <c r="AP35985" s="92">
        <v>224</v>
      </c>
      <c r="AQ35985" s="92">
        <v>44</v>
      </c>
      <c r="AS35985" s="92">
        <v>-130</v>
      </c>
      <c r="AT35985" s="92">
        <v>-85</v>
      </c>
      <c r="AU35985" s="92">
        <v>-1</v>
      </c>
      <c r="AV35985" s="92">
        <v>-12</v>
      </c>
      <c r="AW35985" s="92">
        <v>-487</v>
      </c>
      <c r="AX35985" s="92">
        <v>-263</v>
      </c>
    </row>
    <row r="35986" spans="1:50">
      <c r="A35986" s="83" t="s">
        <v>132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29</v>
      </c>
      <c r="G35986" s="87" t="s">
        <v>430</v>
      </c>
      <c r="H35986" s="92">
        <v>2798</v>
      </c>
      <c r="I35986" s="92">
        <v>2463</v>
      </c>
      <c r="J35986" s="92">
        <v>1511</v>
      </c>
      <c r="K35986" s="92">
        <v>-952</v>
      </c>
      <c r="O35986" s="92">
        <v>2463</v>
      </c>
      <c r="P35986" s="92">
        <v>1511</v>
      </c>
      <c r="Q35986" s="92">
        <v>-952</v>
      </c>
      <c r="S35986" s="92">
        <v>462</v>
      </c>
      <c r="U35986" s="92">
        <v>0</v>
      </c>
      <c r="V35986" s="92">
        <v>702</v>
      </c>
      <c r="W35986" s="92">
        <v>25</v>
      </c>
      <c r="X35986" s="92">
        <v>280</v>
      </c>
      <c r="Y35986" s="92">
        <v>42</v>
      </c>
      <c r="AK35986" s="92">
        <v>462</v>
      </c>
      <c r="AM35986" s="92">
        <v>0</v>
      </c>
      <c r="AN35986" s="92">
        <v>702</v>
      </c>
      <c r="AO35986" s="92">
        <v>25</v>
      </c>
      <c r="AP35986" s="92">
        <v>280</v>
      </c>
      <c r="AQ35986" s="92">
        <v>42</v>
      </c>
      <c r="AS35986" s="92">
        <v>-120</v>
      </c>
      <c r="AT35986" s="92">
        <v>-71</v>
      </c>
      <c r="AU35986" s="92">
        <v>-7</v>
      </c>
      <c r="AV35986" s="92">
        <v>-13</v>
      </c>
      <c r="AW35986" s="92">
        <v>-536</v>
      </c>
      <c r="AX35986" s="92">
        <v>-205</v>
      </c>
    </row>
    <row r="35987" spans="1:50">
      <c r="A35987" s="83" t="s">
        <v>132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29</v>
      </c>
      <c r="G35987" s="87" t="s">
        <v>430</v>
      </c>
      <c r="H35987" s="92">
        <v>2845</v>
      </c>
      <c r="I35987" s="92">
        <v>2520</v>
      </c>
      <c r="J35987" s="92">
        <v>1482</v>
      </c>
      <c r="K35987" s="92">
        <v>-1038</v>
      </c>
      <c r="O35987" s="92">
        <v>2520</v>
      </c>
      <c r="P35987" s="92">
        <v>1482</v>
      </c>
      <c r="Q35987" s="92">
        <v>-1038</v>
      </c>
      <c r="S35987" s="92">
        <v>453</v>
      </c>
      <c r="U35987" s="92">
        <v>0</v>
      </c>
      <c r="V35987" s="92">
        <v>695</v>
      </c>
      <c r="W35987" s="92">
        <v>26</v>
      </c>
      <c r="X35987" s="92">
        <v>266</v>
      </c>
      <c r="Y35987" s="92">
        <v>42</v>
      </c>
      <c r="AK35987" s="92">
        <v>453</v>
      </c>
      <c r="AM35987" s="92">
        <v>0</v>
      </c>
      <c r="AN35987" s="92">
        <v>695</v>
      </c>
      <c r="AO35987" s="92">
        <v>26</v>
      </c>
      <c r="AP35987" s="92">
        <v>266</v>
      </c>
      <c r="AQ35987" s="92">
        <v>42</v>
      </c>
      <c r="AS35987" s="92">
        <v>-137</v>
      </c>
      <c r="AT35987" s="92">
        <v>-59</v>
      </c>
      <c r="AU35987" s="92">
        <v>-27</v>
      </c>
      <c r="AV35987" s="92">
        <v>-12</v>
      </c>
      <c r="AW35987" s="92">
        <v>-512</v>
      </c>
      <c r="AX35987" s="92">
        <v>-291</v>
      </c>
    </row>
    <row r="35988" spans="1:50">
      <c r="A35988" s="83" t="s">
        <v>132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29</v>
      </c>
      <c r="G35988" s="87" t="s">
        <v>430</v>
      </c>
      <c r="H35988" s="92">
        <v>2945</v>
      </c>
      <c r="I35988" s="92">
        <v>2555</v>
      </c>
      <c r="J35988" s="92">
        <v>1540</v>
      </c>
      <c r="K35988" s="92">
        <v>-1015</v>
      </c>
      <c r="O35988" s="92">
        <v>2555</v>
      </c>
      <c r="P35988" s="92">
        <v>1540</v>
      </c>
      <c r="Q35988" s="92">
        <v>-1015</v>
      </c>
      <c r="S35988" s="92">
        <v>455</v>
      </c>
      <c r="U35988" s="92">
        <v>0</v>
      </c>
      <c r="V35988" s="92">
        <v>825</v>
      </c>
      <c r="W35988" s="92">
        <v>72</v>
      </c>
      <c r="X35988" s="92">
        <v>146</v>
      </c>
      <c r="Y35988" s="92">
        <v>42</v>
      </c>
      <c r="AK35988" s="92">
        <v>455</v>
      </c>
      <c r="AM35988" s="92">
        <v>0</v>
      </c>
      <c r="AN35988" s="92">
        <v>825</v>
      </c>
      <c r="AO35988" s="92">
        <v>72</v>
      </c>
      <c r="AP35988" s="92">
        <v>146</v>
      </c>
      <c r="AQ35988" s="92">
        <v>42</v>
      </c>
      <c r="AS35988" s="92">
        <v>-136</v>
      </c>
      <c r="AT35988" s="92">
        <v>-48</v>
      </c>
      <c r="AU35988" s="92">
        <v>-10</v>
      </c>
      <c r="AV35988" s="92">
        <v>-13</v>
      </c>
      <c r="AW35988" s="92">
        <v>-543</v>
      </c>
      <c r="AX35988" s="92">
        <v>-265</v>
      </c>
    </row>
    <row r="35989" spans="1:50">
      <c r="A35989" s="83" t="s">
        <v>132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29</v>
      </c>
      <c r="G35989" s="87" t="s">
        <v>430</v>
      </c>
      <c r="H35989" s="92">
        <v>3064</v>
      </c>
      <c r="I35989" s="92">
        <v>2593</v>
      </c>
      <c r="J35989" s="92">
        <v>1539</v>
      </c>
      <c r="K35989" s="92">
        <v>-1054</v>
      </c>
      <c r="O35989" s="92">
        <v>2593</v>
      </c>
      <c r="P35989" s="92">
        <v>1539</v>
      </c>
      <c r="Q35989" s="92">
        <v>-1054</v>
      </c>
      <c r="S35989" s="92">
        <v>461</v>
      </c>
      <c r="U35989" s="92">
        <v>0</v>
      </c>
      <c r="V35989" s="92">
        <v>843</v>
      </c>
      <c r="W35989" s="92">
        <v>85</v>
      </c>
      <c r="X35989" s="92">
        <v>109</v>
      </c>
      <c r="Y35989" s="92">
        <v>41</v>
      </c>
      <c r="AK35989" s="92">
        <v>461</v>
      </c>
      <c r="AM35989" s="92">
        <v>0</v>
      </c>
      <c r="AN35989" s="92">
        <v>843</v>
      </c>
      <c r="AO35989" s="92">
        <v>85</v>
      </c>
      <c r="AP35989" s="92">
        <v>109</v>
      </c>
      <c r="AQ35989" s="92">
        <v>41</v>
      </c>
      <c r="AS35989" s="92">
        <v>-124</v>
      </c>
      <c r="AT35989" s="92">
        <v>-34</v>
      </c>
      <c r="AU35989" s="92">
        <v>5</v>
      </c>
      <c r="AV35989" s="92">
        <v>-13</v>
      </c>
      <c r="AW35989" s="92">
        <v>-764</v>
      </c>
      <c r="AX35989" s="92">
        <v>-124</v>
      </c>
    </row>
    <row r="35990" spans="1:50">
      <c r="A35990" s="83" t="s">
        <v>132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29</v>
      </c>
      <c r="G35990" s="87" t="s">
        <v>430</v>
      </c>
      <c r="H35990" s="92">
        <v>3150</v>
      </c>
      <c r="I35990" s="92">
        <v>2617</v>
      </c>
      <c r="J35990" s="92">
        <v>1740</v>
      </c>
      <c r="K35990" s="92">
        <v>-877</v>
      </c>
      <c r="O35990" s="92">
        <v>2617</v>
      </c>
      <c r="P35990" s="92">
        <v>1740</v>
      </c>
      <c r="Q35990" s="92">
        <v>-877</v>
      </c>
      <c r="S35990" s="92">
        <v>456</v>
      </c>
      <c r="U35990" s="92">
        <v>0</v>
      </c>
      <c r="V35990" s="92">
        <v>985</v>
      </c>
      <c r="W35990" s="92">
        <v>114</v>
      </c>
      <c r="X35990" s="92">
        <v>145</v>
      </c>
      <c r="Y35990" s="92">
        <v>40</v>
      </c>
      <c r="AK35990" s="92">
        <v>456</v>
      </c>
      <c r="AM35990" s="92">
        <v>0</v>
      </c>
      <c r="AN35990" s="92">
        <v>985</v>
      </c>
      <c r="AO35990" s="92">
        <v>114</v>
      </c>
      <c r="AP35990" s="92">
        <v>145</v>
      </c>
      <c r="AQ35990" s="92">
        <v>40</v>
      </c>
      <c r="AS35990" s="92">
        <v>-118</v>
      </c>
      <c r="AT35990" s="92">
        <v>-13</v>
      </c>
      <c r="AU35990" s="92">
        <v>46</v>
      </c>
      <c r="AV35990" s="92">
        <v>-13</v>
      </c>
      <c r="AW35990" s="92">
        <v>-747</v>
      </c>
      <c r="AX35990" s="92">
        <v>-32</v>
      </c>
    </row>
    <row r="35991" spans="1:50">
      <c r="A35991" s="83" t="s">
        <v>132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29</v>
      </c>
      <c r="G35991" s="87" t="s">
        <v>430</v>
      </c>
      <c r="H35991" s="92">
        <v>3118</v>
      </c>
      <c r="I35991" s="92">
        <v>2629</v>
      </c>
      <c r="J35991" s="92">
        <v>1790</v>
      </c>
      <c r="K35991" s="92">
        <v>-839</v>
      </c>
      <c r="O35991" s="92">
        <v>2629</v>
      </c>
      <c r="P35991" s="92">
        <v>1790</v>
      </c>
      <c r="Q35991" s="92">
        <v>-839</v>
      </c>
      <c r="S35991" s="92">
        <v>481</v>
      </c>
      <c r="U35991" s="92">
        <v>0</v>
      </c>
      <c r="V35991" s="92">
        <v>1022</v>
      </c>
      <c r="W35991" s="92">
        <v>119</v>
      </c>
      <c r="X35991" s="92">
        <v>130</v>
      </c>
      <c r="Y35991" s="92">
        <v>38</v>
      </c>
      <c r="AK35991" s="92">
        <v>481</v>
      </c>
      <c r="AM35991" s="92">
        <v>0</v>
      </c>
      <c r="AN35991" s="92">
        <v>1022</v>
      </c>
      <c r="AO35991" s="92">
        <v>119</v>
      </c>
      <c r="AP35991" s="92">
        <v>130</v>
      </c>
      <c r="AQ35991" s="92">
        <v>38</v>
      </c>
      <c r="AS35991" s="92">
        <v>-93</v>
      </c>
      <c r="AT35991" s="92">
        <v>6</v>
      </c>
      <c r="AU35991" s="92">
        <v>81</v>
      </c>
      <c r="AV35991" s="92">
        <v>-13</v>
      </c>
      <c r="AW35991" s="92">
        <v>-915</v>
      </c>
      <c r="AX35991" s="92">
        <v>95</v>
      </c>
    </row>
    <row r="35992" spans="1:50">
      <c r="A35992" s="83" t="s">
        <v>132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29</v>
      </c>
      <c r="G35992" s="87" t="s">
        <v>430</v>
      </c>
      <c r="H35992" s="92">
        <v>3009</v>
      </c>
      <c r="I35992" s="92">
        <v>2652</v>
      </c>
      <c r="J35992" s="92">
        <v>1856</v>
      </c>
      <c r="K35992" s="92">
        <v>-796</v>
      </c>
      <c r="O35992" s="92">
        <v>2652</v>
      </c>
      <c r="P35992" s="92">
        <v>1856</v>
      </c>
      <c r="Q35992" s="92">
        <v>-796</v>
      </c>
      <c r="S35992" s="92">
        <v>466</v>
      </c>
      <c r="U35992" s="92">
        <v>0</v>
      </c>
      <c r="V35992" s="92">
        <v>1103</v>
      </c>
      <c r="W35992" s="92">
        <v>155</v>
      </c>
      <c r="X35992" s="92">
        <v>85</v>
      </c>
      <c r="Y35992" s="92">
        <v>47</v>
      </c>
      <c r="AK35992" s="92">
        <v>466</v>
      </c>
      <c r="AM35992" s="92">
        <v>0</v>
      </c>
      <c r="AN35992" s="92">
        <v>1103</v>
      </c>
      <c r="AO35992" s="92">
        <v>155</v>
      </c>
      <c r="AP35992" s="92">
        <v>85</v>
      </c>
      <c r="AQ35992" s="92">
        <v>47</v>
      </c>
      <c r="AS35992" s="92">
        <v>-103</v>
      </c>
      <c r="AT35992" s="92">
        <v>2</v>
      </c>
      <c r="AU35992" s="92">
        <v>109</v>
      </c>
      <c r="AV35992" s="92">
        <v>-12</v>
      </c>
      <c r="AW35992" s="92">
        <v>-824</v>
      </c>
      <c r="AX35992" s="92">
        <v>32</v>
      </c>
    </row>
    <row r="35993" spans="1:50">
      <c r="A35993" s="83" t="s">
        <v>132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29</v>
      </c>
      <c r="G35993" s="87" t="s">
        <v>430</v>
      </c>
      <c r="H35993" s="92">
        <v>2885</v>
      </c>
      <c r="I35993" s="92">
        <v>2669</v>
      </c>
      <c r="J35993" s="92">
        <v>1824</v>
      </c>
      <c r="K35993" s="92">
        <v>-845</v>
      </c>
      <c r="O35993" s="92">
        <v>2669</v>
      </c>
      <c r="P35993" s="92">
        <v>1824</v>
      </c>
      <c r="Q35993" s="92">
        <v>-845</v>
      </c>
      <c r="S35993" s="92">
        <v>489</v>
      </c>
      <c r="U35993" s="92">
        <v>0</v>
      </c>
      <c r="V35993" s="92">
        <v>1112</v>
      </c>
      <c r="W35993" s="92">
        <v>129</v>
      </c>
      <c r="X35993" s="92">
        <v>55</v>
      </c>
      <c r="Y35993" s="92">
        <v>39</v>
      </c>
      <c r="AK35993" s="92">
        <v>489</v>
      </c>
      <c r="AM35993" s="92">
        <v>0</v>
      </c>
      <c r="AN35993" s="92">
        <v>1112</v>
      </c>
      <c r="AO35993" s="92">
        <v>129</v>
      </c>
      <c r="AP35993" s="92">
        <v>55</v>
      </c>
      <c r="AQ35993" s="92">
        <v>39</v>
      </c>
      <c r="AS35993" s="92">
        <v>-120</v>
      </c>
      <c r="AT35993" s="92">
        <v>-14</v>
      </c>
      <c r="AU35993" s="92">
        <v>96</v>
      </c>
      <c r="AV35993" s="92">
        <v>-12</v>
      </c>
      <c r="AW35993" s="92">
        <v>-757</v>
      </c>
      <c r="AX35993" s="92">
        <v>-38</v>
      </c>
    </row>
    <row r="35994" spans="1:50">
      <c r="A35994" s="83" t="s">
        <v>132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29</v>
      </c>
      <c r="G35994" s="87" t="s">
        <v>430</v>
      </c>
      <c r="H35994" s="92">
        <v>2785</v>
      </c>
      <c r="I35994" s="92">
        <v>2682</v>
      </c>
      <c r="J35994" s="92">
        <v>1768</v>
      </c>
      <c r="K35994" s="92">
        <v>-914</v>
      </c>
      <c r="O35994" s="92">
        <v>2682</v>
      </c>
      <c r="P35994" s="92">
        <v>1768</v>
      </c>
      <c r="Q35994" s="92">
        <v>-914</v>
      </c>
      <c r="S35994" s="92">
        <v>469</v>
      </c>
      <c r="U35994" s="92">
        <v>0</v>
      </c>
      <c r="V35994" s="92">
        <v>1125</v>
      </c>
      <c r="W35994" s="92">
        <v>78</v>
      </c>
      <c r="X35994" s="92">
        <v>56</v>
      </c>
      <c r="Y35994" s="92">
        <v>40</v>
      </c>
      <c r="AK35994" s="92">
        <v>469</v>
      </c>
      <c r="AM35994" s="92">
        <v>0</v>
      </c>
      <c r="AN35994" s="92">
        <v>1125</v>
      </c>
      <c r="AO35994" s="92">
        <v>78</v>
      </c>
      <c r="AP35994" s="92">
        <v>56</v>
      </c>
      <c r="AQ35994" s="92">
        <v>40</v>
      </c>
      <c r="AS35994" s="92">
        <v>-155</v>
      </c>
      <c r="AT35994" s="92">
        <v>-47</v>
      </c>
      <c r="AU35994" s="92">
        <v>82</v>
      </c>
      <c r="AV35994" s="92">
        <v>-12</v>
      </c>
      <c r="AW35994" s="92">
        <v>-598</v>
      </c>
      <c r="AX35994" s="92">
        <v>-184</v>
      </c>
    </row>
    <row r="35995" spans="1:50">
      <c r="A35995" s="83" t="s">
        <v>132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29</v>
      </c>
      <c r="G35995" s="87" t="s">
        <v>430</v>
      </c>
      <c r="H35995" s="92">
        <v>2765</v>
      </c>
      <c r="I35995" s="92">
        <v>2664</v>
      </c>
      <c r="J35995" s="92">
        <v>1827</v>
      </c>
      <c r="K35995" s="92">
        <v>-837</v>
      </c>
      <c r="O35995" s="92">
        <v>2664</v>
      </c>
      <c r="P35995" s="92">
        <v>1827</v>
      </c>
      <c r="Q35995" s="92">
        <v>-837</v>
      </c>
      <c r="S35995" s="92">
        <v>477</v>
      </c>
      <c r="U35995" s="92">
        <v>0</v>
      </c>
      <c r="V35995" s="92">
        <v>1121</v>
      </c>
      <c r="W35995" s="92">
        <v>48</v>
      </c>
      <c r="X35995" s="92">
        <v>139</v>
      </c>
      <c r="Y35995" s="92">
        <v>42</v>
      </c>
      <c r="AK35995" s="92">
        <v>477</v>
      </c>
      <c r="AM35995" s="92">
        <v>0</v>
      </c>
      <c r="AN35995" s="92">
        <v>1121</v>
      </c>
      <c r="AO35995" s="92">
        <v>48</v>
      </c>
      <c r="AP35995" s="92">
        <v>139</v>
      </c>
      <c r="AQ35995" s="92">
        <v>42</v>
      </c>
      <c r="AS35995" s="92">
        <v>-155</v>
      </c>
      <c r="AT35995" s="92">
        <v>-48</v>
      </c>
      <c r="AU35995" s="92">
        <v>127</v>
      </c>
      <c r="AV35995" s="92">
        <v>-12</v>
      </c>
      <c r="AW35995" s="92">
        <v>-611</v>
      </c>
      <c r="AX35995" s="92">
        <v>-138</v>
      </c>
    </row>
    <row r="35996" spans="1:50">
      <c r="A35996" s="83" t="s">
        <v>132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29</v>
      </c>
      <c r="G35996" s="87" t="s">
        <v>430</v>
      </c>
      <c r="H35996" s="92">
        <v>2691</v>
      </c>
      <c r="I35996" s="92">
        <v>2632</v>
      </c>
      <c r="J35996" s="92">
        <v>1727</v>
      </c>
      <c r="K35996" s="92">
        <v>-905</v>
      </c>
      <c r="O35996" s="92">
        <v>2632</v>
      </c>
      <c r="P35996" s="92">
        <v>1727</v>
      </c>
      <c r="Q35996" s="92">
        <v>-905</v>
      </c>
      <c r="S35996" s="92">
        <v>456</v>
      </c>
      <c r="U35996" s="92">
        <v>0</v>
      </c>
      <c r="V35996" s="92">
        <v>1124</v>
      </c>
      <c r="W35996" s="92">
        <v>24</v>
      </c>
      <c r="X35996" s="92">
        <v>81</v>
      </c>
      <c r="Y35996" s="92">
        <v>42</v>
      </c>
      <c r="AK35996" s="92">
        <v>456</v>
      </c>
      <c r="AM35996" s="92">
        <v>0</v>
      </c>
      <c r="AN35996" s="92">
        <v>1124</v>
      </c>
      <c r="AO35996" s="92">
        <v>24</v>
      </c>
      <c r="AP35996" s="92">
        <v>81</v>
      </c>
      <c r="AQ35996" s="92">
        <v>42</v>
      </c>
      <c r="AS35996" s="92">
        <v>-176</v>
      </c>
      <c r="AT35996" s="92">
        <v>-73</v>
      </c>
      <c r="AU35996" s="92">
        <v>126</v>
      </c>
      <c r="AV35996" s="92">
        <v>-12</v>
      </c>
      <c r="AW35996" s="92">
        <v>-528</v>
      </c>
      <c r="AX35996" s="92">
        <v>-242</v>
      </c>
    </row>
    <row r="35997" spans="1:50">
      <c r="A35997" s="83" t="s">
        <v>132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29</v>
      </c>
      <c r="G35997" s="87" t="s">
        <v>430</v>
      </c>
      <c r="H35997" s="92">
        <v>2574</v>
      </c>
      <c r="I35997" s="92">
        <v>2608</v>
      </c>
      <c r="J35997" s="92">
        <v>1738</v>
      </c>
      <c r="K35997" s="92">
        <v>-870</v>
      </c>
      <c r="O35997" s="92">
        <v>2608</v>
      </c>
      <c r="P35997" s="92">
        <v>1738</v>
      </c>
      <c r="Q35997" s="92">
        <v>-870</v>
      </c>
      <c r="S35997" s="92">
        <v>462</v>
      </c>
      <c r="U35997" s="92">
        <v>0</v>
      </c>
      <c r="V35997" s="92">
        <v>1122</v>
      </c>
      <c r="W35997" s="92">
        <v>3</v>
      </c>
      <c r="X35997" s="92">
        <v>106</v>
      </c>
      <c r="Y35997" s="92">
        <v>45</v>
      </c>
      <c r="AK35997" s="92">
        <v>462</v>
      </c>
      <c r="AM35997" s="92">
        <v>0</v>
      </c>
      <c r="AN35997" s="92">
        <v>1122</v>
      </c>
      <c r="AO35997" s="92">
        <v>3</v>
      </c>
      <c r="AP35997" s="92">
        <v>106</v>
      </c>
      <c r="AQ35997" s="92">
        <v>45</v>
      </c>
      <c r="AS35997" s="92">
        <v>-191</v>
      </c>
      <c r="AT35997" s="92">
        <v>-92</v>
      </c>
      <c r="AU35997" s="92">
        <v>139</v>
      </c>
      <c r="AV35997" s="92">
        <v>-11</v>
      </c>
      <c r="AW35997" s="92">
        <v>-369</v>
      </c>
      <c r="AX35997" s="92">
        <v>-346</v>
      </c>
    </row>
    <row r="35998" spans="1:50">
      <c r="A35998" s="83" t="s">
        <v>132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29</v>
      </c>
      <c r="G35998" s="87" t="s">
        <v>430</v>
      </c>
      <c r="H35998" s="92">
        <v>2428</v>
      </c>
      <c r="I35998" s="92">
        <v>2571</v>
      </c>
      <c r="J35998" s="92">
        <v>1647</v>
      </c>
      <c r="K35998" s="92">
        <v>-924</v>
      </c>
      <c r="O35998" s="92">
        <v>2571</v>
      </c>
      <c r="P35998" s="92">
        <v>1647</v>
      </c>
      <c r="Q35998" s="92">
        <v>-924</v>
      </c>
      <c r="S35998" s="92">
        <v>472</v>
      </c>
      <c r="U35998" s="92">
        <v>0</v>
      </c>
      <c r="V35998" s="92">
        <v>1055</v>
      </c>
      <c r="W35998" s="92">
        <v>0</v>
      </c>
      <c r="X35998" s="92">
        <v>76</v>
      </c>
      <c r="Y35998" s="92">
        <v>44</v>
      </c>
      <c r="AK35998" s="92">
        <v>472</v>
      </c>
      <c r="AM35998" s="92">
        <v>0</v>
      </c>
      <c r="AN35998" s="92">
        <v>1055</v>
      </c>
      <c r="AO35998" s="92">
        <v>0</v>
      </c>
      <c r="AP35998" s="92">
        <v>76</v>
      </c>
      <c r="AQ35998" s="92">
        <v>44</v>
      </c>
      <c r="AS35998" s="92">
        <v>-162</v>
      </c>
      <c r="AT35998" s="92">
        <v>-84</v>
      </c>
      <c r="AU35998" s="92">
        <v>136</v>
      </c>
      <c r="AV35998" s="92">
        <v>-12</v>
      </c>
      <c r="AW35998" s="92">
        <v>-552</v>
      </c>
      <c r="AX35998" s="92">
        <v>-250</v>
      </c>
    </row>
    <row r="35999" spans="1:50">
      <c r="A35999" s="83" t="s">
        <v>132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29</v>
      </c>
      <c r="G35999" s="87" t="s">
        <v>430</v>
      </c>
      <c r="H35999" s="92">
        <v>2249</v>
      </c>
      <c r="I35999" s="92">
        <v>2450</v>
      </c>
      <c r="J35999" s="92">
        <v>1499</v>
      </c>
      <c r="K35999" s="92">
        <v>-951</v>
      </c>
      <c r="O35999" s="92">
        <v>2450</v>
      </c>
      <c r="P35999" s="92">
        <v>1499</v>
      </c>
      <c r="Q35999" s="92">
        <v>-951</v>
      </c>
      <c r="S35999" s="92">
        <v>463</v>
      </c>
      <c r="U35999" s="92">
        <v>0</v>
      </c>
      <c r="V35999" s="92">
        <v>935</v>
      </c>
      <c r="W35999" s="92">
        <v>0</v>
      </c>
      <c r="X35999" s="92">
        <v>56</v>
      </c>
      <c r="Y35999" s="92">
        <v>45</v>
      </c>
      <c r="AK35999" s="92">
        <v>463</v>
      </c>
      <c r="AM35999" s="92">
        <v>0</v>
      </c>
      <c r="AN35999" s="92">
        <v>935</v>
      </c>
      <c r="AO35999" s="92">
        <v>0</v>
      </c>
      <c r="AP35999" s="92">
        <v>56</v>
      </c>
      <c r="AQ35999" s="92">
        <v>45</v>
      </c>
      <c r="AS35999" s="92">
        <v>-150</v>
      </c>
      <c r="AT35999" s="92">
        <v>-70</v>
      </c>
      <c r="AU35999" s="92">
        <v>93</v>
      </c>
      <c r="AV35999" s="92">
        <v>-10</v>
      </c>
      <c r="AW35999" s="92">
        <v>-625</v>
      </c>
      <c r="AX35999" s="92">
        <v>-189</v>
      </c>
    </row>
    <row r="36000" spans="1:50">
      <c r="A36000" s="83" t="s">
        <v>132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29</v>
      </c>
      <c r="G36000" s="87" t="s">
        <v>430</v>
      </c>
      <c r="H36000" s="92">
        <v>2324</v>
      </c>
      <c r="I36000" s="92">
        <v>2290</v>
      </c>
      <c r="J36000" s="92">
        <v>1342</v>
      </c>
      <c r="K36000" s="92">
        <v>-948</v>
      </c>
      <c r="O36000" s="92">
        <v>2290</v>
      </c>
      <c r="P36000" s="92">
        <v>1342</v>
      </c>
      <c r="Q36000" s="92">
        <v>-948</v>
      </c>
      <c r="S36000" s="92">
        <v>484</v>
      </c>
      <c r="U36000" s="92">
        <v>0</v>
      </c>
      <c r="V36000" s="92">
        <v>780</v>
      </c>
      <c r="W36000" s="92">
        <v>0</v>
      </c>
      <c r="X36000" s="92">
        <v>36</v>
      </c>
      <c r="Y36000" s="92">
        <v>42</v>
      </c>
      <c r="AK36000" s="92">
        <v>484</v>
      </c>
      <c r="AM36000" s="92">
        <v>0</v>
      </c>
      <c r="AN36000" s="92">
        <v>780</v>
      </c>
      <c r="AO36000" s="92">
        <v>0</v>
      </c>
      <c r="AP36000" s="92">
        <v>36</v>
      </c>
      <c r="AQ36000" s="92">
        <v>42</v>
      </c>
      <c r="AS36000" s="92">
        <v>-95</v>
      </c>
      <c r="AT36000" s="92">
        <v>-46</v>
      </c>
      <c r="AU36000" s="92">
        <v>88</v>
      </c>
      <c r="AV36000" s="92">
        <v>-9</v>
      </c>
      <c r="AW36000" s="92">
        <v>-856</v>
      </c>
      <c r="AX36000" s="92">
        <v>-30</v>
      </c>
    </row>
    <row r="36001" spans="1:50">
      <c r="A36001" s="83" t="s">
        <v>132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29</v>
      </c>
      <c r="G36001" s="87" t="s">
        <v>430</v>
      </c>
      <c r="H36001" s="92">
        <v>2211</v>
      </c>
      <c r="I36001" s="92">
        <v>2169</v>
      </c>
      <c r="J36001" s="92">
        <v>1375</v>
      </c>
      <c r="K36001" s="92">
        <v>-794</v>
      </c>
      <c r="O36001" s="92">
        <v>2169</v>
      </c>
      <c r="P36001" s="92">
        <v>1375</v>
      </c>
      <c r="Q36001" s="92">
        <v>-794</v>
      </c>
      <c r="S36001" s="92">
        <v>476</v>
      </c>
      <c r="U36001" s="92">
        <v>0</v>
      </c>
      <c r="V36001" s="92">
        <v>777</v>
      </c>
      <c r="W36001" s="92">
        <v>0</v>
      </c>
      <c r="X36001" s="92">
        <v>78</v>
      </c>
      <c r="Y36001" s="92">
        <v>44</v>
      </c>
      <c r="AK36001" s="92">
        <v>476</v>
      </c>
      <c r="AM36001" s="92">
        <v>0</v>
      </c>
      <c r="AN36001" s="92">
        <v>777</v>
      </c>
      <c r="AO36001" s="92">
        <v>0</v>
      </c>
      <c r="AP36001" s="92">
        <v>78</v>
      </c>
      <c r="AQ36001" s="92">
        <v>44</v>
      </c>
      <c r="AS36001" s="92">
        <v>-85</v>
      </c>
      <c r="AT36001" s="92">
        <v>-50</v>
      </c>
      <c r="AU36001" s="92">
        <v>75</v>
      </c>
      <c r="AV36001" s="92">
        <v>-9</v>
      </c>
      <c r="AW36001" s="92">
        <v>-673</v>
      </c>
      <c r="AX36001" s="92">
        <v>-52</v>
      </c>
    </row>
    <row r="36002" spans="1:50">
      <c r="A36002" s="83" t="s">
        <v>132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29</v>
      </c>
      <c r="G36002" s="87" t="s">
        <v>430</v>
      </c>
      <c r="H36002" s="92">
        <v>2127</v>
      </c>
      <c r="I36002" s="92">
        <v>2076</v>
      </c>
      <c r="J36002" s="92">
        <v>1362</v>
      </c>
      <c r="K36002" s="92">
        <v>-714</v>
      </c>
      <c r="O36002" s="92">
        <v>2076</v>
      </c>
      <c r="P36002" s="92">
        <v>1362</v>
      </c>
      <c r="Q36002" s="92">
        <v>-714</v>
      </c>
      <c r="S36002" s="92">
        <v>468</v>
      </c>
      <c r="U36002" s="92">
        <v>0</v>
      </c>
      <c r="V36002" s="92">
        <v>720</v>
      </c>
      <c r="W36002" s="92">
        <v>0</v>
      </c>
      <c r="X36002" s="92">
        <v>129</v>
      </c>
      <c r="Y36002" s="92">
        <v>45</v>
      </c>
      <c r="AK36002" s="92">
        <v>468</v>
      </c>
      <c r="AM36002" s="92">
        <v>0</v>
      </c>
      <c r="AN36002" s="92">
        <v>720</v>
      </c>
      <c r="AO36002" s="92">
        <v>0</v>
      </c>
      <c r="AP36002" s="92">
        <v>129</v>
      </c>
      <c r="AQ36002" s="92">
        <v>45</v>
      </c>
      <c r="AS36002" s="92">
        <v>-91</v>
      </c>
      <c r="AT36002" s="92">
        <v>-58</v>
      </c>
      <c r="AU36002" s="92">
        <v>59</v>
      </c>
      <c r="AV36002" s="92">
        <v>-8</v>
      </c>
      <c r="AW36002" s="92">
        <v>-517</v>
      </c>
      <c r="AX36002" s="92">
        <v>-99</v>
      </c>
    </row>
    <row r="36003" spans="1:50">
      <c r="A36003" s="83" t="s">
        <v>132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29</v>
      </c>
      <c r="G36003" s="87" t="s">
        <v>430</v>
      </c>
      <c r="H36003" s="92">
        <v>2070</v>
      </c>
      <c r="I36003" s="92">
        <v>2017</v>
      </c>
      <c r="J36003" s="92">
        <v>1329</v>
      </c>
      <c r="K36003" s="92">
        <v>-688</v>
      </c>
      <c r="O36003" s="92">
        <v>2017</v>
      </c>
      <c r="P36003" s="92">
        <v>1329</v>
      </c>
      <c r="Q36003" s="92">
        <v>-688</v>
      </c>
      <c r="S36003" s="92">
        <v>463</v>
      </c>
      <c r="U36003" s="92">
        <v>0</v>
      </c>
      <c r="V36003" s="92">
        <v>726</v>
      </c>
      <c r="W36003" s="92">
        <v>0</v>
      </c>
      <c r="X36003" s="92">
        <v>94</v>
      </c>
      <c r="Y36003" s="92">
        <v>46</v>
      </c>
      <c r="AK36003" s="92">
        <v>463</v>
      </c>
      <c r="AM36003" s="92">
        <v>0</v>
      </c>
      <c r="AN36003" s="92">
        <v>726</v>
      </c>
      <c r="AO36003" s="92">
        <v>0</v>
      </c>
      <c r="AP36003" s="92">
        <v>94</v>
      </c>
      <c r="AQ36003" s="92">
        <v>46</v>
      </c>
      <c r="AS36003" s="92">
        <v>-82</v>
      </c>
      <c r="AT36003" s="92">
        <v>-49</v>
      </c>
      <c r="AU36003" s="92">
        <v>30</v>
      </c>
      <c r="AV36003" s="92">
        <v>-9</v>
      </c>
      <c r="AW36003" s="92">
        <v>-560</v>
      </c>
      <c r="AX36003" s="92">
        <v>-18</v>
      </c>
    </row>
    <row r="36004" spans="1:50">
      <c r="A36004" s="83" t="s">
        <v>132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29</v>
      </c>
      <c r="G36004" s="87" t="s">
        <v>430</v>
      </c>
      <c r="H36004" s="92">
        <v>2070</v>
      </c>
      <c r="I36004" s="92">
        <v>1984</v>
      </c>
      <c r="J36004" s="92">
        <v>1367</v>
      </c>
      <c r="K36004" s="92">
        <v>-617</v>
      </c>
      <c r="O36004" s="92">
        <v>1984</v>
      </c>
      <c r="P36004" s="92">
        <v>1367</v>
      </c>
      <c r="Q36004" s="92">
        <v>-617</v>
      </c>
      <c r="S36004" s="92">
        <v>465</v>
      </c>
      <c r="U36004" s="92">
        <v>0</v>
      </c>
      <c r="V36004" s="92">
        <v>719</v>
      </c>
      <c r="W36004" s="92">
        <v>0</v>
      </c>
      <c r="X36004" s="92">
        <v>132</v>
      </c>
      <c r="Y36004" s="92">
        <v>51</v>
      </c>
      <c r="AK36004" s="92">
        <v>465</v>
      </c>
      <c r="AM36004" s="92">
        <v>0</v>
      </c>
      <c r="AN36004" s="92">
        <v>719</v>
      </c>
      <c r="AO36004" s="92">
        <v>0</v>
      </c>
      <c r="AP36004" s="92">
        <v>132</v>
      </c>
      <c r="AQ36004" s="92">
        <v>51</v>
      </c>
      <c r="AS36004" s="92">
        <v>-65</v>
      </c>
      <c r="AT36004" s="92">
        <v>-24</v>
      </c>
      <c r="AU36004" s="92">
        <v>19</v>
      </c>
      <c r="AV36004" s="92">
        <v>-8</v>
      </c>
      <c r="AW36004" s="92">
        <v>-663</v>
      </c>
      <c r="AX36004" s="92">
        <v>124</v>
      </c>
    </row>
    <row r="36005" spans="1:50">
      <c r="A36005" s="83" t="s">
        <v>132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29</v>
      </c>
      <c r="G36005" s="87" t="s">
        <v>430</v>
      </c>
      <c r="H36005" s="92">
        <v>2099</v>
      </c>
      <c r="I36005" s="92">
        <v>1962</v>
      </c>
      <c r="J36005" s="92">
        <v>1369</v>
      </c>
      <c r="K36005" s="92">
        <v>-593</v>
      </c>
      <c r="O36005" s="92">
        <v>1962</v>
      </c>
      <c r="P36005" s="92">
        <v>1369</v>
      </c>
      <c r="Q36005" s="92">
        <v>-593</v>
      </c>
      <c r="S36005" s="92">
        <v>459</v>
      </c>
      <c r="U36005" s="92">
        <v>0</v>
      </c>
      <c r="V36005" s="92">
        <v>714</v>
      </c>
      <c r="W36005" s="92">
        <v>0</v>
      </c>
      <c r="X36005" s="92">
        <v>145</v>
      </c>
      <c r="Y36005" s="92">
        <v>51</v>
      </c>
      <c r="AK36005" s="92">
        <v>459</v>
      </c>
      <c r="AM36005" s="92">
        <v>0</v>
      </c>
      <c r="AN36005" s="92">
        <v>714</v>
      </c>
      <c r="AO36005" s="92">
        <v>0</v>
      </c>
      <c r="AP36005" s="92">
        <v>145</v>
      </c>
      <c r="AQ36005" s="92">
        <v>51</v>
      </c>
      <c r="AS36005" s="92">
        <v>-79</v>
      </c>
      <c r="AT36005" s="92">
        <v>-43</v>
      </c>
      <c r="AU36005" s="92">
        <v>-2</v>
      </c>
      <c r="AV36005" s="92">
        <v>-9</v>
      </c>
      <c r="AW36005" s="92">
        <v>-443</v>
      </c>
      <c r="AX36005" s="92">
        <v>-17</v>
      </c>
    </row>
    <row r="36006" spans="1:50">
      <c r="A36006" s="83" t="s">
        <v>132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29</v>
      </c>
      <c r="G36006" s="87" t="s">
        <v>430</v>
      </c>
      <c r="H36006" s="92">
        <v>2175</v>
      </c>
      <c r="I36006" s="92">
        <v>2002</v>
      </c>
      <c r="J36006" s="92">
        <v>1424</v>
      </c>
      <c r="K36006" s="92">
        <v>-578</v>
      </c>
      <c r="O36006" s="92">
        <v>2002</v>
      </c>
      <c r="P36006" s="92">
        <v>1424</v>
      </c>
      <c r="Q36006" s="92">
        <v>-578</v>
      </c>
      <c r="S36006" s="92">
        <v>466</v>
      </c>
      <c r="U36006" s="92">
        <v>0</v>
      </c>
      <c r="V36006" s="92">
        <v>803</v>
      </c>
      <c r="W36006" s="92">
        <v>0</v>
      </c>
      <c r="X36006" s="92">
        <v>103</v>
      </c>
      <c r="Y36006" s="92">
        <v>52</v>
      </c>
      <c r="AK36006" s="92">
        <v>466</v>
      </c>
      <c r="AM36006" s="92">
        <v>0</v>
      </c>
      <c r="AN36006" s="92">
        <v>803</v>
      </c>
      <c r="AO36006" s="92">
        <v>0</v>
      </c>
      <c r="AP36006" s="92">
        <v>103</v>
      </c>
      <c r="AQ36006" s="92">
        <v>52</v>
      </c>
      <c r="AS36006" s="92">
        <v>-73</v>
      </c>
      <c r="AT36006" s="92">
        <v>-42</v>
      </c>
      <c r="AU36006" s="92">
        <v>1</v>
      </c>
      <c r="AV36006" s="92">
        <v>-9</v>
      </c>
      <c r="AW36006" s="92">
        <v>-449</v>
      </c>
      <c r="AX36006" s="92">
        <v>-6</v>
      </c>
    </row>
    <row r="36007" spans="1:50">
      <c r="A36007" s="83" t="s">
        <v>132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29</v>
      </c>
      <c r="G36007" s="87" t="s">
        <v>430</v>
      </c>
      <c r="H36007" s="92">
        <v>2295</v>
      </c>
      <c r="I36007" s="92">
        <v>2078</v>
      </c>
      <c r="J36007" s="92">
        <v>1443</v>
      </c>
      <c r="K36007" s="92">
        <v>-635</v>
      </c>
      <c r="O36007" s="92">
        <v>2078</v>
      </c>
      <c r="P36007" s="92">
        <v>1443</v>
      </c>
      <c r="Q36007" s="92">
        <v>-635</v>
      </c>
      <c r="S36007" s="92">
        <v>479</v>
      </c>
      <c r="U36007" s="92">
        <v>0</v>
      </c>
      <c r="V36007" s="92">
        <v>802</v>
      </c>
      <c r="W36007" s="92">
        <v>1</v>
      </c>
      <c r="X36007" s="92">
        <v>109</v>
      </c>
      <c r="Y36007" s="92">
        <v>52</v>
      </c>
      <c r="AK36007" s="92">
        <v>479</v>
      </c>
      <c r="AM36007" s="92">
        <v>0</v>
      </c>
      <c r="AN36007" s="92">
        <v>802</v>
      </c>
      <c r="AO36007" s="92">
        <v>1</v>
      </c>
      <c r="AP36007" s="92">
        <v>109</v>
      </c>
      <c r="AQ36007" s="92">
        <v>52</v>
      </c>
      <c r="AS36007" s="92">
        <v>-78</v>
      </c>
      <c r="AT36007" s="92">
        <v>-40</v>
      </c>
      <c r="AU36007" s="92">
        <v>22</v>
      </c>
      <c r="AV36007" s="92">
        <v>-10</v>
      </c>
      <c r="AW36007" s="92">
        <v>-586</v>
      </c>
      <c r="AX36007" s="92">
        <v>57</v>
      </c>
    </row>
    <row r="36008" spans="1:50">
      <c r="A36008" s="83" t="s">
        <v>132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29</v>
      </c>
      <c r="G36008" s="87" t="s">
        <v>430</v>
      </c>
      <c r="H36008" s="92">
        <v>2495</v>
      </c>
      <c r="I36008" s="92">
        <v>2178</v>
      </c>
      <c r="J36008" s="92">
        <v>1450</v>
      </c>
      <c r="K36008" s="92">
        <v>-728</v>
      </c>
      <c r="O36008" s="92">
        <v>2178</v>
      </c>
      <c r="P36008" s="92">
        <v>1450</v>
      </c>
      <c r="Q36008" s="92">
        <v>-728</v>
      </c>
      <c r="S36008" s="92">
        <v>467</v>
      </c>
      <c r="U36008" s="92">
        <v>0</v>
      </c>
      <c r="V36008" s="92">
        <v>793</v>
      </c>
      <c r="W36008" s="92">
        <v>54</v>
      </c>
      <c r="X36008" s="92">
        <v>84</v>
      </c>
      <c r="Y36008" s="92">
        <v>52</v>
      </c>
      <c r="AK36008" s="92">
        <v>467</v>
      </c>
      <c r="AM36008" s="92">
        <v>0</v>
      </c>
      <c r="AN36008" s="92">
        <v>793</v>
      </c>
      <c r="AO36008" s="92">
        <v>54</v>
      </c>
      <c r="AP36008" s="92">
        <v>84</v>
      </c>
      <c r="AQ36008" s="92">
        <v>52</v>
      </c>
      <c r="AS36008" s="92">
        <v>-118</v>
      </c>
      <c r="AT36008" s="92">
        <v>-55</v>
      </c>
      <c r="AU36008" s="92">
        <v>46</v>
      </c>
      <c r="AV36008" s="92">
        <v>-11</v>
      </c>
      <c r="AW36008" s="92">
        <v>-593</v>
      </c>
      <c r="AX36008" s="92">
        <v>3</v>
      </c>
    </row>
    <row r="36009" spans="1:50">
      <c r="A36009" s="83" t="s">
        <v>132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29</v>
      </c>
      <c r="G36009" s="87" t="s">
        <v>430</v>
      </c>
      <c r="H36009" s="92">
        <v>2631</v>
      </c>
      <c r="I36009" s="92">
        <v>2313</v>
      </c>
      <c r="J36009" s="92">
        <v>1592</v>
      </c>
      <c r="K36009" s="92">
        <v>-721</v>
      </c>
      <c r="O36009" s="92">
        <v>2313</v>
      </c>
      <c r="P36009" s="92">
        <v>1592</v>
      </c>
      <c r="Q36009" s="92">
        <v>-721</v>
      </c>
      <c r="S36009" s="92">
        <v>462</v>
      </c>
      <c r="U36009" s="92">
        <v>0</v>
      </c>
      <c r="V36009" s="92">
        <v>825</v>
      </c>
      <c r="W36009" s="92">
        <v>197</v>
      </c>
      <c r="X36009" s="92">
        <v>63</v>
      </c>
      <c r="Y36009" s="92">
        <v>45</v>
      </c>
      <c r="AK36009" s="92">
        <v>462</v>
      </c>
      <c r="AM36009" s="92">
        <v>0</v>
      </c>
      <c r="AN36009" s="92">
        <v>825</v>
      </c>
      <c r="AO36009" s="92">
        <v>197</v>
      </c>
      <c r="AP36009" s="92">
        <v>63</v>
      </c>
      <c r="AQ36009" s="92">
        <v>45</v>
      </c>
      <c r="AS36009" s="92">
        <v>-110</v>
      </c>
      <c r="AT36009" s="92">
        <v>-43</v>
      </c>
      <c r="AU36009" s="92">
        <v>4</v>
      </c>
      <c r="AV36009" s="92">
        <v>-12</v>
      </c>
      <c r="AW36009" s="92">
        <v>-584</v>
      </c>
      <c r="AX36009" s="92">
        <v>24</v>
      </c>
    </row>
    <row r="36010" spans="1:50">
      <c r="A36010" s="83" t="s">
        <v>132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29</v>
      </c>
      <c r="G36010" s="87" t="s">
        <v>430</v>
      </c>
      <c r="H36010" s="92">
        <v>2756</v>
      </c>
      <c r="I36010" s="92">
        <v>2426</v>
      </c>
      <c r="J36010" s="92">
        <v>1620</v>
      </c>
      <c r="K36010" s="92">
        <v>-806</v>
      </c>
      <c r="O36010" s="92">
        <v>2426</v>
      </c>
      <c r="P36010" s="92">
        <v>1620</v>
      </c>
      <c r="Q36010" s="92">
        <v>-806</v>
      </c>
      <c r="S36010" s="92">
        <v>456</v>
      </c>
      <c r="U36010" s="92">
        <v>0</v>
      </c>
      <c r="V36010" s="92">
        <v>794</v>
      </c>
      <c r="W36010" s="92">
        <v>256</v>
      </c>
      <c r="X36010" s="92">
        <v>65</v>
      </c>
      <c r="Y36010" s="92">
        <v>49</v>
      </c>
      <c r="AK36010" s="92">
        <v>456</v>
      </c>
      <c r="AM36010" s="92">
        <v>0</v>
      </c>
      <c r="AN36010" s="92">
        <v>794</v>
      </c>
      <c r="AO36010" s="92">
        <v>256</v>
      </c>
      <c r="AP36010" s="92">
        <v>65</v>
      </c>
      <c r="AQ36010" s="92">
        <v>49</v>
      </c>
      <c r="AS36010" s="92">
        <v>-117</v>
      </c>
      <c r="AT36010" s="92">
        <v>-39</v>
      </c>
      <c r="AU36010" s="92">
        <v>-13</v>
      </c>
      <c r="AV36010" s="92">
        <v>-12</v>
      </c>
      <c r="AW36010" s="92">
        <v>-650</v>
      </c>
      <c r="AX36010" s="92">
        <v>25</v>
      </c>
    </row>
    <row r="36011" spans="1:50">
      <c r="A36011" s="83" t="s">
        <v>132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29</v>
      </c>
      <c r="G36011" s="87" t="s">
        <v>430</v>
      </c>
      <c r="H36011" s="92">
        <v>2875</v>
      </c>
      <c r="I36011" s="92">
        <v>2544</v>
      </c>
      <c r="J36011" s="92">
        <v>1683</v>
      </c>
      <c r="K36011" s="92">
        <v>-861</v>
      </c>
      <c r="O36011" s="92">
        <v>2544</v>
      </c>
      <c r="P36011" s="92">
        <v>1683</v>
      </c>
      <c r="Q36011" s="92">
        <v>-861</v>
      </c>
      <c r="S36011" s="92">
        <v>462</v>
      </c>
      <c r="U36011" s="92">
        <v>0</v>
      </c>
      <c r="V36011" s="92">
        <v>823</v>
      </c>
      <c r="W36011" s="92">
        <v>268</v>
      </c>
      <c r="X36011" s="92">
        <v>83</v>
      </c>
      <c r="Y36011" s="92">
        <v>47</v>
      </c>
      <c r="AK36011" s="92">
        <v>462</v>
      </c>
      <c r="AM36011" s="92">
        <v>0</v>
      </c>
      <c r="AN36011" s="92">
        <v>823</v>
      </c>
      <c r="AO36011" s="92">
        <v>268</v>
      </c>
      <c r="AP36011" s="92">
        <v>83</v>
      </c>
      <c r="AQ36011" s="92">
        <v>47</v>
      </c>
      <c r="AS36011" s="92">
        <v>-94</v>
      </c>
      <c r="AT36011" s="92">
        <v>-8</v>
      </c>
      <c r="AU36011" s="92">
        <v>-23</v>
      </c>
      <c r="AV36011" s="92">
        <v>-12</v>
      </c>
      <c r="AW36011" s="92">
        <v>-875</v>
      </c>
      <c r="AX36011" s="92">
        <v>151</v>
      </c>
    </row>
    <row r="36012" spans="1:50">
      <c r="A36012" s="83" t="s">
        <v>132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29</v>
      </c>
      <c r="G36012" s="87" t="s">
        <v>430</v>
      </c>
      <c r="H36012" s="92">
        <v>2980</v>
      </c>
      <c r="I36012" s="92">
        <v>2648</v>
      </c>
      <c r="J36012" s="92">
        <v>1754</v>
      </c>
      <c r="K36012" s="92">
        <v>-894</v>
      </c>
      <c r="O36012" s="92">
        <v>2648</v>
      </c>
      <c r="P36012" s="92">
        <v>1754</v>
      </c>
      <c r="Q36012" s="92">
        <v>-894</v>
      </c>
      <c r="S36012" s="92">
        <v>459</v>
      </c>
      <c r="U36012" s="92">
        <v>0</v>
      </c>
      <c r="V36012" s="92">
        <v>908</v>
      </c>
      <c r="W36012" s="92">
        <v>259</v>
      </c>
      <c r="X36012" s="92">
        <v>82</v>
      </c>
      <c r="Y36012" s="92">
        <v>46</v>
      </c>
      <c r="AK36012" s="92">
        <v>459</v>
      </c>
      <c r="AM36012" s="92">
        <v>0</v>
      </c>
      <c r="AN36012" s="92">
        <v>908</v>
      </c>
      <c r="AO36012" s="92">
        <v>259</v>
      </c>
      <c r="AP36012" s="92">
        <v>82</v>
      </c>
      <c r="AQ36012" s="92">
        <v>46</v>
      </c>
      <c r="AS36012" s="92">
        <v>-83</v>
      </c>
      <c r="AT36012" s="92">
        <v>12</v>
      </c>
      <c r="AU36012" s="92">
        <v>-44</v>
      </c>
      <c r="AV36012" s="92">
        <v>-12</v>
      </c>
      <c r="AW36012" s="92">
        <v>-983</v>
      </c>
      <c r="AX36012" s="92">
        <v>216</v>
      </c>
    </row>
    <row r="36013" spans="1:50">
      <c r="A36013" s="83" t="s">
        <v>132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29</v>
      </c>
      <c r="G36013" s="87" t="s">
        <v>430</v>
      </c>
      <c r="H36013" s="92">
        <v>3045</v>
      </c>
      <c r="I36013" s="92">
        <v>2749</v>
      </c>
      <c r="J36013" s="92">
        <v>1749</v>
      </c>
      <c r="K36013" s="92">
        <v>-1000</v>
      </c>
      <c r="O36013" s="92">
        <v>2749</v>
      </c>
      <c r="P36013" s="92">
        <v>1749</v>
      </c>
      <c r="Q36013" s="92">
        <v>-1000</v>
      </c>
      <c r="S36013" s="92">
        <v>457</v>
      </c>
      <c r="U36013" s="92">
        <v>0</v>
      </c>
      <c r="V36013" s="92">
        <v>940</v>
      </c>
      <c r="W36013" s="92">
        <v>247</v>
      </c>
      <c r="X36013" s="92">
        <v>60</v>
      </c>
      <c r="Y36013" s="92">
        <v>45</v>
      </c>
      <c r="AK36013" s="92">
        <v>457</v>
      </c>
      <c r="AM36013" s="92">
        <v>0</v>
      </c>
      <c r="AN36013" s="92">
        <v>940</v>
      </c>
      <c r="AO36013" s="92">
        <v>247</v>
      </c>
      <c r="AP36013" s="92">
        <v>60</v>
      </c>
      <c r="AQ36013" s="92">
        <v>45</v>
      </c>
      <c r="AS36013" s="92">
        <v>-94</v>
      </c>
      <c r="AT36013" s="92">
        <v>0</v>
      </c>
      <c r="AU36013" s="92">
        <v>-100</v>
      </c>
      <c r="AV36013" s="92">
        <v>-13</v>
      </c>
      <c r="AW36013" s="92">
        <v>-874</v>
      </c>
      <c r="AX36013" s="92">
        <v>81</v>
      </c>
    </row>
    <row r="36014" spans="1:50">
      <c r="A36014" s="83" t="s">
        <v>132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29</v>
      </c>
      <c r="G36014" s="87" t="s">
        <v>430</v>
      </c>
      <c r="H36014" s="92">
        <v>3116</v>
      </c>
      <c r="I36014" s="92">
        <v>2872</v>
      </c>
      <c r="J36014" s="92">
        <v>1883</v>
      </c>
      <c r="K36014" s="92">
        <v>-989</v>
      </c>
      <c r="O36014" s="92">
        <v>2872</v>
      </c>
      <c r="P36014" s="92">
        <v>1883</v>
      </c>
      <c r="Q36014" s="92">
        <v>-989</v>
      </c>
      <c r="S36014" s="92">
        <v>458</v>
      </c>
      <c r="U36014" s="92">
        <v>0</v>
      </c>
      <c r="V36014" s="92">
        <v>1073</v>
      </c>
      <c r="W36014" s="92">
        <v>248</v>
      </c>
      <c r="X36014" s="92">
        <v>59</v>
      </c>
      <c r="Y36014" s="92">
        <v>45</v>
      </c>
      <c r="AK36014" s="92">
        <v>458</v>
      </c>
      <c r="AM36014" s="92">
        <v>0</v>
      </c>
      <c r="AN36014" s="92">
        <v>1073</v>
      </c>
      <c r="AO36014" s="92">
        <v>248</v>
      </c>
      <c r="AP36014" s="92">
        <v>59</v>
      </c>
      <c r="AQ36014" s="92">
        <v>45</v>
      </c>
      <c r="AS36014" s="92">
        <v>-110</v>
      </c>
      <c r="AT36014" s="92">
        <v>-5</v>
      </c>
      <c r="AU36014" s="92">
        <v>-91</v>
      </c>
      <c r="AV36014" s="92">
        <v>-12</v>
      </c>
      <c r="AW36014" s="92">
        <v>-798</v>
      </c>
      <c r="AX36014" s="92">
        <v>27</v>
      </c>
    </row>
    <row r="36015" spans="1:50">
      <c r="A36015" s="83" t="s">
        <v>132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29</v>
      </c>
      <c r="G36015" s="87" t="s">
        <v>430</v>
      </c>
      <c r="H36015" s="92">
        <v>3128</v>
      </c>
      <c r="I36015" s="92">
        <v>2972</v>
      </c>
      <c r="J36015" s="92">
        <v>1876</v>
      </c>
      <c r="K36015" s="92">
        <v>-1096</v>
      </c>
      <c r="O36015" s="92">
        <v>2972</v>
      </c>
      <c r="P36015" s="92">
        <v>1876</v>
      </c>
      <c r="Q36015" s="92">
        <v>-1096</v>
      </c>
      <c r="S36015" s="92">
        <v>465</v>
      </c>
      <c r="U36015" s="92">
        <v>0</v>
      </c>
      <c r="V36015" s="92">
        <v>1077</v>
      </c>
      <c r="W36015" s="92">
        <v>247</v>
      </c>
      <c r="X36015" s="92">
        <v>43</v>
      </c>
      <c r="Y36015" s="92">
        <v>44</v>
      </c>
      <c r="AK36015" s="92">
        <v>465</v>
      </c>
      <c r="AM36015" s="92">
        <v>0</v>
      </c>
      <c r="AN36015" s="92">
        <v>1077</v>
      </c>
      <c r="AO36015" s="92">
        <v>247</v>
      </c>
      <c r="AP36015" s="92">
        <v>43</v>
      </c>
      <c r="AQ36015" s="92">
        <v>44</v>
      </c>
      <c r="AS36015" s="92">
        <v>-123</v>
      </c>
      <c r="AT36015" s="92">
        <v>-2</v>
      </c>
      <c r="AU36015" s="92">
        <v>-90</v>
      </c>
      <c r="AV36015" s="92">
        <v>-13</v>
      </c>
      <c r="AW36015" s="92">
        <v>-863</v>
      </c>
      <c r="AX36015" s="92">
        <v>-5</v>
      </c>
    </row>
    <row r="36016" spans="1:50">
      <c r="A36016" s="83" t="s">
        <v>132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29</v>
      </c>
      <c r="G36016" s="87" t="s">
        <v>430</v>
      </c>
      <c r="H36016" s="92">
        <v>3120</v>
      </c>
      <c r="I36016" s="92">
        <v>3024</v>
      </c>
      <c r="J36016" s="92">
        <v>1916</v>
      </c>
      <c r="K36016" s="92">
        <v>-1108</v>
      </c>
      <c r="O36016" s="92">
        <v>3024</v>
      </c>
      <c r="P36016" s="92">
        <v>1916</v>
      </c>
      <c r="Q36016" s="92">
        <v>-1108</v>
      </c>
      <c r="S36016" s="92">
        <v>473</v>
      </c>
      <c r="U36016" s="92">
        <v>0</v>
      </c>
      <c r="V36016" s="92">
        <v>1138</v>
      </c>
      <c r="W36016" s="92">
        <v>241</v>
      </c>
      <c r="X36016" s="92">
        <v>25</v>
      </c>
      <c r="Y36016" s="92">
        <v>39</v>
      </c>
      <c r="AK36016" s="92">
        <v>473</v>
      </c>
      <c r="AM36016" s="92">
        <v>0</v>
      </c>
      <c r="AN36016" s="92">
        <v>1138</v>
      </c>
      <c r="AO36016" s="92">
        <v>241</v>
      </c>
      <c r="AP36016" s="92">
        <v>25</v>
      </c>
      <c r="AQ36016" s="92">
        <v>39</v>
      </c>
      <c r="AS36016" s="92">
        <v>-142</v>
      </c>
      <c r="AT36016" s="92">
        <v>-17</v>
      </c>
      <c r="AU36016" s="92">
        <v>-86</v>
      </c>
      <c r="AV36016" s="92">
        <v>-12</v>
      </c>
      <c r="AW36016" s="92">
        <v>-769</v>
      </c>
      <c r="AX36016" s="92">
        <v>-82</v>
      </c>
    </row>
    <row r="36017" spans="1:50">
      <c r="A36017" s="83" t="s">
        <v>132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29</v>
      </c>
      <c r="G36017" s="87" t="s">
        <v>430</v>
      </c>
      <c r="H36017" s="92">
        <v>3046</v>
      </c>
      <c r="I36017" s="92">
        <v>3009</v>
      </c>
      <c r="J36017" s="92">
        <v>1871</v>
      </c>
      <c r="K36017" s="92">
        <v>-1138</v>
      </c>
      <c r="O36017" s="92">
        <v>3009</v>
      </c>
      <c r="P36017" s="92">
        <v>1871</v>
      </c>
      <c r="Q36017" s="92">
        <v>-1138</v>
      </c>
      <c r="S36017" s="92">
        <v>459</v>
      </c>
      <c r="U36017" s="92">
        <v>0</v>
      </c>
      <c r="V36017" s="92">
        <v>1161</v>
      </c>
      <c r="W36017" s="92">
        <v>191</v>
      </c>
      <c r="X36017" s="92">
        <v>19</v>
      </c>
      <c r="Y36017" s="92">
        <v>41</v>
      </c>
      <c r="AK36017" s="92">
        <v>459</v>
      </c>
      <c r="AM36017" s="92">
        <v>0</v>
      </c>
      <c r="AN36017" s="92">
        <v>1161</v>
      </c>
      <c r="AO36017" s="92">
        <v>191</v>
      </c>
      <c r="AP36017" s="92">
        <v>19</v>
      </c>
      <c r="AQ36017" s="92">
        <v>41</v>
      </c>
      <c r="AS36017" s="92">
        <v>-165</v>
      </c>
      <c r="AT36017" s="92">
        <v>-32</v>
      </c>
      <c r="AU36017" s="92">
        <v>-93</v>
      </c>
      <c r="AV36017" s="92">
        <v>-12</v>
      </c>
      <c r="AW36017" s="92">
        <v>-650</v>
      </c>
      <c r="AX36017" s="92">
        <v>-186</v>
      </c>
    </row>
    <row r="36018" spans="1:50">
      <c r="A36018" s="83" t="s">
        <v>132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29</v>
      </c>
      <c r="G36018" s="87" t="s">
        <v>430</v>
      </c>
      <c r="H36018" s="92">
        <v>3037</v>
      </c>
      <c r="I36018" s="92">
        <v>2982</v>
      </c>
      <c r="J36018" s="92">
        <v>1957</v>
      </c>
      <c r="K36018" s="92">
        <v>-1025</v>
      </c>
      <c r="O36018" s="92">
        <v>2982</v>
      </c>
      <c r="P36018" s="92">
        <v>1957</v>
      </c>
      <c r="Q36018" s="92">
        <v>-1025</v>
      </c>
      <c r="S36018" s="92">
        <v>476</v>
      </c>
      <c r="U36018" s="92">
        <v>0</v>
      </c>
      <c r="V36018" s="92">
        <v>1176</v>
      </c>
      <c r="W36018" s="92">
        <v>183</v>
      </c>
      <c r="X36018" s="92">
        <v>81</v>
      </c>
      <c r="Y36018" s="92">
        <v>41</v>
      </c>
      <c r="AK36018" s="92">
        <v>476</v>
      </c>
      <c r="AM36018" s="92">
        <v>0</v>
      </c>
      <c r="AN36018" s="92">
        <v>1176</v>
      </c>
      <c r="AO36018" s="92">
        <v>183</v>
      </c>
      <c r="AP36018" s="92">
        <v>81</v>
      </c>
      <c r="AQ36018" s="92">
        <v>41</v>
      </c>
      <c r="AS36018" s="92">
        <v>-184</v>
      </c>
      <c r="AT36018" s="92">
        <v>-36</v>
      </c>
      <c r="AU36018" s="92">
        <v>-60</v>
      </c>
      <c r="AV36018" s="92">
        <v>-12</v>
      </c>
      <c r="AW36018" s="92">
        <v>-464</v>
      </c>
      <c r="AX36018" s="92">
        <v>-269</v>
      </c>
    </row>
    <row r="36019" spans="1:50">
      <c r="A36019" s="83" t="s">
        <v>132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29</v>
      </c>
      <c r="G36019" s="87" t="s">
        <v>430</v>
      </c>
      <c r="H36019" s="92">
        <v>2974</v>
      </c>
      <c r="I36019" s="92">
        <v>2924</v>
      </c>
      <c r="J36019" s="92">
        <v>1936</v>
      </c>
      <c r="K36019" s="92">
        <v>-988</v>
      </c>
      <c r="O36019" s="92">
        <v>2924</v>
      </c>
      <c r="P36019" s="92">
        <v>1936</v>
      </c>
      <c r="Q36019" s="92">
        <v>-988</v>
      </c>
      <c r="S36019" s="92">
        <v>483</v>
      </c>
      <c r="U36019" s="92">
        <v>0</v>
      </c>
      <c r="V36019" s="92">
        <v>1191</v>
      </c>
      <c r="W36019" s="92">
        <v>101</v>
      </c>
      <c r="X36019" s="92">
        <v>122</v>
      </c>
      <c r="Y36019" s="92">
        <v>39</v>
      </c>
      <c r="AK36019" s="92">
        <v>483</v>
      </c>
      <c r="AM36019" s="92">
        <v>0</v>
      </c>
      <c r="AN36019" s="92">
        <v>1191</v>
      </c>
      <c r="AO36019" s="92">
        <v>101</v>
      </c>
      <c r="AP36019" s="92">
        <v>122</v>
      </c>
      <c r="AQ36019" s="92">
        <v>39</v>
      </c>
      <c r="AS36019" s="92">
        <v>-187</v>
      </c>
      <c r="AT36019" s="92">
        <v>-31</v>
      </c>
      <c r="AU36019" s="92">
        <v>-41</v>
      </c>
      <c r="AV36019" s="92">
        <v>-11</v>
      </c>
      <c r="AW36019" s="92">
        <v>-490</v>
      </c>
      <c r="AX36019" s="92">
        <v>-228</v>
      </c>
    </row>
    <row r="36020" spans="1:50">
      <c r="A36020" s="83" t="s">
        <v>132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29</v>
      </c>
      <c r="G36020" s="87" t="s">
        <v>430</v>
      </c>
      <c r="H36020" s="92">
        <v>2932</v>
      </c>
      <c r="I36020" s="92">
        <v>2807</v>
      </c>
      <c r="J36020" s="92">
        <v>1961</v>
      </c>
      <c r="K36020" s="92">
        <v>-846</v>
      </c>
      <c r="O36020" s="92">
        <v>2807</v>
      </c>
      <c r="P36020" s="92">
        <v>1961</v>
      </c>
      <c r="Q36020" s="92">
        <v>-846</v>
      </c>
      <c r="S36020" s="92">
        <v>498</v>
      </c>
      <c r="U36020" s="92">
        <v>0</v>
      </c>
      <c r="V36020" s="92">
        <v>1180</v>
      </c>
      <c r="W36020" s="92">
        <v>14</v>
      </c>
      <c r="X36020" s="92">
        <v>223</v>
      </c>
      <c r="Y36020" s="92">
        <v>46</v>
      </c>
      <c r="AK36020" s="92">
        <v>498</v>
      </c>
      <c r="AM36020" s="92">
        <v>0</v>
      </c>
      <c r="AN36020" s="92">
        <v>1180</v>
      </c>
      <c r="AO36020" s="92">
        <v>14</v>
      </c>
      <c r="AP36020" s="92">
        <v>223</v>
      </c>
      <c r="AQ36020" s="92">
        <v>46</v>
      </c>
      <c r="AS36020" s="92">
        <v>-176</v>
      </c>
      <c r="AT36020" s="92">
        <v>-40</v>
      </c>
      <c r="AU36020" s="92">
        <v>10</v>
      </c>
      <c r="AV36020" s="92">
        <v>-12</v>
      </c>
      <c r="AW36020" s="92">
        <v>-456</v>
      </c>
      <c r="AX36020" s="92">
        <v>-172</v>
      </c>
    </row>
    <row r="36021" spans="1:50">
      <c r="A36021" s="83" t="s">
        <v>132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29</v>
      </c>
      <c r="G36021" s="87" t="s">
        <v>430</v>
      </c>
      <c r="H36021" s="92">
        <v>2818</v>
      </c>
      <c r="I36021" s="92">
        <v>2699</v>
      </c>
      <c r="J36021" s="92">
        <v>1977</v>
      </c>
      <c r="K36021" s="92">
        <v>-722</v>
      </c>
      <c r="O36021" s="92">
        <v>2699</v>
      </c>
      <c r="P36021" s="92">
        <v>1977</v>
      </c>
      <c r="Q36021" s="92">
        <v>-722</v>
      </c>
      <c r="S36021" s="92">
        <v>501</v>
      </c>
      <c r="U36021" s="92">
        <v>0</v>
      </c>
      <c r="V36021" s="92">
        <v>1170</v>
      </c>
      <c r="W36021" s="92">
        <v>1</v>
      </c>
      <c r="X36021" s="92">
        <v>261</v>
      </c>
      <c r="Y36021" s="92">
        <v>44</v>
      </c>
      <c r="AK36021" s="92">
        <v>501</v>
      </c>
      <c r="AM36021" s="92">
        <v>0</v>
      </c>
      <c r="AN36021" s="92">
        <v>1170</v>
      </c>
      <c r="AO36021" s="92">
        <v>1</v>
      </c>
      <c r="AP36021" s="92">
        <v>261</v>
      </c>
      <c r="AQ36021" s="92">
        <v>44</v>
      </c>
      <c r="AS36021" s="92">
        <v>-174</v>
      </c>
      <c r="AT36021" s="92">
        <v>-34</v>
      </c>
      <c r="AU36021" s="92">
        <v>46</v>
      </c>
      <c r="AV36021" s="92">
        <v>-10</v>
      </c>
      <c r="AW36021" s="92">
        <v>-424</v>
      </c>
      <c r="AX36021" s="92">
        <v>-126</v>
      </c>
    </row>
    <row r="36022" spans="1:50">
      <c r="A36022" s="83" t="s">
        <v>132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29</v>
      </c>
      <c r="G36022" s="87" t="s">
        <v>430</v>
      </c>
      <c r="H36022" s="92">
        <v>2604</v>
      </c>
      <c r="I36022" s="92">
        <v>2556</v>
      </c>
      <c r="J36022" s="92">
        <v>1721</v>
      </c>
      <c r="K36022" s="92">
        <v>-835</v>
      </c>
      <c r="O36022" s="92">
        <v>2556</v>
      </c>
      <c r="P36022" s="92">
        <v>1721</v>
      </c>
      <c r="Q36022" s="92">
        <v>-835</v>
      </c>
      <c r="S36022" s="92">
        <v>496</v>
      </c>
      <c r="U36022" s="92">
        <v>0</v>
      </c>
      <c r="V36022" s="92">
        <v>1012</v>
      </c>
      <c r="W36022" s="92">
        <v>0</v>
      </c>
      <c r="X36022" s="92">
        <v>167</v>
      </c>
      <c r="Y36022" s="92">
        <v>46</v>
      </c>
      <c r="AK36022" s="92">
        <v>496</v>
      </c>
      <c r="AM36022" s="92">
        <v>0</v>
      </c>
      <c r="AN36022" s="92">
        <v>1012</v>
      </c>
      <c r="AO36022" s="92">
        <v>0</v>
      </c>
      <c r="AP36022" s="92">
        <v>167</v>
      </c>
      <c r="AQ36022" s="92">
        <v>46</v>
      </c>
      <c r="AS36022" s="92">
        <v>-142</v>
      </c>
      <c r="AT36022" s="92">
        <v>-24</v>
      </c>
      <c r="AU36022" s="92">
        <v>22</v>
      </c>
      <c r="AV36022" s="92">
        <v>-11</v>
      </c>
      <c r="AW36022" s="92">
        <v>-669</v>
      </c>
      <c r="AX36022" s="92">
        <v>-11</v>
      </c>
    </row>
    <row r="36023" spans="1:50">
      <c r="A36023" s="83" t="s">
        <v>132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29</v>
      </c>
      <c r="G36023" s="87" t="s">
        <v>430</v>
      </c>
      <c r="H36023" s="92">
        <v>2383</v>
      </c>
      <c r="I36023" s="92">
        <v>2405</v>
      </c>
      <c r="J36023" s="92">
        <v>1666</v>
      </c>
      <c r="K36023" s="92">
        <v>-739</v>
      </c>
      <c r="O36023" s="92">
        <v>2405</v>
      </c>
      <c r="P36023" s="92">
        <v>1666</v>
      </c>
      <c r="Q36023" s="92">
        <v>-739</v>
      </c>
      <c r="S36023" s="92">
        <v>468</v>
      </c>
      <c r="U36023" s="92">
        <v>0</v>
      </c>
      <c r="V36023" s="92">
        <v>968</v>
      </c>
      <c r="W36023" s="92">
        <v>0</v>
      </c>
      <c r="X36023" s="92">
        <v>187</v>
      </c>
      <c r="Y36023" s="92">
        <v>43</v>
      </c>
      <c r="AK36023" s="92">
        <v>468</v>
      </c>
      <c r="AM36023" s="92">
        <v>0</v>
      </c>
      <c r="AN36023" s="92">
        <v>968</v>
      </c>
      <c r="AO36023" s="92">
        <v>0</v>
      </c>
      <c r="AP36023" s="92">
        <v>187</v>
      </c>
      <c r="AQ36023" s="92">
        <v>43</v>
      </c>
      <c r="AS36023" s="92">
        <v>-131</v>
      </c>
      <c r="AT36023" s="92">
        <v>-28</v>
      </c>
      <c r="AU36023" s="92">
        <v>57</v>
      </c>
      <c r="AV36023" s="92">
        <v>-10</v>
      </c>
      <c r="AW36023" s="92">
        <v>-589</v>
      </c>
      <c r="AX36023" s="92">
        <v>-38</v>
      </c>
    </row>
    <row r="36024" spans="1:50">
      <c r="A36024" s="83" t="s">
        <v>132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29</v>
      </c>
      <c r="G36024" s="87" t="s">
        <v>430</v>
      </c>
      <c r="H36024" s="92">
        <v>2304</v>
      </c>
      <c r="I36024" s="92">
        <v>2235</v>
      </c>
      <c r="J36024" s="92">
        <v>1578</v>
      </c>
      <c r="K36024" s="92">
        <v>-657</v>
      </c>
      <c r="O36024" s="92">
        <v>2235</v>
      </c>
      <c r="P36024" s="92">
        <v>1578</v>
      </c>
      <c r="Q36024" s="92">
        <v>-657</v>
      </c>
      <c r="S36024" s="92">
        <v>482</v>
      </c>
      <c r="U36024" s="92">
        <v>0</v>
      </c>
      <c r="V36024" s="92">
        <v>809</v>
      </c>
      <c r="W36024" s="92">
        <v>0</v>
      </c>
      <c r="X36024" s="92">
        <v>242</v>
      </c>
      <c r="Y36024" s="92">
        <v>45</v>
      </c>
      <c r="AK36024" s="92">
        <v>482</v>
      </c>
      <c r="AM36024" s="92">
        <v>0</v>
      </c>
      <c r="AN36024" s="92">
        <v>809</v>
      </c>
      <c r="AO36024" s="92">
        <v>0</v>
      </c>
      <c r="AP36024" s="92">
        <v>242</v>
      </c>
      <c r="AQ36024" s="92">
        <v>45</v>
      </c>
      <c r="AS36024" s="92">
        <v>-93</v>
      </c>
      <c r="AT36024" s="92">
        <v>-26</v>
      </c>
      <c r="AU36024" s="92">
        <v>66</v>
      </c>
      <c r="AV36024" s="92">
        <v>-9</v>
      </c>
      <c r="AW36024" s="92">
        <v>-691</v>
      </c>
      <c r="AX36024" s="92">
        <v>96</v>
      </c>
    </row>
    <row r="36025" spans="1:50">
      <c r="A36025" s="83" t="s">
        <v>132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29</v>
      </c>
      <c r="G36025" s="87" t="s">
        <v>430</v>
      </c>
      <c r="H36025" s="92">
        <v>2145</v>
      </c>
      <c r="I36025" s="92">
        <v>2096</v>
      </c>
      <c r="J36025" s="92">
        <v>1574</v>
      </c>
      <c r="K36025" s="92">
        <v>-522</v>
      </c>
      <c r="O36025" s="92">
        <v>2096</v>
      </c>
      <c r="P36025" s="92">
        <v>1574</v>
      </c>
      <c r="Q36025" s="92">
        <v>-522</v>
      </c>
      <c r="S36025" s="92">
        <v>442</v>
      </c>
      <c r="U36025" s="92">
        <v>0</v>
      </c>
      <c r="V36025" s="92">
        <v>743</v>
      </c>
      <c r="W36025" s="92">
        <v>0</v>
      </c>
      <c r="X36025" s="92">
        <v>340</v>
      </c>
      <c r="Y36025" s="92">
        <v>49</v>
      </c>
      <c r="AK36025" s="92">
        <v>442</v>
      </c>
      <c r="AM36025" s="92">
        <v>0</v>
      </c>
      <c r="AN36025" s="92">
        <v>743</v>
      </c>
      <c r="AO36025" s="92">
        <v>0</v>
      </c>
      <c r="AP36025" s="92">
        <v>340</v>
      </c>
      <c r="AQ36025" s="92">
        <v>49</v>
      </c>
      <c r="AS36025" s="92">
        <v>-86</v>
      </c>
      <c r="AT36025" s="92">
        <v>-38</v>
      </c>
      <c r="AU36025" s="92">
        <v>26</v>
      </c>
      <c r="AV36025" s="92">
        <v>-8</v>
      </c>
      <c r="AW36025" s="92">
        <v>-434</v>
      </c>
      <c r="AX36025" s="92">
        <v>18</v>
      </c>
    </row>
    <row r="36026" spans="1:50">
      <c r="A36026" s="83" t="s">
        <v>132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29</v>
      </c>
      <c r="G36026" s="87" t="s">
        <v>430</v>
      </c>
      <c r="H36026" s="92">
        <v>2056</v>
      </c>
      <c r="I36026" s="92">
        <v>1997</v>
      </c>
      <c r="J36026" s="92">
        <v>1359</v>
      </c>
      <c r="K36026" s="92">
        <v>-638</v>
      </c>
      <c r="O36026" s="92">
        <v>1997</v>
      </c>
      <c r="P36026" s="92">
        <v>1359</v>
      </c>
      <c r="Q36026" s="92">
        <v>-638</v>
      </c>
      <c r="S36026" s="92">
        <v>384</v>
      </c>
      <c r="U36026" s="92">
        <v>0</v>
      </c>
      <c r="V36026" s="92">
        <v>745</v>
      </c>
      <c r="W36026" s="92">
        <v>0</v>
      </c>
      <c r="X36026" s="92">
        <v>180</v>
      </c>
      <c r="Y36026" s="92">
        <v>50</v>
      </c>
      <c r="AK36026" s="92">
        <v>384</v>
      </c>
      <c r="AM36026" s="92">
        <v>0</v>
      </c>
      <c r="AN36026" s="92">
        <v>745</v>
      </c>
      <c r="AO36026" s="92">
        <v>0</v>
      </c>
      <c r="AP36026" s="92">
        <v>180</v>
      </c>
      <c r="AQ36026" s="92">
        <v>50</v>
      </c>
      <c r="AS36026" s="92">
        <v>-112</v>
      </c>
      <c r="AT36026" s="92">
        <v>-66</v>
      </c>
      <c r="AU36026" s="92">
        <v>-1</v>
      </c>
      <c r="AV36026" s="92">
        <v>-8</v>
      </c>
      <c r="AW36026" s="92">
        <v>-273</v>
      </c>
      <c r="AX36026" s="92">
        <v>-178</v>
      </c>
    </row>
    <row r="36027" spans="1:50">
      <c r="A36027" s="83" t="s">
        <v>132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29</v>
      </c>
      <c r="G36027" s="87" t="s">
        <v>430</v>
      </c>
      <c r="H36027" s="92">
        <v>1972</v>
      </c>
      <c r="I36027" s="92">
        <v>1939</v>
      </c>
      <c r="J36027" s="92">
        <v>1189</v>
      </c>
      <c r="K36027" s="92">
        <v>-750</v>
      </c>
      <c r="O36027" s="92">
        <v>1939</v>
      </c>
      <c r="P36027" s="92">
        <v>1189</v>
      </c>
      <c r="Q36027" s="92">
        <v>-750</v>
      </c>
      <c r="S36027" s="92">
        <v>381</v>
      </c>
      <c r="U36027" s="92">
        <v>0</v>
      </c>
      <c r="V36027" s="92">
        <v>707</v>
      </c>
      <c r="W36027" s="92">
        <v>0</v>
      </c>
      <c r="X36027" s="92">
        <v>49</v>
      </c>
      <c r="Y36027" s="92">
        <v>52</v>
      </c>
      <c r="AK36027" s="92">
        <v>381</v>
      </c>
      <c r="AM36027" s="92">
        <v>0</v>
      </c>
      <c r="AN36027" s="92">
        <v>707</v>
      </c>
      <c r="AO36027" s="92">
        <v>0</v>
      </c>
      <c r="AP36027" s="92">
        <v>49</v>
      </c>
      <c r="AQ36027" s="92">
        <v>52</v>
      </c>
      <c r="AS36027" s="92">
        <v>-118</v>
      </c>
      <c r="AT36027" s="92">
        <v>-64</v>
      </c>
      <c r="AU36027" s="92">
        <v>6</v>
      </c>
      <c r="AV36027" s="92">
        <v>-8</v>
      </c>
      <c r="AW36027" s="92">
        <v>-443</v>
      </c>
      <c r="AX36027" s="92">
        <v>-123</v>
      </c>
    </row>
    <row r="36028" spans="1:50">
      <c r="A36028" s="83" t="s">
        <v>132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29</v>
      </c>
      <c r="G36028" s="87" t="s">
        <v>430</v>
      </c>
      <c r="H36028" s="92">
        <v>1974</v>
      </c>
      <c r="I36028" s="92">
        <v>1889</v>
      </c>
      <c r="J36028" s="92">
        <v>1230</v>
      </c>
      <c r="K36028" s="92">
        <v>-659</v>
      </c>
      <c r="O36028" s="92">
        <v>1889</v>
      </c>
      <c r="P36028" s="92">
        <v>1230</v>
      </c>
      <c r="Q36028" s="92">
        <v>-659</v>
      </c>
      <c r="S36028" s="92">
        <v>399</v>
      </c>
      <c r="U36028" s="92">
        <v>0</v>
      </c>
      <c r="V36028" s="92">
        <v>748</v>
      </c>
      <c r="W36028" s="92">
        <v>0</v>
      </c>
      <c r="X36028" s="92">
        <v>31</v>
      </c>
      <c r="Y36028" s="92">
        <v>52</v>
      </c>
      <c r="AK36028" s="92">
        <v>399</v>
      </c>
      <c r="AM36028" s="92">
        <v>0</v>
      </c>
      <c r="AN36028" s="92">
        <v>748</v>
      </c>
      <c r="AO36028" s="92">
        <v>0</v>
      </c>
      <c r="AP36028" s="92">
        <v>31</v>
      </c>
      <c r="AQ36028" s="92">
        <v>52</v>
      </c>
      <c r="AS36028" s="92">
        <v>-103</v>
      </c>
      <c r="AT36028" s="92">
        <v>-42</v>
      </c>
      <c r="AU36028" s="92">
        <v>-2</v>
      </c>
      <c r="AV36028" s="92">
        <v>-8</v>
      </c>
      <c r="AW36028" s="92">
        <v>-469</v>
      </c>
      <c r="AX36028" s="92">
        <v>-35</v>
      </c>
    </row>
    <row r="36029" spans="1:50">
      <c r="A36029" s="83" t="s">
        <v>132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29</v>
      </c>
      <c r="G36029" s="87" t="s">
        <v>430</v>
      </c>
      <c r="H36029" s="92">
        <v>1989</v>
      </c>
      <c r="I36029" s="92">
        <v>1849</v>
      </c>
      <c r="J36029" s="92">
        <v>1246</v>
      </c>
      <c r="K36029" s="92">
        <v>-603</v>
      </c>
      <c r="O36029" s="92">
        <v>1849</v>
      </c>
      <c r="P36029" s="92">
        <v>1246</v>
      </c>
      <c r="Q36029" s="92">
        <v>-603</v>
      </c>
      <c r="S36029" s="92">
        <v>401</v>
      </c>
      <c r="U36029" s="92">
        <v>0</v>
      </c>
      <c r="V36029" s="92">
        <v>782</v>
      </c>
      <c r="W36029" s="92">
        <v>0</v>
      </c>
      <c r="X36029" s="92">
        <v>17</v>
      </c>
      <c r="Y36029" s="92">
        <v>46</v>
      </c>
      <c r="AK36029" s="92">
        <v>401</v>
      </c>
      <c r="AM36029" s="92">
        <v>0</v>
      </c>
      <c r="AN36029" s="92">
        <v>782</v>
      </c>
      <c r="AO36029" s="92">
        <v>0</v>
      </c>
      <c r="AP36029" s="92">
        <v>17</v>
      </c>
      <c r="AQ36029" s="92">
        <v>46</v>
      </c>
      <c r="AS36029" s="92">
        <v>-79</v>
      </c>
      <c r="AT36029" s="92">
        <v>-17</v>
      </c>
      <c r="AU36029" s="92">
        <v>-15</v>
      </c>
      <c r="AV36029" s="92">
        <v>-8</v>
      </c>
      <c r="AW36029" s="92">
        <v>-619</v>
      </c>
      <c r="AX36029" s="92">
        <v>135</v>
      </c>
    </row>
    <row r="36030" spans="1:50">
      <c r="A36030" s="83" t="s">
        <v>132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29</v>
      </c>
      <c r="G36030" s="87" t="s">
        <v>430</v>
      </c>
      <c r="H36030" s="92">
        <v>1988</v>
      </c>
      <c r="I36030" s="92">
        <v>1845</v>
      </c>
      <c r="J36030" s="92">
        <v>1281</v>
      </c>
      <c r="K36030" s="92">
        <v>-564</v>
      </c>
      <c r="O36030" s="92">
        <v>1845</v>
      </c>
      <c r="P36030" s="92">
        <v>1281</v>
      </c>
      <c r="Q36030" s="92">
        <v>-564</v>
      </c>
      <c r="S36030" s="92">
        <v>413</v>
      </c>
      <c r="U36030" s="92">
        <v>0</v>
      </c>
      <c r="V36030" s="92">
        <v>787</v>
      </c>
      <c r="W36030" s="92">
        <v>0</v>
      </c>
      <c r="X36030" s="92">
        <v>30</v>
      </c>
      <c r="Y36030" s="92">
        <v>51</v>
      </c>
      <c r="AK36030" s="92">
        <v>413</v>
      </c>
      <c r="AM36030" s="92">
        <v>0</v>
      </c>
      <c r="AN36030" s="92">
        <v>787</v>
      </c>
      <c r="AO36030" s="92">
        <v>0</v>
      </c>
      <c r="AP36030" s="92">
        <v>30</v>
      </c>
      <c r="AQ36030" s="92">
        <v>51</v>
      </c>
      <c r="AS36030" s="92">
        <v>-62</v>
      </c>
      <c r="AT36030" s="92">
        <v>2</v>
      </c>
      <c r="AU36030" s="92">
        <v>-5</v>
      </c>
      <c r="AV36030" s="92">
        <v>-8</v>
      </c>
      <c r="AW36030" s="92">
        <v>-750</v>
      </c>
      <c r="AX36030" s="92">
        <v>259</v>
      </c>
    </row>
    <row r="36031" spans="1:50">
      <c r="A36031" s="83" t="s">
        <v>132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29</v>
      </c>
      <c r="G36031" s="87" t="s">
        <v>430</v>
      </c>
      <c r="H36031" s="92">
        <v>2062</v>
      </c>
      <c r="I36031" s="92">
        <v>1878</v>
      </c>
      <c r="J36031" s="92">
        <v>1282</v>
      </c>
      <c r="K36031" s="92">
        <v>-596</v>
      </c>
      <c r="O36031" s="92">
        <v>1878</v>
      </c>
      <c r="P36031" s="92">
        <v>1282</v>
      </c>
      <c r="Q36031" s="92">
        <v>-596</v>
      </c>
      <c r="S36031" s="92">
        <v>420</v>
      </c>
      <c r="U36031" s="92">
        <v>0</v>
      </c>
      <c r="V36031" s="92">
        <v>785</v>
      </c>
      <c r="W36031" s="92">
        <v>0</v>
      </c>
      <c r="X36031" s="92">
        <v>21</v>
      </c>
      <c r="Y36031" s="92">
        <v>56</v>
      </c>
      <c r="AK36031" s="92">
        <v>420</v>
      </c>
      <c r="AM36031" s="92">
        <v>0</v>
      </c>
      <c r="AN36031" s="92">
        <v>785</v>
      </c>
      <c r="AO36031" s="92">
        <v>0</v>
      </c>
      <c r="AP36031" s="92">
        <v>21</v>
      </c>
      <c r="AQ36031" s="92">
        <v>56</v>
      </c>
      <c r="AS36031" s="92">
        <v>-54</v>
      </c>
      <c r="AT36031" s="92">
        <v>4</v>
      </c>
      <c r="AU36031" s="92">
        <v>-1</v>
      </c>
      <c r="AV36031" s="92">
        <v>-10</v>
      </c>
      <c r="AW36031" s="92">
        <v>-846</v>
      </c>
      <c r="AX36031" s="92">
        <v>311</v>
      </c>
    </row>
    <row r="36032" spans="1:50">
      <c r="A36032" s="83" t="s">
        <v>132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29</v>
      </c>
      <c r="G36032" s="87" t="s">
        <v>430</v>
      </c>
      <c r="H36032" s="92">
        <v>2211</v>
      </c>
      <c r="I36032" s="92">
        <v>1917</v>
      </c>
      <c r="J36032" s="92">
        <v>1281</v>
      </c>
      <c r="K36032" s="92">
        <v>-636</v>
      </c>
      <c r="O36032" s="92">
        <v>1917</v>
      </c>
      <c r="P36032" s="92">
        <v>1281</v>
      </c>
      <c r="Q36032" s="92">
        <v>-636</v>
      </c>
      <c r="S36032" s="92">
        <v>390</v>
      </c>
      <c r="U36032" s="92">
        <v>0</v>
      </c>
      <c r="V36032" s="92">
        <v>778</v>
      </c>
      <c r="W36032" s="92">
        <v>42</v>
      </c>
      <c r="X36032" s="92">
        <v>18</v>
      </c>
      <c r="Y36032" s="92">
        <v>53</v>
      </c>
      <c r="AK36032" s="92">
        <v>390</v>
      </c>
      <c r="AM36032" s="92">
        <v>0</v>
      </c>
      <c r="AN36032" s="92">
        <v>778</v>
      </c>
      <c r="AO36032" s="92">
        <v>42</v>
      </c>
      <c r="AP36032" s="92">
        <v>18</v>
      </c>
      <c r="AQ36032" s="92">
        <v>53</v>
      </c>
      <c r="AS36032" s="92">
        <v>-86</v>
      </c>
      <c r="AT36032" s="92">
        <v>-18</v>
      </c>
      <c r="AU36032" s="92">
        <v>6</v>
      </c>
      <c r="AV36032" s="92">
        <v>-10</v>
      </c>
      <c r="AW36032" s="92">
        <v>-732</v>
      </c>
      <c r="AX36032" s="92">
        <v>204</v>
      </c>
    </row>
    <row r="36033" spans="1:50">
      <c r="A36033" s="83" t="s">
        <v>132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29</v>
      </c>
      <c r="G36033" s="87" t="s">
        <v>430</v>
      </c>
      <c r="H36033" s="92">
        <v>2341</v>
      </c>
      <c r="I36033" s="92">
        <v>2018</v>
      </c>
      <c r="J36033" s="92">
        <v>1372</v>
      </c>
      <c r="K36033" s="92">
        <v>-646</v>
      </c>
      <c r="O36033" s="92">
        <v>2018</v>
      </c>
      <c r="P36033" s="92">
        <v>1372</v>
      </c>
      <c r="Q36033" s="92">
        <v>-646</v>
      </c>
      <c r="S36033" s="92">
        <v>391</v>
      </c>
      <c r="U36033" s="92">
        <v>0</v>
      </c>
      <c r="V36033" s="92">
        <v>766</v>
      </c>
      <c r="W36033" s="92">
        <v>144</v>
      </c>
      <c r="X36033" s="92">
        <v>18</v>
      </c>
      <c r="Y36033" s="92">
        <v>53</v>
      </c>
      <c r="AK36033" s="92">
        <v>391</v>
      </c>
      <c r="AM36033" s="92">
        <v>0</v>
      </c>
      <c r="AN36033" s="92">
        <v>766</v>
      </c>
      <c r="AO36033" s="92">
        <v>144</v>
      </c>
      <c r="AP36033" s="92">
        <v>18</v>
      </c>
      <c r="AQ36033" s="92">
        <v>53</v>
      </c>
      <c r="AS36033" s="92">
        <v>-72</v>
      </c>
      <c r="AT36033" s="92">
        <v>-13</v>
      </c>
      <c r="AU36033" s="92">
        <v>-46</v>
      </c>
      <c r="AV36033" s="92">
        <v>-11</v>
      </c>
      <c r="AW36033" s="92">
        <v>-662</v>
      </c>
      <c r="AX36033" s="92">
        <v>158</v>
      </c>
    </row>
    <row r="36034" spans="1:50">
      <c r="A36034" s="83" t="s">
        <v>132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29</v>
      </c>
      <c r="G36034" s="87" t="s">
        <v>430</v>
      </c>
      <c r="H36034" s="92">
        <v>2468</v>
      </c>
      <c r="I36034" s="92">
        <v>2122</v>
      </c>
      <c r="J36034" s="92">
        <v>1381</v>
      </c>
      <c r="K36034" s="92">
        <v>-741</v>
      </c>
      <c r="O36034" s="92">
        <v>2122</v>
      </c>
      <c r="P36034" s="92">
        <v>1381</v>
      </c>
      <c r="Q36034" s="92">
        <v>-741</v>
      </c>
      <c r="S36034" s="92">
        <v>382</v>
      </c>
      <c r="U36034" s="92">
        <v>0</v>
      </c>
      <c r="V36034" s="92">
        <v>719</v>
      </c>
      <c r="W36034" s="92">
        <v>216</v>
      </c>
      <c r="X36034" s="92">
        <v>16</v>
      </c>
      <c r="Y36034" s="92">
        <v>48</v>
      </c>
      <c r="AK36034" s="92">
        <v>382</v>
      </c>
      <c r="AM36034" s="92">
        <v>0</v>
      </c>
      <c r="AN36034" s="92">
        <v>719</v>
      </c>
      <c r="AO36034" s="92">
        <v>216</v>
      </c>
      <c r="AP36034" s="92">
        <v>16</v>
      </c>
      <c r="AQ36034" s="92">
        <v>48</v>
      </c>
      <c r="AS36034" s="92">
        <v>-91</v>
      </c>
      <c r="AT36034" s="92">
        <v>-22</v>
      </c>
      <c r="AU36034" s="92">
        <v>-72</v>
      </c>
      <c r="AV36034" s="92">
        <v>-11</v>
      </c>
      <c r="AW36034" s="92">
        <v>-592</v>
      </c>
      <c r="AX36034" s="92">
        <v>47</v>
      </c>
    </row>
    <row r="36035" spans="1:50">
      <c r="A36035" s="83" t="s">
        <v>132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29</v>
      </c>
      <c r="G36035" s="87" t="s">
        <v>430</v>
      </c>
      <c r="H36035" s="92">
        <v>2592</v>
      </c>
      <c r="I36035" s="92">
        <v>2224</v>
      </c>
      <c r="J36035" s="92">
        <v>1441</v>
      </c>
      <c r="K36035" s="92">
        <v>-783</v>
      </c>
      <c r="O36035" s="92">
        <v>2224</v>
      </c>
      <c r="P36035" s="92">
        <v>1441</v>
      </c>
      <c r="Q36035" s="92">
        <v>-783</v>
      </c>
      <c r="S36035" s="92">
        <v>382</v>
      </c>
      <c r="U36035" s="92">
        <v>0</v>
      </c>
      <c r="V36035" s="92">
        <v>751</v>
      </c>
      <c r="W36035" s="92">
        <v>239</v>
      </c>
      <c r="X36035" s="92">
        <v>17</v>
      </c>
      <c r="Y36035" s="92">
        <v>52</v>
      </c>
      <c r="AK36035" s="92">
        <v>382</v>
      </c>
      <c r="AM36035" s="92">
        <v>0</v>
      </c>
      <c r="AN36035" s="92">
        <v>751</v>
      </c>
      <c r="AO36035" s="92">
        <v>239</v>
      </c>
      <c r="AP36035" s="92">
        <v>17</v>
      </c>
      <c r="AQ36035" s="92">
        <v>52</v>
      </c>
      <c r="AS36035" s="92">
        <v>-92</v>
      </c>
      <c r="AT36035" s="92">
        <v>-24</v>
      </c>
      <c r="AU36035" s="92">
        <v>-94</v>
      </c>
      <c r="AV36035" s="92">
        <v>-12</v>
      </c>
      <c r="AW36035" s="92">
        <v>-565</v>
      </c>
      <c r="AX36035" s="92">
        <v>4</v>
      </c>
    </row>
    <row r="36036" spans="1:50">
      <c r="A36036" s="83" t="s">
        <v>132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29</v>
      </c>
      <c r="G36036" s="87" t="s">
        <v>430</v>
      </c>
      <c r="H36036" s="92">
        <v>2705</v>
      </c>
      <c r="I36036" s="92">
        <v>2292</v>
      </c>
      <c r="J36036" s="92">
        <v>1520</v>
      </c>
      <c r="K36036" s="92">
        <v>-772</v>
      </c>
      <c r="O36036" s="92">
        <v>2292</v>
      </c>
      <c r="P36036" s="92">
        <v>1520</v>
      </c>
      <c r="Q36036" s="92">
        <v>-772</v>
      </c>
      <c r="S36036" s="92">
        <v>419</v>
      </c>
      <c r="U36036" s="92">
        <v>0</v>
      </c>
      <c r="V36036" s="92">
        <v>824</v>
      </c>
      <c r="W36036" s="92">
        <v>200</v>
      </c>
      <c r="X36036" s="92">
        <v>28</v>
      </c>
      <c r="Y36036" s="92">
        <v>49</v>
      </c>
      <c r="AK36036" s="92">
        <v>419</v>
      </c>
      <c r="AM36036" s="92">
        <v>0</v>
      </c>
      <c r="AN36036" s="92">
        <v>824</v>
      </c>
      <c r="AO36036" s="92">
        <v>200</v>
      </c>
      <c r="AP36036" s="92">
        <v>28</v>
      </c>
      <c r="AQ36036" s="92">
        <v>49</v>
      </c>
      <c r="AS36036" s="92">
        <v>-74</v>
      </c>
      <c r="AT36036" s="92">
        <v>-1</v>
      </c>
      <c r="AU36036" s="92">
        <v>-77</v>
      </c>
      <c r="AV36036" s="92">
        <v>-10</v>
      </c>
      <c r="AW36036" s="92">
        <v>-828</v>
      </c>
      <c r="AX36036" s="92">
        <v>218</v>
      </c>
    </row>
    <row r="36037" spans="1:50">
      <c r="A36037" s="83" t="s">
        <v>132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29</v>
      </c>
      <c r="G36037" s="87" t="s">
        <v>430</v>
      </c>
      <c r="H36037" s="92">
        <v>2825</v>
      </c>
      <c r="I36037" s="92">
        <v>2342</v>
      </c>
      <c r="J36037" s="92">
        <v>1632</v>
      </c>
      <c r="K36037" s="92">
        <v>-710</v>
      </c>
      <c r="O36037" s="92">
        <v>2342</v>
      </c>
      <c r="P36037" s="92">
        <v>1632</v>
      </c>
      <c r="Q36037" s="92">
        <v>-710</v>
      </c>
      <c r="S36037" s="92">
        <v>423</v>
      </c>
      <c r="U36037" s="92">
        <v>0</v>
      </c>
      <c r="V36037" s="92">
        <v>902</v>
      </c>
      <c r="W36037" s="92">
        <v>196</v>
      </c>
      <c r="X36037" s="92">
        <v>58</v>
      </c>
      <c r="Y36037" s="92">
        <v>53</v>
      </c>
      <c r="AK36037" s="92">
        <v>423</v>
      </c>
      <c r="AM36037" s="92">
        <v>0</v>
      </c>
      <c r="AN36037" s="92">
        <v>902</v>
      </c>
      <c r="AO36037" s="92">
        <v>196</v>
      </c>
      <c r="AP36037" s="92">
        <v>58</v>
      </c>
      <c r="AQ36037" s="92">
        <v>53</v>
      </c>
      <c r="AS36037" s="92">
        <v>-65</v>
      </c>
      <c r="AT36037" s="92">
        <v>5</v>
      </c>
      <c r="AU36037" s="92">
        <v>-83</v>
      </c>
      <c r="AV36037" s="92">
        <v>-11</v>
      </c>
      <c r="AW36037" s="92">
        <v>-734</v>
      </c>
      <c r="AX36037" s="92">
        <v>178</v>
      </c>
    </row>
    <row r="36038" spans="1:50">
      <c r="A36038" s="83" t="s">
        <v>132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29</v>
      </c>
      <c r="G36038" s="87" t="s">
        <v>430</v>
      </c>
      <c r="H36038" s="92">
        <v>2858</v>
      </c>
      <c r="I36038" s="92">
        <v>2366</v>
      </c>
      <c r="J36038" s="92">
        <v>1760</v>
      </c>
      <c r="K36038" s="92">
        <v>-606</v>
      </c>
      <c r="O36038" s="92">
        <v>2366</v>
      </c>
      <c r="P36038" s="92">
        <v>1760</v>
      </c>
      <c r="Q36038" s="92">
        <v>-606</v>
      </c>
      <c r="S36038" s="92">
        <v>414</v>
      </c>
      <c r="U36038" s="92">
        <v>0</v>
      </c>
      <c r="V36038" s="92">
        <v>1011</v>
      </c>
      <c r="W36038" s="92">
        <v>222</v>
      </c>
      <c r="X36038" s="92">
        <v>63</v>
      </c>
      <c r="Y36038" s="92">
        <v>50</v>
      </c>
      <c r="AK36038" s="92">
        <v>414</v>
      </c>
      <c r="AM36038" s="92">
        <v>0</v>
      </c>
      <c r="AN36038" s="92">
        <v>1011</v>
      </c>
      <c r="AO36038" s="92">
        <v>222</v>
      </c>
      <c r="AP36038" s="92">
        <v>63</v>
      </c>
      <c r="AQ36038" s="92">
        <v>50</v>
      </c>
      <c r="AS36038" s="92">
        <v>-71</v>
      </c>
      <c r="AT36038" s="92">
        <v>7</v>
      </c>
      <c r="AU36038" s="92">
        <v>-74</v>
      </c>
      <c r="AV36038" s="92">
        <v>-11</v>
      </c>
      <c r="AW36038" s="92">
        <v>-619</v>
      </c>
      <c r="AX36038" s="92">
        <v>162</v>
      </c>
    </row>
    <row r="36039" spans="1:50">
      <c r="A36039" s="83" t="s">
        <v>132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29</v>
      </c>
      <c r="G36039" s="87" t="s">
        <v>430</v>
      </c>
      <c r="H36039" s="92">
        <v>2847</v>
      </c>
      <c r="I36039" s="92">
        <v>2437</v>
      </c>
      <c r="J36039" s="92">
        <v>1826</v>
      </c>
      <c r="K36039" s="92">
        <v>-611</v>
      </c>
      <c r="O36039" s="92">
        <v>2437</v>
      </c>
      <c r="P36039" s="92">
        <v>1826</v>
      </c>
      <c r="Q36039" s="92">
        <v>-611</v>
      </c>
      <c r="S36039" s="92">
        <v>415</v>
      </c>
      <c r="U36039" s="92">
        <v>0</v>
      </c>
      <c r="V36039" s="92">
        <v>1012</v>
      </c>
      <c r="W36039" s="92">
        <v>223</v>
      </c>
      <c r="X36039" s="92">
        <v>126</v>
      </c>
      <c r="Y36039" s="92">
        <v>50</v>
      </c>
      <c r="AK36039" s="92">
        <v>415</v>
      </c>
      <c r="AM36039" s="92">
        <v>0</v>
      </c>
      <c r="AN36039" s="92">
        <v>1012</v>
      </c>
      <c r="AO36039" s="92">
        <v>223</v>
      </c>
      <c r="AP36039" s="92">
        <v>126</v>
      </c>
      <c r="AQ36039" s="92">
        <v>50</v>
      </c>
      <c r="AS36039" s="92">
        <v>-92</v>
      </c>
      <c r="AT36039" s="92">
        <v>2</v>
      </c>
      <c r="AU36039" s="92">
        <v>-62</v>
      </c>
      <c r="AV36039" s="92">
        <v>-11</v>
      </c>
      <c r="AW36039" s="92">
        <v>-515</v>
      </c>
      <c r="AX36039" s="92">
        <v>67</v>
      </c>
    </row>
    <row r="36040" spans="1:50">
      <c r="A36040" s="83" t="s">
        <v>132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29</v>
      </c>
      <c r="G36040" s="87" t="s">
        <v>430</v>
      </c>
      <c r="H36040" s="92">
        <v>2796</v>
      </c>
      <c r="I36040" s="92">
        <v>2455</v>
      </c>
      <c r="J36040" s="92">
        <v>1835</v>
      </c>
      <c r="K36040" s="92">
        <v>-620</v>
      </c>
      <c r="O36040" s="92">
        <v>2455</v>
      </c>
      <c r="P36040" s="92">
        <v>1835</v>
      </c>
      <c r="Q36040" s="92">
        <v>-620</v>
      </c>
      <c r="S36040" s="92">
        <v>416</v>
      </c>
      <c r="U36040" s="92">
        <v>0</v>
      </c>
      <c r="V36040" s="92">
        <v>1009</v>
      </c>
      <c r="W36040" s="92">
        <v>159</v>
      </c>
      <c r="X36040" s="92">
        <v>203</v>
      </c>
      <c r="Y36040" s="92">
        <v>48</v>
      </c>
      <c r="AK36040" s="92">
        <v>416</v>
      </c>
      <c r="AM36040" s="92">
        <v>0</v>
      </c>
      <c r="AN36040" s="92">
        <v>1009</v>
      </c>
      <c r="AO36040" s="92">
        <v>159</v>
      </c>
      <c r="AP36040" s="92">
        <v>203</v>
      </c>
      <c r="AQ36040" s="92">
        <v>48</v>
      </c>
      <c r="AS36040" s="92">
        <v>-99</v>
      </c>
      <c r="AT36040" s="92">
        <v>-14</v>
      </c>
      <c r="AU36040" s="92">
        <v>-53</v>
      </c>
      <c r="AV36040" s="92">
        <v>-11</v>
      </c>
      <c r="AW36040" s="92">
        <v>-529</v>
      </c>
      <c r="AX36040" s="92">
        <v>86</v>
      </c>
    </row>
    <row r="36041" spans="1:50">
      <c r="A36041" s="83" t="s">
        <v>132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29</v>
      </c>
      <c r="G36041" s="87" t="s">
        <v>430</v>
      </c>
      <c r="H36041" s="92">
        <v>2760</v>
      </c>
      <c r="I36041" s="92">
        <v>2455</v>
      </c>
      <c r="J36041" s="92">
        <v>1830</v>
      </c>
      <c r="K36041" s="92">
        <v>-625</v>
      </c>
      <c r="O36041" s="92">
        <v>2455</v>
      </c>
      <c r="P36041" s="92">
        <v>1830</v>
      </c>
      <c r="Q36041" s="92">
        <v>-625</v>
      </c>
      <c r="S36041" s="92">
        <v>408</v>
      </c>
      <c r="U36041" s="92">
        <v>0</v>
      </c>
      <c r="V36041" s="92">
        <v>1030</v>
      </c>
      <c r="W36041" s="92">
        <v>119</v>
      </c>
      <c r="X36041" s="92">
        <v>226</v>
      </c>
      <c r="Y36041" s="92">
        <v>47</v>
      </c>
      <c r="AK36041" s="92">
        <v>408</v>
      </c>
      <c r="AM36041" s="92">
        <v>0</v>
      </c>
      <c r="AN36041" s="92">
        <v>1030</v>
      </c>
      <c r="AO36041" s="92">
        <v>119</v>
      </c>
      <c r="AP36041" s="92">
        <v>226</v>
      </c>
      <c r="AQ36041" s="92">
        <v>47</v>
      </c>
      <c r="AS36041" s="92">
        <v>-114</v>
      </c>
      <c r="AT36041" s="92">
        <v>-15</v>
      </c>
      <c r="AU36041" s="92">
        <v>-45</v>
      </c>
      <c r="AV36041" s="92">
        <v>-11</v>
      </c>
      <c r="AW36041" s="92">
        <v>-523</v>
      </c>
      <c r="AX36041" s="92">
        <v>83</v>
      </c>
    </row>
    <row r="36042" spans="1:50">
      <c r="A36042" s="83" t="s">
        <v>132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29</v>
      </c>
      <c r="G36042" s="87" t="s">
        <v>430</v>
      </c>
      <c r="H36042" s="92">
        <v>2649</v>
      </c>
      <c r="I36042" s="92">
        <v>2508</v>
      </c>
      <c r="J36042" s="92">
        <v>1974</v>
      </c>
      <c r="K36042" s="92">
        <v>-534</v>
      </c>
      <c r="O36042" s="92">
        <v>2508</v>
      </c>
      <c r="P36042" s="92">
        <v>1974</v>
      </c>
      <c r="Q36042" s="92">
        <v>-534</v>
      </c>
      <c r="S36042" s="92">
        <v>384</v>
      </c>
      <c r="U36042" s="92">
        <v>0</v>
      </c>
      <c r="V36042" s="92">
        <v>947</v>
      </c>
      <c r="W36042" s="92">
        <v>177</v>
      </c>
      <c r="X36042" s="92">
        <v>418</v>
      </c>
      <c r="Y36042" s="92">
        <v>48</v>
      </c>
      <c r="AK36042" s="92">
        <v>384</v>
      </c>
      <c r="AM36042" s="92">
        <v>0</v>
      </c>
      <c r="AN36042" s="92">
        <v>947</v>
      </c>
      <c r="AO36042" s="92">
        <v>177</v>
      </c>
      <c r="AP36042" s="92">
        <v>418</v>
      </c>
      <c r="AQ36042" s="92">
        <v>48</v>
      </c>
      <c r="AS36042" s="92">
        <v>-158</v>
      </c>
      <c r="AT36042" s="92">
        <v>-23</v>
      </c>
      <c r="AU36042" s="92">
        <v>-25</v>
      </c>
      <c r="AV36042" s="92">
        <v>-11</v>
      </c>
      <c r="AW36042" s="92">
        <v>-315</v>
      </c>
      <c r="AX36042" s="92">
        <v>-2</v>
      </c>
    </row>
    <row r="36043" spans="1:50">
      <c r="A36043" s="83" t="s">
        <v>132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29</v>
      </c>
      <c r="G36043" s="87" t="s">
        <v>430</v>
      </c>
      <c r="H36043" s="92">
        <v>2569</v>
      </c>
      <c r="I36043" s="92">
        <v>2556</v>
      </c>
      <c r="J36043" s="92">
        <v>2134</v>
      </c>
      <c r="K36043" s="92">
        <v>-422</v>
      </c>
      <c r="O36043" s="92">
        <v>2556</v>
      </c>
      <c r="P36043" s="92">
        <v>2134</v>
      </c>
      <c r="Q36043" s="92">
        <v>-422</v>
      </c>
      <c r="S36043" s="92">
        <v>387</v>
      </c>
      <c r="U36043" s="92">
        <v>0</v>
      </c>
      <c r="V36043" s="92">
        <v>1021</v>
      </c>
      <c r="W36043" s="92">
        <v>199</v>
      </c>
      <c r="X36043" s="92">
        <v>474</v>
      </c>
      <c r="Y36043" s="92">
        <v>53</v>
      </c>
      <c r="AK36043" s="92">
        <v>387</v>
      </c>
      <c r="AM36043" s="92">
        <v>0</v>
      </c>
      <c r="AN36043" s="92">
        <v>1021</v>
      </c>
      <c r="AO36043" s="92">
        <v>199</v>
      </c>
      <c r="AP36043" s="92">
        <v>474</v>
      </c>
      <c r="AQ36043" s="92">
        <v>53</v>
      </c>
      <c r="AS36043" s="92">
        <v>-145</v>
      </c>
      <c r="AT36043" s="92">
        <v>-33</v>
      </c>
      <c r="AU36043" s="92">
        <v>-4</v>
      </c>
      <c r="AV36043" s="92">
        <v>-11</v>
      </c>
      <c r="AW36043" s="92">
        <v>-250</v>
      </c>
      <c r="AX36043" s="92">
        <v>21</v>
      </c>
    </row>
    <row r="36044" spans="1:50">
      <c r="A36044" s="83" t="s">
        <v>132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29</v>
      </c>
      <c r="G36044" s="87" t="s">
        <v>430</v>
      </c>
      <c r="H36044" s="92">
        <v>2540</v>
      </c>
      <c r="I36044" s="92">
        <v>2515</v>
      </c>
      <c r="J36044" s="92">
        <v>1938</v>
      </c>
      <c r="K36044" s="92">
        <v>-577</v>
      </c>
      <c r="O36044" s="92">
        <v>2515</v>
      </c>
      <c r="P36044" s="92">
        <v>1938</v>
      </c>
      <c r="Q36044" s="92">
        <v>-577</v>
      </c>
      <c r="S36044" s="92">
        <v>411</v>
      </c>
      <c r="U36044" s="92">
        <v>0</v>
      </c>
      <c r="V36044" s="92">
        <v>1070</v>
      </c>
      <c r="W36044" s="92">
        <v>114</v>
      </c>
      <c r="X36044" s="92">
        <v>297</v>
      </c>
      <c r="Y36044" s="92">
        <v>46</v>
      </c>
      <c r="AK36044" s="92">
        <v>411</v>
      </c>
      <c r="AM36044" s="92">
        <v>0</v>
      </c>
      <c r="AN36044" s="92">
        <v>1070</v>
      </c>
      <c r="AO36044" s="92">
        <v>114</v>
      </c>
      <c r="AP36044" s="92">
        <v>297</v>
      </c>
      <c r="AQ36044" s="92">
        <v>46</v>
      </c>
      <c r="AS36044" s="92">
        <v>-167</v>
      </c>
      <c r="AT36044" s="92">
        <v>-68</v>
      </c>
      <c r="AU36044" s="92">
        <v>44</v>
      </c>
      <c r="AV36044" s="92">
        <v>-11</v>
      </c>
      <c r="AW36044" s="92">
        <v>-198</v>
      </c>
      <c r="AX36044" s="92">
        <v>-177</v>
      </c>
    </row>
    <row r="36045" spans="1:50">
      <c r="A36045" s="83" t="s">
        <v>132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29</v>
      </c>
      <c r="G36045" s="87" t="s">
        <v>430</v>
      </c>
      <c r="H36045" s="92">
        <v>2486</v>
      </c>
      <c r="I36045" s="92">
        <v>2416</v>
      </c>
      <c r="J36045" s="92">
        <v>1810</v>
      </c>
      <c r="K36045" s="92">
        <v>-606</v>
      </c>
      <c r="O36045" s="92">
        <v>2416</v>
      </c>
      <c r="P36045" s="92">
        <v>1810</v>
      </c>
      <c r="Q36045" s="92">
        <v>-606</v>
      </c>
      <c r="S36045" s="92">
        <v>421</v>
      </c>
      <c r="U36045" s="92">
        <v>0</v>
      </c>
      <c r="V36045" s="92">
        <v>1058</v>
      </c>
      <c r="W36045" s="92">
        <v>16</v>
      </c>
      <c r="X36045" s="92">
        <v>263</v>
      </c>
      <c r="Y36045" s="92">
        <v>52</v>
      </c>
      <c r="AK36045" s="92">
        <v>421</v>
      </c>
      <c r="AM36045" s="92">
        <v>0</v>
      </c>
      <c r="AN36045" s="92">
        <v>1058</v>
      </c>
      <c r="AO36045" s="92">
        <v>16</v>
      </c>
      <c r="AP36045" s="92">
        <v>263</v>
      </c>
      <c r="AQ36045" s="92">
        <v>52</v>
      </c>
      <c r="AS36045" s="92">
        <v>-169</v>
      </c>
      <c r="AT36045" s="92">
        <v>-56</v>
      </c>
      <c r="AU36045" s="92">
        <v>78</v>
      </c>
      <c r="AV36045" s="92">
        <v>-10</v>
      </c>
      <c r="AW36045" s="92">
        <v>-294</v>
      </c>
      <c r="AX36045" s="92">
        <v>-155</v>
      </c>
    </row>
    <row r="36046" spans="1:50">
      <c r="A36046" s="83" t="s">
        <v>132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29</v>
      </c>
      <c r="G36046" s="87" t="s">
        <v>430</v>
      </c>
      <c r="H36046" s="92">
        <v>2334</v>
      </c>
      <c r="I36046" s="92">
        <v>2346</v>
      </c>
      <c r="J36046" s="92">
        <v>1718</v>
      </c>
      <c r="K36046" s="92">
        <v>-628</v>
      </c>
      <c r="O36046" s="92">
        <v>2346</v>
      </c>
      <c r="P36046" s="92">
        <v>1718</v>
      </c>
      <c r="Q36046" s="92">
        <v>-628</v>
      </c>
      <c r="S36046" s="92">
        <v>419</v>
      </c>
      <c r="U36046" s="92">
        <v>0</v>
      </c>
      <c r="V36046" s="92">
        <v>924</v>
      </c>
      <c r="W36046" s="92">
        <v>0</v>
      </c>
      <c r="X36046" s="92">
        <v>324</v>
      </c>
      <c r="Y36046" s="92">
        <v>51</v>
      </c>
      <c r="AK36046" s="92">
        <v>419</v>
      </c>
      <c r="AM36046" s="92">
        <v>0</v>
      </c>
      <c r="AN36046" s="92">
        <v>924</v>
      </c>
      <c r="AO36046" s="92">
        <v>0</v>
      </c>
      <c r="AP36046" s="92">
        <v>324</v>
      </c>
      <c r="AQ36046" s="92">
        <v>51</v>
      </c>
      <c r="AS36046" s="92">
        <v>-167</v>
      </c>
      <c r="AT36046" s="92">
        <v>-78</v>
      </c>
      <c r="AU36046" s="92">
        <v>112</v>
      </c>
      <c r="AV36046" s="92">
        <v>-11</v>
      </c>
      <c r="AW36046" s="92">
        <v>-324</v>
      </c>
      <c r="AX36046" s="92">
        <v>-160</v>
      </c>
    </row>
    <row r="36047" spans="1:50">
      <c r="A36047" s="83" t="s">
        <v>132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29</v>
      </c>
      <c r="G36047" s="87" t="s">
        <v>430</v>
      </c>
      <c r="H36047" s="92">
        <v>2148</v>
      </c>
      <c r="I36047" s="92">
        <v>2213</v>
      </c>
      <c r="J36047" s="92">
        <v>1739</v>
      </c>
      <c r="K36047" s="92">
        <v>-474</v>
      </c>
      <c r="O36047" s="92">
        <v>2213</v>
      </c>
      <c r="P36047" s="92">
        <v>1739</v>
      </c>
      <c r="Q36047" s="92">
        <v>-474</v>
      </c>
      <c r="S36047" s="92">
        <v>409</v>
      </c>
      <c r="U36047" s="92">
        <v>0</v>
      </c>
      <c r="V36047" s="92">
        <v>808</v>
      </c>
      <c r="W36047" s="92">
        <v>0</v>
      </c>
      <c r="X36047" s="92">
        <v>472</v>
      </c>
      <c r="Y36047" s="92">
        <v>50</v>
      </c>
      <c r="AK36047" s="92">
        <v>409</v>
      </c>
      <c r="AM36047" s="92">
        <v>0</v>
      </c>
      <c r="AN36047" s="92">
        <v>808</v>
      </c>
      <c r="AO36047" s="92">
        <v>0</v>
      </c>
      <c r="AP36047" s="92">
        <v>472</v>
      </c>
      <c r="AQ36047" s="92">
        <v>50</v>
      </c>
      <c r="AS36047" s="92">
        <v>-154</v>
      </c>
      <c r="AT36047" s="92">
        <v>-70</v>
      </c>
      <c r="AU36047" s="92">
        <v>101</v>
      </c>
      <c r="AV36047" s="92">
        <v>-10</v>
      </c>
      <c r="AW36047" s="92">
        <v>-193</v>
      </c>
      <c r="AX36047" s="92">
        <v>-148</v>
      </c>
    </row>
    <row r="36048" spans="1:50">
      <c r="A36048" s="83" t="s">
        <v>132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29</v>
      </c>
      <c r="G36048" s="87" t="s">
        <v>430</v>
      </c>
      <c r="H36048" s="92">
        <v>2283</v>
      </c>
      <c r="I36048" s="92">
        <v>2050</v>
      </c>
      <c r="J36048" s="92">
        <v>1711</v>
      </c>
      <c r="K36048" s="92">
        <v>-339</v>
      </c>
      <c r="O36048" s="92">
        <v>2050</v>
      </c>
      <c r="P36048" s="92">
        <v>1711</v>
      </c>
      <c r="Q36048" s="92">
        <v>-339</v>
      </c>
      <c r="S36048" s="92">
        <v>406</v>
      </c>
      <c r="U36048" s="92">
        <v>0</v>
      </c>
      <c r="V36048" s="92">
        <v>744</v>
      </c>
      <c r="W36048" s="92">
        <v>0</v>
      </c>
      <c r="X36048" s="92">
        <v>511</v>
      </c>
      <c r="Y36048" s="92">
        <v>50</v>
      </c>
      <c r="AK36048" s="92">
        <v>406</v>
      </c>
      <c r="AM36048" s="92">
        <v>0</v>
      </c>
      <c r="AN36048" s="92">
        <v>744</v>
      </c>
      <c r="AO36048" s="92">
        <v>0</v>
      </c>
      <c r="AP36048" s="92">
        <v>511</v>
      </c>
      <c r="AQ36048" s="92">
        <v>50</v>
      </c>
      <c r="AS36048" s="92">
        <v>-73</v>
      </c>
      <c r="AT36048" s="92">
        <v>-18</v>
      </c>
      <c r="AU36048" s="92">
        <v>60</v>
      </c>
      <c r="AV36048" s="92">
        <v>-8</v>
      </c>
      <c r="AW36048" s="92">
        <v>-462</v>
      </c>
      <c r="AX36048" s="92">
        <v>162</v>
      </c>
    </row>
    <row r="36049" spans="1:50">
      <c r="A36049" s="83" t="s">
        <v>132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29</v>
      </c>
      <c r="G36049" s="87" t="s">
        <v>430</v>
      </c>
      <c r="H36049" s="92">
        <v>2157</v>
      </c>
      <c r="I36049" s="92">
        <v>1931</v>
      </c>
      <c r="J36049" s="92">
        <v>1686</v>
      </c>
      <c r="K36049" s="92">
        <v>-245</v>
      </c>
      <c r="O36049" s="92">
        <v>1931</v>
      </c>
      <c r="P36049" s="92">
        <v>1686</v>
      </c>
      <c r="Q36049" s="92">
        <v>-245</v>
      </c>
      <c r="S36049" s="92">
        <v>382</v>
      </c>
      <c r="U36049" s="92">
        <v>0</v>
      </c>
      <c r="V36049" s="92">
        <v>735</v>
      </c>
      <c r="W36049" s="92">
        <v>0</v>
      </c>
      <c r="X36049" s="92">
        <v>518</v>
      </c>
      <c r="Y36049" s="92">
        <v>51</v>
      </c>
      <c r="AK36049" s="92">
        <v>382</v>
      </c>
      <c r="AM36049" s="92">
        <v>0</v>
      </c>
      <c r="AN36049" s="92">
        <v>735</v>
      </c>
      <c r="AO36049" s="92">
        <v>0</v>
      </c>
      <c r="AP36049" s="92">
        <v>518</v>
      </c>
      <c r="AQ36049" s="92">
        <v>51</v>
      </c>
      <c r="AS36049" s="92">
        <v>-32</v>
      </c>
      <c r="AT36049" s="92">
        <v>7</v>
      </c>
      <c r="AU36049" s="92">
        <v>34</v>
      </c>
      <c r="AV36049" s="92">
        <v>-8</v>
      </c>
      <c r="AW36049" s="92">
        <v>-572</v>
      </c>
      <c r="AX36049" s="92">
        <v>326</v>
      </c>
    </row>
    <row r="36050" spans="1:50">
      <c r="A36050" s="83" t="s">
        <v>132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29</v>
      </c>
      <c r="G36050" s="87" t="s">
        <v>430</v>
      </c>
      <c r="H36050" s="92">
        <v>2110</v>
      </c>
      <c r="I36050" s="92">
        <v>1848</v>
      </c>
      <c r="J36050" s="92">
        <v>1702</v>
      </c>
      <c r="K36050" s="92">
        <v>-146</v>
      </c>
      <c r="O36050" s="92">
        <v>1848</v>
      </c>
      <c r="P36050" s="92">
        <v>1702</v>
      </c>
      <c r="Q36050" s="92">
        <v>-146</v>
      </c>
      <c r="S36050" s="92">
        <v>393</v>
      </c>
      <c r="U36050" s="92">
        <v>0</v>
      </c>
      <c r="V36050" s="92">
        <v>727</v>
      </c>
      <c r="W36050" s="92">
        <v>0</v>
      </c>
      <c r="X36050" s="92">
        <v>527</v>
      </c>
      <c r="Y36050" s="92">
        <v>55</v>
      </c>
      <c r="AK36050" s="92">
        <v>393</v>
      </c>
      <c r="AM36050" s="92">
        <v>0</v>
      </c>
      <c r="AN36050" s="92">
        <v>727</v>
      </c>
      <c r="AO36050" s="92">
        <v>0</v>
      </c>
      <c r="AP36050" s="92">
        <v>527</v>
      </c>
      <c r="AQ36050" s="92">
        <v>55</v>
      </c>
      <c r="AS36050" s="92">
        <v>-43</v>
      </c>
      <c r="AT36050" s="92">
        <v>4</v>
      </c>
      <c r="AU36050" s="92">
        <v>19</v>
      </c>
      <c r="AV36050" s="92">
        <v>-8</v>
      </c>
      <c r="AW36050" s="92">
        <v>-372</v>
      </c>
      <c r="AX36050" s="92">
        <v>254</v>
      </c>
    </row>
    <row r="36051" spans="1:50">
      <c r="A36051" s="83" t="s">
        <v>132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29</v>
      </c>
      <c r="G36051" s="87" t="s">
        <v>430</v>
      </c>
      <c r="H36051" s="92">
        <v>1900</v>
      </c>
      <c r="I36051" s="92">
        <v>1793</v>
      </c>
      <c r="J36051" s="92">
        <v>1717</v>
      </c>
      <c r="K36051" s="92">
        <v>-76</v>
      </c>
      <c r="O36051" s="92">
        <v>1793</v>
      </c>
      <c r="P36051" s="92">
        <v>1717</v>
      </c>
      <c r="Q36051" s="92">
        <v>-76</v>
      </c>
      <c r="S36051" s="92">
        <v>392</v>
      </c>
      <c r="U36051" s="92">
        <v>0</v>
      </c>
      <c r="V36051" s="92">
        <v>732</v>
      </c>
      <c r="W36051" s="92">
        <v>0</v>
      </c>
      <c r="X36051" s="92">
        <v>542</v>
      </c>
      <c r="Y36051" s="92">
        <v>51</v>
      </c>
      <c r="AK36051" s="92">
        <v>392</v>
      </c>
      <c r="AM36051" s="92">
        <v>0</v>
      </c>
      <c r="AN36051" s="92">
        <v>732</v>
      </c>
      <c r="AO36051" s="92">
        <v>0</v>
      </c>
      <c r="AP36051" s="92">
        <v>542</v>
      </c>
      <c r="AQ36051" s="92">
        <v>51</v>
      </c>
      <c r="AS36051" s="92">
        <v>-41</v>
      </c>
      <c r="AT36051" s="92">
        <v>8</v>
      </c>
      <c r="AU36051" s="92">
        <v>24</v>
      </c>
      <c r="AV36051" s="92">
        <v>-8</v>
      </c>
      <c r="AW36051" s="92">
        <v>-307</v>
      </c>
      <c r="AX36051" s="92">
        <v>248</v>
      </c>
    </row>
    <row r="36052" spans="1:50">
      <c r="A36052" s="83" t="s">
        <v>132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29</v>
      </c>
      <c r="G36052" s="87" t="s">
        <v>430</v>
      </c>
      <c r="H36052" s="92">
        <v>1884</v>
      </c>
      <c r="I36052" s="92">
        <v>1759</v>
      </c>
      <c r="J36052" s="92">
        <v>1685</v>
      </c>
      <c r="K36052" s="92">
        <v>-74</v>
      </c>
      <c r="O36052" s="92">
        <v>1759</v>
      </c>
      <c r="P36052" s="92">
        <v>1685</v>
      </c>
      <c r="Q36052" s="92">
        <v>-74</v>
      </c>
      <c r="S36052" s="92">
        <v>390</v>
      </c>
      <c r="U36052" s="92">
        <v>0</v>
      </c>
      <c r="V36052" s="92">
        <v>714</v>
      </c>
      <c r="W36052" s="92">
        <v>0</v>
      </c>
      <c r="X36052" s="92">
        <v>529</v>
      </c>
      <c r="Y36052" s="92">
        <v>52</v>
      </c>
      <c r="AK36052" s="92">
        <v>390</v>
      </c>
      <c r="AM36052" s="92">
        <v>0</v>
      </c>
      <c r="AN36052" s="92">
        <v>714</v>
      </c>
      <c r="AO36052" s="92">
        <v>0</v>
      </c>
      <c r="AP36052" s="92">
        <v>529</v>
      </c>
      <c r="AQ36052" s="92">
        <v>52</v>
      </c>
      <c r="AS36052" s="92">
        <v>-38</v>
      </c>
      <c r="AT36052" s="92">
        <v>14</v>
      </c>
      <c r="AU36052" s="92">
        <v>35</v>
      </c>
      <c r="AV36052" s="92">
        <v>-8</v>
      </c>
      <c r="AW36052" s="92">
        <v>-380</v>
      </c>
      <c r="AX36052" s="92">
        <v>303</v>
      </c>
    </row>
    <row r="36053" spans="1:50">
      <c r="A36053" s="83" t="s">
        <v>132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29</v>
      </c>
      <c r="G36053" s="87" t="s">
        <v>430</v>
      </c>
      <c r="H36053" s="92">
        <v>1857</v>
      </c>
      <c r="I36053" s="92">
        <v>1727</v>
      </c>
      <c r="J36053" s="92">
        <v>1616</v>
      </c>
      <c r="K36053" s="92">
        <v>-111</v>
      </c>
      <c r="O36053" s="92">
        <v>1727</v>
      </c>
      <c r="P36053" s="92">
        <v>1616</v>
      </c>
      <c r="Q36053" s="92">
        <v>-111</v>
      </c>
      <c r="S36053" s="92">
        <v>388</v>
      </c>
      <c r="U36053" s="92">
        <v>0</v>
      </c>
      <c r="V36053" s="92">
        <v>683</v>
      </c>
      <c r="W36053" s="92">
        <v>0</v>
      </c>
      <c r="X36053" s="92">
        <v>492</v>
      </c>
      <c r="Y36053" s="92">
        <v>53</v>
      </c>
      <c r="AK36053" s="92">
        <v>388</v>
      </c>
      <c r="AM36053" s="92">
        <v>0</v>
      </c>
      <c r="AN36053" s="92">
        <v>683</v>
      </c>
      <c r="AO36053" s="92">
        <v>0</v>
      </c>
      <c r="AP36053" s="92">
        <v>492</v>
      </c>
      <c r="AQ36053" s="92">
        <v>53</v>
      </c>
      <c r="AS36053" s="92">
        <v>-57</v>
      </c>
      <c r="AT36053" s="92">
        <v>-11</v>
      </c>
      <c r="AU36053" s="92">
        <v>38</v>
      </c>
      <c r="AV36053" s="92">
        <v>-7</v>
      </c>
      <c r="AW36053" s="92">
        <v>-279</v>
      </c>
      <c r="AX36053" s="92">
        <v>205</v>
      </c>
    </row>
    <row r="36054" spans="1:50">
      <c r="A36054" s="83" t="s">
        <v>132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29</v>
      </c>
      <c r="G36054" s="87" t="s">
        <v>430</v>
      </c>
      <c r="H36054" s="92">
        <v>1860</v>
      </c>
      <c r="I36054" s="92">
        <v>1726</v>
      </c>
      <c r="J36054" s="92">
        <v>1574</v>
      </c>
      <c r="K36054" s="92">
        <v>-152</v>
      </c>
      <c r="O36054" s="92">
        <v>1726</v>
      </c>
      <c r="P36054" s="92">
        <v>1574</v>
      </c>
      <c r="Q36054" s="92">
        <v>-152</v>
      </c>
      <c r="S36054" s="92">
        <v>388</v>
      </c>
      <c r="U36054" s="92">
        <v>0</v>
      </c>
      <c r="V36054" s="92">
        <v>704</v>
      </c>
      <c r="W36054" s="92">
        <v>0</v>
      </c>
      <c r="X36054" s="92">
        <v>428</v>
      </c>
      <c r="Y36054" s="92">
        <v>54</v>
      </c>
      <c r="AK36054" s="92">
        <v>388</v>
      </c>
      <c r="AM36054" s="92">
        <v>0</v>
      </c>
      <c r="AN36054" s="92">
        <v>704</v>
      </c>
      <c r="AO36054" s="92">
        <v>0</v>
      </c>
      <c r="AP36054" s="92">
        <v>428</v>
      </c>
      <c r="AQ36054" s="92">
        <v>54</v>
      </c>
      <c r="AS36054" s="92">
        <v>-55</v>
      </c>
      <c r="AT36054" s="92">
        <v>-14</v>
      </c>
      <c r="AU36054" s="92">
        <v>14</v>
      </c>
      <c r="AV36054" s="92">
        <v>-8</v>
      </c>
      <c r="AW36054" s="92">
        <v>-263</v>
      </c>
      <c r="AX36054" s="92">
        <v>174</v>
      </c>
    </row>
    <row r="36055" spans="1:50">
      <c r="A36055" s="83" t="s">
        <v>132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29</v>
      </c>
      <c r="G36055" s="87" t="s">
        <v>430</v>
      </c>
      <c r="H36055" s="92">
        <v>1886</v>
      </c>
      <c r="I36055" s="92">
        <v>1745</v>
      </c>
      <c r="J36055" s="92">
        <v>1542</v>
      </c>
      <c r="K36055" s="92">
        <v>-203</v>
      </c>
      <c r="O36055" s="92">
        <v>1745</v>
      </c>
      <c r="P36055" s="92">
        <v>1542</v>
      </c>
      <c r="Q36055" s="92">
        <v>-203</v>
      </c>
      <c r="S36055" s="92">
        <v>392</v>
      </c>
      <c r="U36055" s="92">
        <v>0</v>
      </c>
      <c r="V36055" s="92">
        <v>708</v>
      </c>
      <c r="W36055" s="92">
        <v>0</v>
      </c>
      <c r="X36055" s="92">
        <v>391</v>
      </c>
      <c r="Y36055" s="92">
        <v>51</v>
      </c>
      <c r="AK36055" s="92">
        <v>392</v>
      </c>
      <c r="AM36055" s="92">
        <v>0</v>
      </c>
      <c r="AN36055" s="92">
        <v>708</v>
      </c>
      <c r="AO36055" s="92">
        <v>0</v>
      </c>
      <c r="AP36055" s="92">
        <v>391</v>
      </c>
      <c r="AQ36055" s="92">
        <v>51</v>
      </c>
      <c r="AS36055" s="92">
        <v>-48</v>
      </c>
      <c r="AT36055" s="92">
        <v>-14</v>
      </c>
      <c r="AU36055" s="92">
        <v>0</v>
      </c>
      <c r="AV36055" s="92">
        <v>-8</v>
      </c>
      <c r="AW36055" s="92">
        <v>-278</v>
      </c>
      <c r="AX36055" s="92">
        <v>145</v>
      </c>
    </row>
    <row r="36056" spans="1:50">
      <c r="A36056" s="83" t="s">
        <v>132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29</v>
      </c>
      <c r="G36056" s="87" t="s">
        <v>430</v>
      </c>
      <c r="H36056" s="92">
        <v>1993</v>
      </c>
      <c r="I36056" s="92">
        <v>1769</v>
      </c>
      <c r="J36056" s="92">
        <v>1568</v>
      </c>
      <c r="K36056" s="92">
        <v>-201</v>
      </c>
      <c r="O36056" s="92">
        <v>1769</v>
      </c>
      <c r="P36056" s="92">
        <v>1568</v>
      </c>
      <c r="Q36056" s="92">
        <v>-201</v>
      </c>
      <c r="S36056" s="92">
        <v>390</v>
      </c>
      <c r="U36056" s="92">
        <v>0</v>
      </c>
      <c r="V36056" s="92">
        <v>694</v>
      </c>
      <c r="W36056" s="92">
        <v>41</v>
      </c>
      <c r="X36056" s="92">
        <v>390</v>
      </c>
      <c r="Y36056" s="92">
        <v>53</v>
      </c>
      <c r="AK36056" s="92">
        <v>390</v>
      </c>
      <c r="AM36056" s="92">
        <v>0</v>
      </c>
      <c r="AN36056" s="92">
        <v>694</v>
      </c>
      <c r="AO36056" s="92">
        <v>41</v>
      </c>
      <c r="AP36056" s="92">
        <v>390</v>
      </c>
      <c r="AQ36056" s="92">
        <v>53</v>
      </c>
      <c r="AS36056" s="92">
        <v>-51</v>
      </c>
      <c r="AT36056" s="92">
        <v>-10</v>
      </c>
      <c r="AU36056" s="92">
        <v>1</v>
      </c>
      <c r="AV36056" s="92">
        <v>-9</v>
      </c>
      <c r="AW36056" s="92">
        <v>-294</v>
      </c>
      <c r="AX36056" s="92">
        <v>162</v>
      </c>
    </row>
    <row r="36057" spans="1:50">
      <c r="A36057" s="83" t="s">
        <v>132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29</v>
      </c>
      <c r="G36057" s="87" t="s">
        <v>430</v>
      </c>
      <c r="H36057" s="92">
        <v>2092</v>
      </c>
      <c r="I36057" s="92">
        <v>1870</v>
      </c>
      <c r="J36057" s="92">
        <v>1724</v>
      </c>
      <c r="K36057" s="92">
        <v>-146</v>
      </c>
      <c r="O36057" s="92">
        <v>1870</v>
      </c>
      <c r="P36057" s="92">
        <v>1724</v>
      </c>
      <c r="Q36057" s="92">
        <v>-146</v>
      </c>
      <c r="S36057" s="92">
        <v>374</v>
      </c>
      <c r="U36057" s="92">
        <v>0</v>
      </c>
      <c r="V36057" s="92">
        <v>740</v>
      </c>
      <c r="W36057" s="92">
        <v>184</v>
      </c>
      <c r="X36057" s="92">
        <v>373</v>
      </c>
      <c r="Y36057" s="92">
        <v>53</v>
      </c>
      <c r="AK36057" s="92">
        <v>374</v>
      </c>
      <c r="AM36057" s="92">
        <v>0</v>
      </c>
      <c r="AN36057" s="92">
        <v>740</v>
      </c>
      <c r="AO36057" s="92">
        <v>184</v>
      </c>
      <c r="AP36057" s="92">
        <v>373</v>
      </c>
      <c r="AQ36057" s="92">
        <v>53</v>
      </c>
      <c r="AS36057" s="92">
        <v>-31</v>
      </c>
      <c r="AT36057" s="92">
        <v>-2</v>
      </c>
      <c r="AU36057" s="92">
        <v>-12</v>
      </c>
      <c r="AV36057" s="92">
        <v>-10</v>
      </c>
      <c r="AW36057" s="92">
        <v>-212</v>
      </c>
      <c r="AX36057" s="92">
        <v>121</v>
      </c>
    </row>
    <row r="36058" spans="1:50">
      <c r="A36058" s="83" t="s">
        <v>132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29</v>
      </c>
      <c r="G36058" s="87" t="s">
        <v>430</v>
      </c>
      <c r="H36058" s="92">
        <v>2157</v>
      </c>
      <c r="I36058" s="92">
        <v>1937</v>
      </c>
      <c r="J36058" s="92">
        <v>1705</v>
      </c>
      <c r="K36058" s="92">
        <v>-232</v>
      </c>
      <c r="O36058" s="92">
        <v>1937</v>
      </c>
      <c r="P36058" s="92">
        <v>1705</v>
      </c>
      <c r="Q36058" s="92">
        <v>-232</v>
      </c>
      <c r="S36058" s="92">
        <v>351</v>
      </c>
      <c r="U36058" s="92">
        <v>0</v>
      </c>
      <c r="V36058" s="92">
        <v>747</v>
      </c>
      <c r="W36058" s="92">
        <v>232</v>
      </c>
      <c r="X36058" s="92">
        <v>326</v>
      </c>
      <c r="Y36058" s="92">
        <v>49</v>
      </c>
      <c r="AK36058" s="92">
        <v>351</v>
      </c>
      <c r="AM36058" s="92">
        <v>0</v>
      </c>
      <c r="AN36058" s="92">
        <v>747</v>
      </c>
      <c r="AO36058" s="92">
        <v>232</v>
      </c>
      <c r="AP36058" s="92">
        <v>326</v>
      </c>
      <c r="AQ36058" s="92">
        <v>49</v>
      </c>
      <c r="AS36058" s="92">
        <v>-44</v>
      </c>
      <c r="AT36058" s="92">
        <v>-23</v>
      </c>
      <c r="AU36058" s="92">
        <v>-87</v>
      </c>
      <c r="AV36058" s="92">
        <v>-10</v>
      </c>
      <c r="AW36058" s="92">
        <v>-4</v>
      </c>
      <c r="AX36058" s="92">
        <v>-64</v>
      </c>
    </row>
    <row r="36059" spans="1:50">
      <c r="A36059" s="83" t="s">
        <v>132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29</v>
      </c>
      <c r="G36059" s="87" t="s">
        <v>430</v>
      </c>
      <c r="H36059" s="92">
        <v>2223</v>
      </c>
      <c r="I36059" s="92">
        <v>1986</v>
      </c>
      <c r="J36059" s="92">
        <v>1689</v>
      </c>
      <c r="K36059" s="92">
        <v>-297</v>
      </c>
      <c r="O36059" s="92">
        <v>1986</v>
      </c>
      <c r="P36059" s="92">
        <v>1689</v>
      </c>
      <c r="Q36059" s="92">
        <v>-297</v>
      </c>
      <c r="S36059" s="92">
        <v>345</v>
      </c>
      <c r="U36059" s="92">
        <v>0</v>
      </c>
      <c r="V36059" s="92">
        <v>787</v>
      </c>
      <c r="W36059" s="92">
        <v>264</v>
      </c>
      <c r="X36059" s="92">
        <v>245</v>
      </c>
      <c r="Y36059" s="92">
        <v>48</v>
      </c>
      <c r="AK36059" s="92">
        <v>345</v>
      </c>
      <c r="AM36059" s="92">
        <v>0</v>
      </c>
      <c r="AN36059" s="92">
        <v>787</v>
      </c>
      <c r="AO36059" s="92">
        <v>264</v>
      </c>
      <c r="AP36059" s="92">
        <v>245</v>
      </c>
      <c r="AQ36059" s="92">
        <v>48</v>
      </c>
      <c r="AS36059" s="92">
        <v>-47</v>
      </c>
      <c r="AT36059" s="92">
        <v>-23</v>
      </c>
      <c r="AU36059" s="92">
        <v>-88</v>
      </c>
      <c r="AV36059" s="92">
        <v>-10</v>
      </c>
      <c r="AW36059" s="92">
        <v>-35</v>
      </c>
      <c r="AX36059" s="92">
        <v>-94</v>
      </c>
    </row>
    <row r="36060" spans="1:50">
      <c r="A36060" s="83" t="s">
        <v>132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29</v>
      </c>
      <c r="G36060" s="87" t="s">
        <v>430</v>
      </c>
      <c r="H36060" s="92">
        <v>2258</v>
      </c>
      <c r="I36060" s="92">
        <v>2044</v>
      </c>
      <c r="J36060" s="92">
        <v>1663</v>
      </c>
      <c r="K36060" s="92">
        <v>-381</v>
      </c>
      <c r="O36060" s="92">
        <v>2044</v>
      </c>
      <c r="P36060" s="92">
        <v>1663</v>
      </c>
      <c r="Q36060" s="92">
        <v>-381</v>
      </c>
      <c r="S36060" s="92">
        <v>323</v>
      </c>
      <c r="U36060" s="92">
        <v>0</v>
      </c>
      <c r="V36060" s="92">
        <v>846</v>
      </c>
      <c r="W36060" s="92">
        <v>250</v>
      </c>
      <c r="X36060" s="92">
        <v>198</v>
      </c>
      <c r="Y36060" s="92">
        <v>46</v>
      </c>
      <c r="AK36060" s="92">
        <v>323</v>
      </c>
      <c r="AM36060" s="92">
        <v>0</v>
      </c>
      <c r="AN36060" s="92">
        <v>846</v>
      </c>
      <c r="AO36060" s="92">
        <v>250</v>
      </c>
      <c r="AP36060" s="92">
        <v>198</v>
      </c>
      <c r="AQ36060" s="92">
        <v>46</v>
      </c>
      <c r="AS36060" s="92">
        <v>-67</v>
      </c>
      <c r="AT36060" s="92">
        <v>-43</v>
      </c>
      <c r="AU36060" s="92">
        <v>-82</v>
      </c>
      <c r="AV36060" s="92">
        <v>-10</v>
      </c>
      <c r="AW36060" s="92">
        <v>13</v>
      </c>
      <c r="AX36060" s="92">
        <v>-192</v>
      </c>
    </row>
    <row r="36061" spans="1:50">
      <c r="A36061" s="83" t="s">
        <v>132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29</v>
      </c>
      <c r="G36061" s="87" t="s">
        <v>430</v>
      </c>
      <c r="H36061" s="92">
        <v>2300</v>
      </c>
      <c r="I36061" s="92">
        <v>2079</v>
      </c>
      <c r="J36061" s="92">
        <v>1660</v>
      </c>
      <c r="K36061" s="92">
        <v>-419</v>
      </c>
      <c r="O36061" s="92">
        <v>2079</v>
      </c>
      <c r="P36061" s="92">
        <v>1660</v>
      </c>
      <c r="Q36061" s="92">
        <v>-419</v>
      </c>
      <c r="S36061" s="92">
        <v>373</v>
      </c>
      <c r="U36061" s="92">
        <v>0</v>
      </c>
      <c r="V36061" s="92">
        <v>825</v>
      </c>
      <c r="W36061" s="92">
        <v>215</v>
      </c>
      <c r="X36061" s="92">
        <v>200</v>
      </c>
      <c r="Y36061" s="92">
        <v>47</v>
      </c>
      <c r="AK36061" s="92">
        <v>373</v>
      </c>
      <c r="AM36061" s="92">
        <v>0</v>
      </c>
      <c r="AN36061" s="92">
        <v>825</v>
      </c>
      <c r="AO36061" s="92">
        <v>215</v>
      </c>
      <c r="AP36061" s="92">
        <v>200</v>
      </c>
      <c r="AQ36061" s="92">
        <v>47</v>
      </c>
      <c r="AS36061" s="92">
        <v>-79</v>
      </c>
      <c r="AT36061" s="92">
        <v>-44</v>
      </c>
      <c r="AU36061" s="92">
        <v>-79</v>
      </c>
      <c r="AV36061" s="92">
        <v>-10</v>
      </c>
      <c r="AW36061" s="92">
        <v>-29</v>
      </c>
      <c r="AX36061" s="92">
        <v>-178</v>
      </c>
    </row>
    <row r="36062" spans="1:50">
      <c r="A36062" s="83" t="s">
        <v>132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29</v>
      </c>
      <c r="G36062" s="87" t="s">
        <v>430</v>
      </c>
      <c r="H36062" s="92">
        <v>2363</v>
      </c>
      <c r="I36062" s="92">
        <v>2128</v>
      </c>
      <c r="J36062" s="92">
        <v>1686</v>
      </c>
      <c r="K36062" s="92">
        <v>-442</v>
      </c>
      <c r="O36062" s="92">
        <v>2128</v>
      </c>
      <c r="P36062" s="92">
        <v>1686</v>
      </c>
      <c r="Q36062" s="92">
        <v>-442</v>
      </c>
      <c r="S36062" s="92">
        <v>378</v>
      </c>
      <c r="U36062" s="92">
        <v>0</v>
      </c>
      <c r="V36062" s="92">
        <v>822</v>
      </c>
      <c r="W36062" s="92">
        <v>232</v>
      </c>
      <c r="X36062" s="92">
        <v>207</v>
      </c>
      <c r="Y36062" s="92">
        <v>47</v>
      </c>
      <c r="AK36062" s="92">
        <v>378</v>
      </c>
      <c r="AM36062" s="92">
        <v>0</v>
      </c>
      <c r="AN36062" s="92">
        <v>822</v>
      </c>
      <c r="AO36062" s="92">
        <v>232</v>
      </c>
      <c r="AP36062" s="92">
        <v>207</v>
      </c>
      <c r="AQ36062" s="92">
        <v>47</v>
      </c>
      <c r="AS36062" s="92">
        <v>-77</v>
      </c>
      <c r="AT36062" s="92">
        <v>-41</v>
      </c>
      <c r="AU36062" s="92">
        <v>-80</v>
      </c>
      <c r="AV36062" s="92">
        <v>-10</v>
      </c>
      <c r="AW36062" s="92">
        <v>-123</v>
      </c>
      <c r="AX36062" s="92">
        <v>-111</v>
      </c>
    </row>
    <row r="36063" spans="1:50">
      <c r="A36063" s="83" t="s">
        <v>132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29</v>
      </c>
      <c r="G36063" s="87" t="s">
        <v>430</v>
      </c>
      <c r="H36063" s="92">
        <v>2378</v>
      </c>
      <c r="I36063" s="92">
        <v>2182</v>
      </c>
      <c r="J36063" s="92">
        <v>1735</v>
      </c>
      <c r="K36063" s="92">
        <v>-447</v>
      </c>
      <c r="O36063" s="92">
        <v>2182</v>
      </c>
      <c r="P36063" s="92">
        <v>1735</v>
      </c>
      <c r="Q36063" s="92">
        <v>-447</v>
      </c>
      <c r="S36063" s="92">
        <v>383</v>
      </c>
      <c r="U36063" s="92">
        <v>0</v>
      </c>
      <c r="V36063" s="92">
        <v>832</v>
      </c>
      <c r="W36063" s="92">
        <v>240</v>
      </c>
      <c r="X36063" s="92">
        <v>232</v>
      </c>
      <c r="Y36063" s="92">
        <v>48</v>
      </c>
      <c r="AK36063" s="92">
        <v>383</v>
      </c>
      <c r="AM36063" s="92">
        <v>0</v>
      </c>
      <c r="AN36063" s="92">
        <v>832</v>
      </c>
      <c r="AO36063" s="92">
        <v>240</v>
      </c>
      <c r="AP36063" s="92">
        <v>232</v>
      </c>
      <c r="AQ36063" s="92">
        <v>48</v>
      </c>
      <c r="AS36063" s="92">
        <v>-88</v>
      </c>
      <c r="AT36063" s="92">
        <v>-46</v>
      </c>
      <c r="AU36063" s="92">
        <v>-39</v>
      </c>
      <c r="AV36063" s="92">
        <v>-10</v>
      </c>
      <c r="AW36063" s="92">
        <v>-187</v>
      </c>
      <c r="AX36063" s="92">
        <v>-77</v>
      </c>
    </row>
    <row r="36064" spans="1:50">
      <c r="A36064" s="83" t="s">
        <v>132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29</v>
      </c>
      <c r="G36064" s="87" t="s">
        <v>430</v>
      </c>
      <c r="H36064" s="92">
        <v>2417</v>
      </c>
      <c r="I36064" s="92">
        <v>2241</v>
      </c>
      <c r="J36064" s="92">
        <v>1776</v>
      </c>
      <c r="K36064" s="92">
        <v>-465</v>
      </c>
      <c r="O36064" s="92">
        <v>2241</v>
      </c>
      <c r="P36064" s="92">
        <v>1776</v>
      </c>
      <c r="Q36064" s="92">
        <v>-465</v>
      </c>
      <c r="S36064" s="92">
        <v>387</v>
      </c>
      <c r="U36064" s="92">
        <v>0</v>
      </c>
      <c r="V36064" s="92">
        <v>834</v>
      </c>
      <c r="W36064" s="92">
        <v>238</v>
      </c>
      <c r="X36064" s="92">
        <v>272</v>
      </c>
      <c r="Y36064" s="92">
        <v>45</v>
      </c>
      <c r="AK36064" s="92">
        <v>387</v>
      </c>
      <c r="AM36064" s="92">
        <v>0</v>
      </c>
      <c r="AN36064" s="92">
        <v>834</v>
      </c>
      <c r="AO36064" s="92">
        <v>238</v>
      </c>
      <c r="AP36064" s="92">
        <v>272</v>
      </c>
      <c r="AQ36064" s="92">
        <v>45</v>
      </c>
      <c r="AS36064" s="92">
        <v>-88</v>
      </c>
      <c r="AT36064" s="92">
        <v>-45</v>
      </c>
      <c r="AU36064" s="92">
        <v>-45</v>
      </c>
      <c r="AV36064" s="92">
        <v>-10</v>
      </c>
      <c r="AW36064" s="92">
        <v>-244</v>
      </c>
      <c r="AX36064" s="92">
        <v>-33</v>
      </c>
    </row>
    <row r="36065" spans="1:50">
      <c r="A36065" s="83" t="s">
        <v>132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29</v>
      </c>
      <c r="G36065" s="87" t="s">
        <v>430</v>
      </c>
      <c r="H36065" s="92">
        <v>2456</v>
      </c>
      <c r="I36065" s="92">
        <v>2328</v>
      </c>
      <c r="J36065" s="92">
        <v>1870</v>
      </c>
      <c r="K36065" s="92">
        <v>-458</v>
      </c>
      <c r="O36065" s="92">
        <v>2328</v>
      </c>
      <c r="P36065" s="92">
        <v>1870</v>
      </c>
      <c r="Q36065" s="92">
        <v>-458</v>
      </c>
      <c r="S36065" s="92">
        <v>417</v>
      </c>
      <c r="U36065" s="92">
        <v>0</v>
      </c>
      <c r="V36065" s="92">
        <v>923</v>
      </c>
      <c r="W36065" s="92">
        <v>237</v>
      </c>
      <c r="X36065" s="92">
        <v>249</v>
      </c>
      <c r="Y36065" s="92">
        <v>44</v>
      </c>
      <c r="AK36065" s="92">
        <v>417</v>
      </c>
      <c r="AM36065" s="92">
        <v>0</v>
      </c>
      <c r="AN36065" s="92">
        <v>923</v>
      </c>
      <c r="AO36065" s="92">
        <v>237</v>
      </c>
      <c r="AP36065" s="92">
        <v>249</v>
      </c>
      <c r="AQ36065" s="92">
        <v>44</v>
      </c>
      <c r="AS36065" s="92">
        <v>-67</v>
      </c>
      <c r="AT36065" s="92">
        <v>-25</v>
      </c>
      <c r="AU36065" s="92">
        <v>-2</v>
      </c>
      <c r="AV36065" s="92">
        <v>-9</v>
      </c>
      <c r="AW36065" s="92">
        <v>-538</v>
      </c>
      <c r="AX36065" s="92">
        <v>183</v>
      </c>
    </row>
    <row r="36066" spans="1:50">
      <c r="A36066" s="83" t="s">
        <v>132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29</v>
      </c>
      <c r="G36066" s="87" t="s">
        <v>430</v>
      </c>
      <c r="H36066" s="92">
        <v>2486</v>
      </c>
      <c r="I36066" s="92">
        <v>2376</v>
      </c>
      <c r="J36066" s="92">
        <v>1946</v>
      </c>
      <c r="K36066" s="92">
        <v>-430</v>
      </c>
      <c r="O36066" s="92">
        <v>2376</v>
      </c>
      <c r="P36066" s="92">
        <v>1946</v>
      </c>
      <c r="Q36066" s="92">
        <v>-430</v>
      </c>
      <c r="S36066" s="92">
        <v>403</v>
      </c>
      <c r="U36066" s="92">
        <v>0</v>
      </c>
      <c r="V36066" s="92">
        <v>983</v>
      </c>
      <c r="W36066" s="92">
        <v>241</v>
      </c>
      <c r="X36066" s="92">
        <v>273</v>
      </c>
      <c r="Y36066" s="92">
        <v>46</v>
      </c>
      <c r="AK36066" s="92">
        <v>403</v>
      </c>
      <c r="AM36066" s="92">
        <v>0</v>
      </c>
      <c r="AN36066" s="92">
        <v>983</v>
      </c>
      <c r="AO36066" s="92">
        <v>241</v>
      </c>
      <c r="AP36066" s="92">
        <v>273</v>
      </c>
      <c r="AQ36066" s="92">
        <v>46</v>
      </c>
      <c r="AS36066" s="92">
        <v>-80</v>
      </c>
      <c r="AT36066" s="92">
        <v>-25</v>
      </c>
      <c r="AU36066" s="92">
        <v>-8</v>
      </c>
      <c r="AV36066" s="92">
        <v>-10</v>
      </c>
      <c r="AW36066" s="92">
        <v>-506</v>
      </c>
      <c r="AX36066" s="92">
        <v>199</v>
      </c>
    </row>
    <row r="36067" spans="1:50">
      <c r="A36067" s="83" t="s">
        <v>132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29</v>
      </c>
      <c r="G36067" s="87" t="s">
        <v>430</v>
      </c>
      <c r="H36067" s="92">
        <v>2467</v>
      </c>
      <c r="I36067" s="92">
        <v>2419</v>
      </c>
      <c r="J36067" s="92">
        <v>2046</v>
      </c>
      <c r="K36067" s="92">
        <v>-373</v>
      </c>
      <c r="O36067" s="92">
        <v>2419</v>
      </c>
      <c r="P36067" s="92">
        <v>2046</v>
      </c>
      <c r="Q36067" s="92">
        <v>-373</v>
      </c>
      <c r="S36067" s="92">
        <v>412</v>
      </c>
      <c r="U36067" s="92">
        <v>0</v>
      </c>
      <c r="V36067" s="92">
        <v>1032</v>
      </c>
      <c r="W36067" s="92">
        <v>206</v>
      </c>
      <c r="X36067" s="92">
        <v>351</v>
      </c>
      <c r="Y36067" s="92">
        <v>45</v>
      </c>
      <c r="AK36067" s="92">
        <v>412</v>
      </c>
      <c r="AM36067" s="92">
        <v>0</v>
      </c>
      <c r="AN36067" s="92">
        <v>1032</v>
      </c>
      <c r="AO36067" s="92">
        <v>206</v>
      </c>
      <c r="AP36067" s="92">
        <v>351</v>
      </c>
      <c r="AQ36067" s="92">
        <v>45</v>
      </c>
      <c r="AS36067" s="92">
        <v>-96</v>
      </c>
      <c r="AT36067" s="92">
        <v>-27</v>
      </c>
      <c r="AU36067" s="92">
        <v>31</v>
      </c>
      <c r="AV36067" s="92">
        <v>-10</v>
      </c>
      <c r="AW36067" s="92">
        <v>-449</v>
      </c>
      <c r="AX36067" s="92">
        <v>178</v>
      </c>
    </row>
    <row r="36068" spans="1:50">
      <c r="A36068" s="83" t="s">
        <v>132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29</v>
      </c>
      <c r="G36068" s="87" t="s">
        <v>430</v>
      </c>
      <c r="H36068" s="92">
        <v>2413</v>
      </c>
      <c r="I36068" s="92">
        <v>2376</v>
      </c>
      <c r="J36068" s="92">
        <v>1973</v>
      </c>
      <c r="K36068" s="92">
        <v>-403</v>
      </c>
      <c r="O36068" s="92">
        <v>2376</v>
      </c>
      <c r="P36068" s="92">
        <v>1973</v>
      </c>
      <c r="Q36068" s="92">
        <v>-403</v>
      </c>
      <c r="S36068" s="92">
        <v>425</v>
      </c>
      <c r="U36068" s="92">
        <v>0</v>
      </c>
      <c r="V36068" s="92">
        <v>1029</v>
      </c>
      <c r="W36068" s="92">
        <v>116</v>
      </c>
      <c r="X36068" s="92">
        <v>356</v>
      </c>
      <c r="Y36068" s="92">
        <v>47</v>
      </c>
      <c r="AK36068" s="92">
        <v>425</v>
      </c>
      <c r="AM36068" s="92">
        <v>0</v>
      </c>
      <c r="AN36068" s="92">
        <v>1029</v>
      </c>
      <c r="AO36068" s="92">
        <v>116</v>
      </c>
      <c r="AP36068" s="92">
        <v>356</v>
      </c>
      <c r="AQ36068" s="92">
        <v>47</v>
      </c>
      <c r="AS36068" s="92">
        <v>-124</v>
      </c>
      <c r="AT36068" s="92">
        <v>-40</v>
      </c>
      <c r="AU36068" s="92">
        <v>93</v>
      </c>
      <c r="AV36068" s="92">
        <v>-9</v>
      </c>
      <c r="AW36068" s="92">
        <v>-428</v>
      </c>
      <c r="AX36068" s="92">
        <v>105</v>
      </c>
    </row>
    <row r="36069" spans="1:50">
      <c r="A36069" s="83" t="s">
        <v>132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29</v>
      </c>
      <c r="G36069" s="87" t="s">
        <v>430</v>
      </c>
      <c r="H36069" s="92">
        <v>2376</v>
      </c>
      <c r="I36069" s="92">
        <v>2323</v>
      </c>
      <c r="J36069" s="92">
        <v>1750</v>
      </c>
      <c r="K36069" s="92">
        <v>-573</v>
      </c>
      <c r="O36069" s="92">
        <v>2323</v>
      </c>
      <c r="P36069" s="92">
        <v>1750</v>
      </c>
      <c r="Q36069" s="92">
        <v>-573</v>
      </c>
      <c r="S36069" s="92">
        <v>428</v>
      </c>
      <c r="U36069" s="92">
        <v>0</v>
      </c>
      <c r="V36069" s="92">
        <v>940</v>
      </c>
      <c r="W36069" s="92">
        <v>19</v>
      </c>
      <c r="X36069" s="92">
        <v>317</v>
      </c>
      <c r="Y36069" s="92">
        <v>46</v>
      </c>
      <c r="AK36069" s="92">
        <v>428</v>
      </c>
      <c r="AM36069" s="92">
        <v>0</v>
      </c>
      <c r="AN36069" s="92">
        <v>940</v>
      </c>
      <c r="AO36069" s="92">
        <v>19</v>
      </c>
      <c r="AP36069" s="92">
        <v>317</v>
      </c>
      <c r="AQ36069" s="92">
        <v>46</v>
      </c>
      <c r="AS36069" s="92">
        <v>-148</v>
      </c>
      <c r="AT36069" s="92">
        <v>-66</v>
      </c>
      <c r="AU36069" s="92">
        <v>100</v>
      </c>
      <c r="AV36069" s="92">
        <v>-10</v>
      </c>
      <c r="AW36069" s="92">
        <v>-458</v>
      </c>
      <c r="AX36069" s="92">
        <v>9</v>
      </c>
    </row>
    <row r="36070" spans="1:50">
      <c r="A36070" s="83" t="s">
        <v>132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29</v>
      </c>
      <c r="G36070" s="87" t="s">
        <v>430</v>
      </c>
      <c r="H36070" s="92">
        <v>2297</v>
      </c>
      <c r="I36070" s="92">
        <v>2269</v>
      </c>
      <c r="J36070" s="92">
        <v>1578</v>
      </c>
      <c r="K36070" s="92">
        <v>-691</v>
      </c>
      <c r="O36070" s="92">
        <v>2269</v>
      </c>
      <c r="P36070" s="92">
        <v>1578</v>
      </c>
      <c r="Q36070" s="92">
        <v>-691</v>
      </c>
      <c r="S36070" s="92">
        <v>430</v>
      </c>
      <c r="U36070" s="92">
        <v>0</v>
      </c>
      <c r="V36070" s="92">
        <v>837</v>
      </c>
      <c r="W36070" s="92">
        <v>0</v>
      </c>
      <c r="X36070" s="92">
        <v>262</v>
      </c>
      <c r="Y36070" s="92">
        <v>49</v>
      </c>
      <c r="AK36070" s="92">
        <v>430</v>
      </c>
      <c r="AM36070" s="92">
        <v>0</v>
      </c>
      <c r="AN36070" s="92">
        <v>837</v>
      </c>
      <c r="AO36070" s="92">
        <v>0</v>
      </c>
      <c r="AP36070" s="92">
        <v>262</v>
      </c>
      <c r="AQ36070" s="92">
        <v>49</v>
      </c>
      <c r="AS36070" s="92">
        <v>-173</v>
      </c>
      <c r="AT36070" s="92">
        <v>-78</v>
      </c>
      <c r="AU36070" s="92">
        <v>90</v>
      </c>
      <c r="AV36070" s="92">
        <v>-10</v>
      </c>
      <c r="AW36070" s="92">
        <v>-457</v>
      </c>
      <c r="AX36070" s="92">
        <v>-63</v>
      </c>
    </row>
    <row r="36071" spans="1:50">
      <c r="A36071" s="83" t="s">
        <v>132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29</v>
      </c>
      <c r="G36071" s="87" t="s">
        <v>430</v>
      </c>
      <c r="H36071" s="92">
        <v>2113</v>
      </c>
      <c r="I36071" s="92">
        <v>2127</v>
      </c>
      <c r="J36071" s="92">
        <v>1504</v>
      </c>
      <c r="K36071" s="92">
        <v>-623</v>
      </c>
      <c r="O36071" s="92">
        <v>2127</v>
      </c>
      <c r="P36071" s="92">
        <v>1504</v>
      </c>
      <c r="Q36071" s="92">
        <v>-623</v>
      </c>
      <c r="S36071" s="92">
        <v>422</v>
      </c>
      <c r="U36071" s="92">
        <v>0</v>
      </c>
      <c r="V36071" s="92">
        <v>829</v>
      </c>
      <c r="W36071" s="92">
        <v>0</v>
      </c>
      <c r="X36071" s="92">
        <v>206</v>
      </c>
      <c r="Y36071" s="92">
        <v>47</v>
      </c>
      <c r="AK36071" s="92">
        <v>422</v>
      </c>
      <c r="AM36071" s="92">
        <v>0</v>
      </c>
      <c r="AN36071" s="92">
        <v>829</v>
      </c>
      <c r="AO36071" s="92">
        <v>0</v>
      </c>
      <c r="AP36071" s="92">
        <v>206</v>
      </c>
      <c r="AQ36071" s="92">
        <v>47</v>
      </c>
      <c r="AS36071" s="92">
        <v>-147</v>
      </c>
      <c r="AT36071" s="92">
        <v>-54</v>
      </c>
      <c r="AU36071" s="92">
        <v>93</v>
      </c>
      <c r="AV36071" s="92">
        <v>-8</v>
      </c>
      <c r="AW36071" s="92">
        <v>-577</v>
      </c>
      <c r="AX36071" s="92">
        <v>70</v>
      </c>
    </row>
    <row r="36072" spans="1:50">
      <c r="A36072" s="83" t="s">
        <v>132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29</v>
      </c>
      <c r="G36072" s="87" t="s">
        <v>430</v>
      </c>
      <c r="H36072" s="92">
        <v>2124</v>
      </c>
      <c r="I36072" s="92">
        <v>1938</v>
      </c>
      <c r="J36072" s="92">
        <v>1400</v>
      </c>
      <c r="K36072" s="92">
        <v>-538</v>
      </c>
      <c r="O36072" s="92">
        <v>1938</v>
      </c>
      <c r="P36072" s="92">
        <v>1400</v>
      </c>
      <c r="Q36072" s="92">
        <v>-538</v>
      </c>
      <c r="S36072" s="92">
        <v>405</v>
      </c>
      <c r="U36072" s="92">
        <v>0</v>
      </c>
      <c r="V36072" s="92">
        <v>790</v>
      </c>
      <c r="W36072" s="92">
        <v>0</v>
      </c>
      <c r="X36072" s="92">
        <v>158</v>
      </c>
      <c r="Y36072" s="92">
        <v>47</v>
      </c>
      <c r="AK36072" s="92">
        <v>405</v>
      </c>
      <c r="AM36072" s="92">
        <v>0</v>
      </c>
      <c r="AN36072" s="92">
        <v>790</v>
      </c>
      <c r="AO36072" s="92">
        <v>0</v>
      </c>
      <c r="AP36072" s="92">
        <v>158</v>
      </c>
      <c r="AQ36072" s="92">
        <v>47</v>
      </c>
      <c r="AS36072" s="92">
        <v>-102</v>
      </c>
      <c r="AT36072" s="92">
        <v>-18</v>
      </c>
      <c r="AU36072" s="92">
        <v>56</v>
      </c>
      <c r="AV36072" s="92">
        <v>-8</v>
      </c>
      <c r="AW36072" s="92">
        <v>-681</v>
      </c>
      <c r="AX36072" s="92">
        <v>215</v>
      </c>
    </row>
    <row r="36073" spans="1:50">
      <c r="A36073" s="83" t="s">
        <v>132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29</v>
      </c>
      <c r="G36073" s="87" t="s">
        <v>430</v>
      </c>
      <c r="H36073" s="92">
        <v>2017</v>
      </c>
      <c r="I36073" s="92">
        <v>1822</v>
      </c>
      <c r="J36073" s="92">
        <v>1329</v>
      </c>
      <c r="K36073" s="92">
        <v>-493</v>
      </c>
      <c r="O36073" s="92">
        <v>1822</v>
      </c>
      <c r="P36073" s="92">
        <v>1329</v>
      </c>
      <c r="Q36073" s="92">
        <v>-493</v>
      </c>
      <c r="S36073" s="92">
        <v>390</v>
      </c>
      <c r="U36073" s="92">
        <v>0</v>
      </c>
      <c r="V36073" s="92">
        <v>723</v>
      </c>
      <c r="W36073" s="92">
        <v>0</v>
      </c>
      <c r="X36073" s="92">
        <v>164</v>
      </c>
      <c r="Y36073" s="92">
        <v>52</v>
      </c>
      <c r="AK36073" s="92">
        <v>390</v>
      </c>
      <c r="AM36073" s="92">
        <v>0</v>
      </c>
      <c r="AN36073" s="92">
        <v>723</v>
      </c>
      <c r="AO36073" s="92">
        <v>0</v>
      </c>
      <c r="AP36073" s="92">
        <v>164</v>
      </c>
      <c r="AQ36073" s="92">
        <v>52</v>
      </c>
      <c r="AS36073" s="92">
        <v>-113</v>
      </c>
      <c r="AT36073" s="92">
        <v>-23</v>
      </c>
      <c r="AU36073" s="92">
        <v>17</v>
      </c>
      <c r="AV36073" s="92">
        <v>-7</v>
      </c>
      <c r="AW36073" s="92">
        <v>-492</v>
      </c>
      <c r="AX36073" s="92">
        <v>125</v>
      </c>
    </row>
    <row r="36074" spans="1:50">
      <c r="A36074" s="83" t="s">
        <v>132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29</v>
      </c>
      <c r="G36074" s="87" t="s">
        <v>430</v>
      </c>
      <c r="H36074" s="92">
        <v>1866</v>
      </c>
      <c r="I36074" s="92">
        <v>1741</v>
      </c>
      <c r="J36074" s="92">
        <v>1337</v>
      </c>
      <c r="K36074" s="92">
        <v>-404</v>
      </c>
      <c r="O36074" s="92">
        <v>1741</v>
      </c>
      <c r="P36074" s="92">
        <v>1337</v>
      </c>
      <c r="Q36074" s="92">
        <v>-404</v>
      </c>
      <c r="S36074" s="92">
        <v>385</v>
      </c>
      <c r="U36074" s="92">
        <v>0</v>
      </c>
      <c r="V36074" s="92">
        <v>711</v>
      </c>
      <c r="W36074" s="92">
        <v>0</v>
      </c>
      <c r="X36074" s="92">
        <v>196</v>
      </c>
      <c r="Y36074" s="92">
        <v>45</v>
      </c>
      <c r="AK36074" s="92">
        <v>385</v>
      </c>
      <c r="AM36074" s="92">
        <v>0</v>
      </c>
      <c r="AN36074" s="92">
        <v>711</v>
      </c>
      <c r="AO36074" s="92">
        <v>0</v>
      </c>
      <c r="AP36074" s="92">
        <v>196</v>
      </c>
      <c r="AQ36074" s="92">
        <v>45</v>
      </c>
      <c r="AS36074" s="92">
        <v>-106</v>
      </c>
      <c r="AT36074" s="92">
        <v>-11</v>
      </c>
      <c r="AU36074" s="92">
        <v>6</v>
      </c>
      <c r="AV36074" s="92">
        <v>-7</v>
      </c>
      <c r="AW36074" s="92">
        <v>-402</v>
      </c>
      <c r="AX36074" s="92">
        <v>116</v>
      </c>
    </row>
    <row r="36075" spans="1:50">
      <c r="A36075" s="83" t="s">
        <v>132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29</v>
      </c>
      <c r="G36075" s="87" t="s">
        <v>430</v>
      </c>
      <c r="H36075" s="92">
        <v>1730</v>
      </c>
      <c r="I36075" s="92">
        <v>1706</v>
      </c>
      <c r="J36075" s="92">
        <v>1303</v>
      </c>
      <c r="K36075" s="92">
        <v>-403</v>
      </c>
      <c r="O36075" s="92">
        <v>1706</v>
      </c>
      <c r="P36075" s="92">
        <v>1303</v>
      </c>
      <c r="Q36075" s="92">
        <v>-403</v>
      </c>
      <c r="S36075" s="92">
        <v>387</v>
      </c>
      <c r="U36075" s="92">
        <v>0</v>
      </c>
      <c r="V36075" s="92">
        <v>661</v>
      </c>
      <c r="W36075" s="92">
        <v>0</v>
      </c>
      <c r="X36075" s="92">
        <v>201</v>
      </c>
      <c r="Y36075" s="92">
        <v>54</v>
      </c>
      <c r="AK36075" s="92">
        <v>387</v>
      </c>
      <c r="AM36075" s="92">
        <v>0</v>
      </c>
      <c r="AN36075" s="92">
        <v>661</v>
      </c>
      <c r="AO36075" s="92">
        <v>0</v>
      </c>
      <c r="AP36075" s="92">
        <v>201</v>
      </c>
      <c r="AQ36075" s="92">
        <v>54</v>
      </c>
      <c r="AS36075" s="92">
        <v>-107</v>
      </c>
      <c r="AT36075" s="92">
        <v>-14</v>
      </c>
      <c r="AU36075" s="92">
        <v>-5</v>
      </c>
      <c r="AV36075" s="92">
        <v>-7</v>
      </c>
      <c r="AW36075" s="92">
        <v>-310</v>
      </c>
      <c r="AX36075" s="92">
        <v>40</v>
      </c>
    </row>
    <row r="36076" spans="1:50">
      <c r="A36076" s="83" t="s">
        <v>132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29</v>
      </c>
      <c r="G36076" s="87" t="s">
        <v>430</v>
      </c>
      <c r="H36076" s="92">
        <v>1758</v>
      </c>
      <c r="I36076" s="92">
        <v>1682</v>
      </c>
      <c r="J36076" s="92">
        <v>1260</v>
      </c>
      <c r="K36076" s="92">
        <v>-422</v>
      </c>
      <c r="O36076" s="92">
        <v>1682</v>
      </c>
      <c r="P36076" s="92">
        <v>1260</v>
      </c>
      <c r="Q36076" s="92">
        <v>-422</v>
      </c>
      <c r="S36076" s="92">
        <v>386</v>
      </c>
      <c r="U36076" s="92">
        <v>0</v>
      </c>
      <c r="V36076" s="92">
        <v>664</v>
      </c>
      <c r="W36076" s="92">
        <v>0</v>
      </c>
      <c r="X36076" s="92">
        <v>158</v>
      </c>
      <c r="Y36076" s="92">
        <v>52</v>
      </c>
      <c r="AK36076" s="92">
        <v>386</v>
      </c>
      <c r="AM36076" s="92">
        <v>0</v>
      </c>
      <c r="AN36076" s="92">
        <v>664</v>
      </c>
      <c r="AO36076" s="92">
        <v>0</v>
      </c>
      <c r="AP36076" s="92">
        <v>158</v>
      </c>
      <c r="AQ36076" s="92">
        <v>52</v>
      </c>
      <c r="AS36076" s="92">
        <v>-96</v>
      </c>
      <c r="AT36076" s="92">
        <v>-15</v>
      </c>
      <c r="AU36076" s="92">
        <v>17</v>
      </c>
      <c r="AV36076" s="92">
        <v>-7</v>
      </c>
      <c r="AW36076" s="92">
        <v>-356</v>
      </c>
      <c r="AX36076" s="92">
        <v>35</v>
      </c>
    </row>
    <row r="36077" spans="1:50">
      <c r="A36077" s="83" t="s">
        <v>132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29</v>
      </c>
      <c r="G36077" s="87" t="s">
        <v>430</v>
      </c>
      <c r="H36077" s="92">
        <v>1799</v>
      </c>
      <c r="I36077" s="92">
        <v>1688</v>
      </c>
      <c r="J36077" s="92">
        <v>1284</v>
      </c>
      <c r="K36077" s="92">
        <v>-404</v>
      </c>
      <c r="O36077" s="92">
        <v>1688</v>
      </c>
      <c r="P36077" s="92">
        <v>1284</v>
      </c>
      <c r="Q36077" s="92">
        <v>-404</v>
      </c>
      <c r="S36077" s="92">
        <v>389</v>
      </c>
      <c r="U36077" s="92">
        <v>0</v>
      </c>
      <c r="V36077" s="92">
        <v>731</v>
      </c>
      <c r="W36077" s="92">
        <v>0</v>
      </c>
      <c r="X36077" s="92">
        <v>110</v>
      </c>
      <c r="Y36077" s="92">
        <v>54</v>
      </c>
      <c r="AK36077" s="92">
        <v>389</v>
      </c>
      <c r="AM36077" s="92">
        <v>0</v>
      </c>
      <c r="AN36077" s="92">
        <v>731</v>
      </c>
      <c r="AO36077" s="92">
        <v>0</v>
      </c>
      <c r="AP36077" s="92">
        <v>110</v>
      </c>
      <c r="AQ36077" s="92">
        <v>54</v>
      </c>
      <c r="AS36077" s="92">
        <v>-81</v>
      </c>
      <c r="AT36077" s="92">
        <v>-8</v>
      </c>
      <c r="AU36077" s="92">
        <v>-3</v>
      </c>
      <c r="AV36077" s="92">
        <v>-8</v>
      </c>
      <c r="AW36077" s="92">
        <v>-368</v>
      </c>
      <c r="AX36077" s="92">
        <v>64</v>
      </c>
    </row>
    <row r="36078" spans="1:50">
      <c r="A36078" s="83" t="s">
        <v>132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29</v>
      </c>
      <c r="G36078" s="87" t="s">
        <v>430</v>
      </c>
      <c r="H36078" s="92">
        <v>1895</v>
      </c>
      <c r="I36078" s="92">
        <v>1751</v>
      </c>
      <c r="J36078" s="92">
        <v>1329</v>
      </c>
      <c r="K36078" s="92">
        <v>-422</v>
      </c>
      <c r="O36078" s="92">
        <v>1751</v>
      </c>
      <c r="P36078" s="92">
        <v>1329</v>
      </c>
      <c r="Q36078" s="92">
        <v>-422</v>
      </c>
      <c r="S36078" s="92">
        <v>391</v>
      </c>
      <c r="U36078" s="92">
        <v>0</v>
      </c>
      <c r="V36078" s="92">
        <v>796</v>
      </c>
      <c r="W36078" s="92">
        <v>0</v>
      </c>
      <c r="X36078" s="92">
        <v>83</v>
      </c>
      <c r="Y36078" s="92">
        <v>59</v>
      </c>
      <c r="AK36078" s="92">
        <v>391</v>
      </c>
      <c r="AM36078" s="92">
        <v>0</v>
      </c>
      <c r="AN36078" s="92">
        <v>796</v>
      </c>
      <c r="AO36078" s="92">
        <v>0</v>
      </c>
      <c r="AP36078" s="92">
        <v>83</v>
      </c>
      <c r="AQ36078" s="92">
        <v>59</v>
      </c>
      <c r="AS36078" s="92">
        <v>-90</v>
      </c>
      <c r="AT36078" s="92">
        <v>-15</v>
      </c>
      <c r="AU36078" s="92">
        <v>-4</v>
      </c>
      <c r="AV36078" s="92">
        <v>-8</v>
      </c>
      <c r="AW36078" s="92">
        <v>-317</v>
      </c>
      <c r="AX36078" s="92">
        <v>12</v>
      </c>
    </row>
    <row r="36079" spans="1:50">
      <c r="A36079" s="83" t="s">
        <v>132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29</v>
      </c>
      <c r="G36079" s="87" t="s">
        <v>430</v>
      </c>
      <c r="H36079" s="92">
        <v>1992</v>
      </c>
      <c r="I36079" s="92">
        <v>1853</v>
      </c>
      <c r="J36079" s="92">
        <v>1353</v>
      </c>
      <c r="K36079" s="92">
        <v>-500</v>
      </c>
      <c r="O36079" s="92">
        <v>1853</v>
      </c>
      <c r="P36079" s="92">
        <v>1353</v>
      </c>
      <c r="Q36079" s="92">
        <v>-500</v>
      </c>
      <c r="S36079" s="92">
        <v>423</v>
      </c>
      <c r="U36079" s="92">
        <v>0</v>
      </c>
      <c r="V36079" s="92">
        <v>803</v>
      </c>
      <c r="W36079" s="92">
        <v>0</v>
      </c>
      <c r="X36079" s="92">
        <v>72</v>
      </c>
      <c r="Y36079" s="92">
        <v>55</v>
      </c>
      <c r="AK36079" s="92">
        <v>423</v>
      </c>
      <c r="AM36079" s="92">
        <v>0</v>
      </c>
      <c r="AN36079" s="92">
        <v>803</v>
      </c>
      <c r="AO36079" s="92">
        <v>0</v>
      </c>
      <c r="AP36079" s="92">
        <v>72</v>
      </c>
      <c r="AQ36079" s="92">
        <v>55</v>
      </c>
      <c r="AS36079" s="92">
        <v>-106</v>
      </c>
      <c r="AT36079" s="92">
        <v>-19</v>
      </c>
      <c r="AU36079" s="92">
        <v>38</v>
      </c>
      <c r="AV36079" s="92">
        <v>-9</v>
      </c>
      <c r="AW36079" s="92">
        <v>-423</v>
      </c>
      <c r="AX36079" s="92">
        <v>19</v>
      </c>
    </row>
    <row r="36080" spans="1:50">
      <c r="A36080" s="83" t="s">
        <v>132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29</v>
      </c>
      <c r="G36080" s="87" t="s">
        <v>430</v>
      </c>
      <c r="H36080" s="92">
        <v>2096</v>
      </c>
      <c r="I36080" s="92">
        <v>1991</v>
      </c>
      <c r="J36080" s="92">
        <v>1382</v>
      </c>
      <c r="K36080" s="92">
        <v>-609</v>
      </c>
      <c r="O36080" s="92">
        <v>1991</v>
      </c>
      <c r="P36080" s="92">
        <v>1382</v>
      </c>
      <c r="Q36080" s="92">
        <v>-609</v>
      </c>
      <c r="S36080" s="92">
        <v>407</v>
      </c>
      <c r="U36080" s="92">
        <v>0</v>
      </c>
      <c r="V36080" s="92">
        <v>797</v>
      </c>
      <c r="W36080" s="92">
        <v>54</v>
      </c>
      <c r="X36080" s="92">
        <v>67</v>
      </c>
      <c r="Y36080" s="92">
        <v>57</v>
      </c>
      <c r="AK36080" s="92">
        <v>407</v>
      </c>
      <c r="AM36080" s="92">
        <v>0</v>
      </c>
      <c r="AN36080" s="92">
        <v>797</v>
      </c>
      <c r="AO36080" s="92">
        <v>54</v>
      </c>
      <c r="AP36080" s="92">
        <v>67</v>
      </c>
      <c r="AQ36080" s="92">
        <v>57</v>
      </c>
      <c r="AS36080" s="92">
        <v>-159</v>
      </c>
      <c r="AT36080" s="92">
        <v>-47</v>
      </c>
      <c r="AU36080" s="92">
        <v>67</v>
      </c>
      <c r="AV36080" s="92">
        <v>-10</v>
      </c>
      <c r="AW36080" s="92">
        <v>-351</v>
      </c>
      <c r="AX36080" s="92">
        <v>-109</v>
      </c>
    </row>
    <row r="36081" spans="1:50">
      <c r="A36081" s="83" t="s">
        <v>132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29</v>
      </c>
      <c r="G36081" s="87" t="s">
        <v>430</v>
      </c>
      <c r="H36081" s="92">
        <v>2230</v>
      </c>
      <c r="I36081" s="92">
        <v>2099</v>
      </c>
      <c r="J36081" s="92">
        <v>1396</v>
      </c>
      <c r="K36081" s="92">
        <v>-703</v>
      </c>
      <c r="O36081" s="92">
        <v>2099</v>
      </c>
      <c r="P36081" s="92">
        <v>1396</v>
      </c>
      <c r="Q36081" s="92">
        <v>-703</v>
      </c>
      <c r="S36081" s="92">
        <v>390</v>
      </c>
      <c r="U36081" s="92">
        <v>0</v>
      </c>
      <c r="V36081" s="92">
        <v>710</v>
      </c>
      <c r="W36081" s="92">
        <v>200</v>
      </c>
      <c r="X36081" s="92">
        <v>42</v>
      </c>
      <c r="Y36081" s="92">
        <v>54</v>
      </c>
      <c r="AK36081" s="92">
        <v>390</v>
      </c>
      <c r="AM36081" s="92">
        <v>0</v>
      </c>
      <c r="AN36081" s="92">
        <v>710</v>
      </c>
      <c r="AO36081" s="92">
        <v>200</v>
      </c>
      <c r="AP36081" s="92">
        <v>42</v>
      </c>
      <c r="AQ36081" s="92">
        <v>54</v>
      </c>
      <c r="AS36081" s="92">
        <v>-144</v>
      </c>
      <c r="AT36081" s="92">
        <v>-37</v>
      </c>
      <c r="AU36081" s="92">
        <v>15</v>
      </c>
      <c r="AV36081" s="92">
        <v>-11</v>
      </c>
      <c r="AW36081" s="92">
        <v>-477</v>
      </c>
      <c r="AX36081" s="92">
        <v>-49</v>
      </c>
    </row>
    <row r="36082" spans="1:50">
      <c r="A36082" s="83" t="s">
        <v>132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29</v>
      </c>
      <c r="G36082" s="87" t="s">
        <v>430</v>
      </c>
      <c r="H36082" s="92">
        <v>2387</v>
      </c>
      <c r="I36082" s="92">
        <v>2185</v>
      </c>
      <c r="J36082" s="92">
        <v>1401</v>
      </c>
      <c r="K36082" s="92">
        <v>-784</v>
      </c>
      <c r="O36082" s="92">
        <v>2185</v>
      </c>
      <c r="P36082" s="92">
        <v>1401</v>
      </c>
      <c r="Q36082" s="92">
        <v>-784</v>
      </c>
      <c r="S36082" s="92">
        <v>386</v>
      </c>
      <c r="U36082" s="92">
        <v>0</v>
      </c>
      <c r="V36082" s="92">
        <v>668</v>
      </c>
      <c r="W36082" s="92">
        <v>264</v>
      </c>
      <c r="X36082" s="92">
        <v>31</v>
      </c>
      <c r="Y36082" s="92">
        <v>52</v>
      </c>
      <c r="AK36082" s="92">
        <v>386</v>
      </c>
      <c r="AM36082" s="92">
        <v>0</v>
      </c>
      <c r="AN36082" s="92">
        <v>668</v>
      </c>
      <c r="AO36082" s="92">
        <v>264</v>
      </c>
      <c r="AP36082" s="92">
        <v>31</v>
      </c>
      <c r="AQ36082" s="92">
        <v>52</v>
      </c>
      <c r="AS36082" s="92">
        <v>-126</v>
      </c>
      <c r="AT36082" s="92">
        <v>-27</v>
      </c>
      <c r="AU36082" s="92">
        <v>-41</v>
      </c>
      <c r="AV36082" s="92">
        <v>-12</v>
      </c>
      <c r="AW36082" s="92">
        <v>-581</v>
      </c>
      <c r="AX36082" s="92">
        <v>3</v>
      </c>
    </row>
    <row r="36083" spans="1:50">
      <c r="A36083" s="83" t="s">
        <v>132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29</v>
      </c>
      <c r="G36083" s="87" t="s">
        <v>430</v>
      </c>
      <c r="H36083" s="92">
        <v>2566</v>
      </c>
      <c r="I36083" s="92">
        <v>2263</v>
      </c>
      <c r="J36083" s="92">
        <v>1485</v>
      </c>
      <c r="K36083" s="92">
        <v>-778</v>
      </c>
      <c r="O36083" s="92">
        <v>2263</v>
      </c>
      <c r="P36083" s="92">
        <v>1485</v>
      </c>
      <c r="Q36083" s="92">
        <v>-778</v>
      </c>
      <c r="S36083" s="92">
        <v>386</v>
      </c>
      <c r="U36083" s="92">
        <v>0</v>
      </c>
      <c r="V36083" s="92">
        <v>734</v>
      </c>
      <c r="W36083" s="92">
        <v>269</v>
      </c>
      <c r="X36083" s="92">
        <v>47</v>
      </c>
      <c r="Y36083" s="92">
        <v>49</v>
      </c>
      <c r="AK36083" s="92">
        <v>386</v>
      </c>
      <c r="AM36083" s="92">
        <v>0</v>
      </c>
      <c r="AN36083" s="92">
        <v>734</v>
      </c>
      <c r="AO36083" s="92">
        <v>269</v>
      </c>
      <c r="AP36083" s="92">
        <v>47</v>
      </c>
      <c r="AQ36083" s="92">
        <v>49</v>
      </c>
      <c r="AS36083" s="92">
        <v>-125</v>
      </c>
      <c r="AT36083" s="92">
        <v>-27</v>
      </c>
      <c r="AU36083" s="92">
        <v>-39</v>
      </c>
      <c r="AV36083" s="92">
        <v>-11</v>
      </c>
      <c r="AW36083" s="92">
        <v>-583</v>
      </c>
      <c r="AX36083" s="92">
        <v>7</v>
      </c>
    </row>
    <row r="36084" spans="1:50">
      <c r="A36084" s="83" t="s">
        <v>132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29</v>
      </c>
      <c r="G36084" s="87" t="s">
        <v>430</v>
      </c>
      <c r="H36084" s="92">
        <v>2611</v>
      </c>
      <c r="I36084" s="92">
        <v>2342</v>
      </c>
      <c r="J36084" s="92">
        <v>1559</v>
      </c>
      <c r="K36084" s="92">
        <v>-783</v>
      </c>
      <c r="O36084" s="92">
        <v>2342</v>
      </c>
      <c r="P36084" s="92">
        <v>1559</v>
      </c>
      <c r="Q36084" s="92">
        <v>-783</v>
      </c>
      <c r="S36084" s="92">
        <v>401</v>
      </c>
      <c r="U36084" s="92">
        <v>0</v>
      </c>
      <c r="V36084" s="92">
        <v>798</v>
      </c>
      <c r="W36084" s="92">
        <v>270</v>
      </c>
      <c r="X36084" s="92">
        <v>41</v>
      </c>
      <c r="Y36084" s="92">
        <v>49</v>
      </c>
      <c r="AK36084" s="92">
        <v>401</v>
      </c>
      <c r="AM36084" s="92">
        <v>0</v>
      </c>
      <c r="AN36084" s="92">
        <v>798</v>
      </c>
      <c r="AO36084" s="92">
        <v>270</v>
      </c>
      <c r="AP36084" s="92">
        <v>41</v>
      </c>
      <c r="AQ36084" s="92">
        <v>49</v>
      </c>
      <c r="AS36084" s="92">
        <v>-127</v>
      </c>
      <c r="AT36084" s="92">
        <v>-21</v>
      </c>
      <c r="AU36084" s="92">
        <v>-14</v>
      </c>
      <c r="AV36084" s="92">
        <v>-11</v>
      </c>
      <c r="AW36084" s="92">
        <v>-605</v>
      </c>
      <c r="AX36084" s="92">
        <v>-5</v>
      </c>
    </row>
    <row r="36085" spans="1:50">
      <c r="A36085" s="83" t="s">
        <v>132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29</v>
      </c>
      <c r="G36085" s="87" t="s">
        <v>430</v>
      </c>
      <c r="H36085" s="92">
        <v>2652</v>
      </c>
      <c r="I36085" s="92">
        <v>2410</v>
      </c>
      <c r="J36085" s="92">
        <v>1565</v>
      </c>
      <c r="K36085" s="92">
        <v>-845</v>
      </c>
      <c r="O36085" s="92">
        <v>2410</v>
      </c>
      <c r="P36085" s="92">
        <v>1565</v>
      </c>
      <c r="Q36085" s="92">
        <v>-845</v>
      </c>
      <c r="S36085" s="92">
        <v>424</v>
      </c>
      <c r="U36085" s="92">
        <v>0</v>
      </c>
      <c r="V36085" s="92">
        <v>788</v>
      </c>
      <c r="W36085" s="92">
        <v>268</v>
      </c>
      <c r="X36085" s="92">
        <v>37</v>
      </c>
      <c r="Y36085" s="92">
        <v>48</v>
      </c>
      <c r="AK36085" s="92">
        <v>424</v>
      </c>
      <c r="AM36085" s="92">
        <v>0</v>
      </c>
      <c r="AN36085" s="92">
        <v>788</v>
      </c>
      <c r="AO36085" s="92">
        <v>268</v>
      </c>
      <c r="AP36085" s="92">
        <v>37</v>
      </c>
      <c r="AQ36085" s="92">
        <v>48</v>
      </c>
      <c r="AS36085" s="92">
        <v>-105</v>
      </c>
      <c r="AT36085" s="92">
        <v>-1</v>
      </c>
      <c r="AU36085" s="92">
        <v>-17</v>
      </c>
      <c r="AV36085" s="92">
        <v>-12</v>
      </c>
      <c r="AW36085" s="92">
        <v>-874</v>
      </c>
      <c r="AX36085" s="92">
        <v>164</v>
      </c>
    </row>
    <row r="36086" spans="1:50">
      <c r="A36086" s="83" t="s">
        <v>132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29</v>
      </c>
      <c r="G36086" s="87" t="s">
        <v>430</v>
      </c>
      <c r="H36086" s="92">
        <v>2705</v>
      </c>
      <c r="I36086" s="92">
        <v>2497</v>
      </c>
      <c r="J36086" s="92">
        <v>1630</v>
      </c>
      <c r="K36086" s="92">
        <v>-867</v>
      </c>
      <c r="O36086" s="92">
        <v>2497</v>
      </c>
      <c r="P36086" s="92">
        <v>1630</v>
      </c>
      <c r="Q36086" s="92">
        <v>-867</v>
      </c>
      <c r="S36086" s="92">
        <v>431</v>
      </c>
      <c r="U36086" s="92">
        <v>0</v>
      </c>
      <c r="V36086" s="92">
        <v>840</v>
      </c>
      <c r="W36086" s="92">
        <v>264</v>
      </c>
      <c r="X36086" s="92">
        <v>48</v>
      </c>
      <c r="Y36086" s="92">
        <v>47</v>
      </c>
      <c r="AK36086" s="92">
        <v>431</v>
      </c>
      <c r="AM36086" s="92">
        <v>0</v>
      </c>
      <c r="AN36086" s="92">
        <v>840</v>
      </c>
      <c r="AO36086" s="92">
        <v>264</v>
      </c>
      <c r="AP36086" s="92">
        <v>48</v>
      </c>
      <c r="AQ36086" s="92">
        <v>47</v>
      </c>
      <c r="AS36086" s="92">
        <v>-92</v>
      </c>
      <c r="AT36086" s="92">
        <v>14</v>
      </c>
      <c r="AU36086" s="92">
        <v>-45</v>
      </c>
      <c r="AV36086" s="92">
        <v>-11</v>
      </c>
      <c r="AW36086" s="92">
        <v>-1036</v>
      </c>
      <c r="AX36086" s="92">
        <v>303</v>
      </c>
    </row>
    <row r="36087" spans="1:50">
      <c r="A36087" s="83" t="s">
        <v>132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29</v>
      </c>
      <c r="G36087" s="87" t="s">
        <v>430</v>
      </c>
      <c r="H36087" s="92">
        <v>2734</v>
      </c>
      <c r="I36087" s="92">
        <v>2584</v>
      </c>
      <c r="J36087" s="92">
        <v>1768</v>
      </c>
      <c r="K36087" s="92">
        <v>-816</v>
      </c>
      <c r="O36087" s="92">
        <v>2584</v>
      </c>
      <c r="P36087" s="92">
        <v>1768</v>
      </c>
      <c r="Q36087" s="92">
        <v>-816</v>
      </c>
      <c r="S36087" s="92">
        <v>432</v>
      </c>
      <c r="U36087" s="92">
        <v>0</v>
      </c>
      <c r="V36087" s="92">
        <v>956</v>
      </c>
      <c r="W36087" s="92">
        <v>266</v>
      </c>
      <c r="X36087" s="92">
        <v>71</v>
      </c>
      <c r="Y36087" s="92">
        <v>43</v>
      </c>
      <c r="AK36087" s="92">
        <v>432</v>
      </c>
      <c r="AM36087" s="92">
        <v>0</v>
      </c>
      <c r="AN36087" s="92">
        <v>956</v>
      </c>
      <c r="AO36087" s="92">
        <v>266</v>
      </c>
      <c r="AP36087" s="92">
        <v>71</v>
      </c>
      <c r="AQ36087" s="92">
        <v>43</v>
      </c>
      <c r="AS36087" s="92">
        <v>-98</v>
      </c>
      <c r="AT36087" s="92">
        <v>15</v>
      </c>
      <c r="AU36087" s="92">
        <v>-16</v>
      </c>
      <c r="AV36087" s="92">
        <v>-11</v>
      </c>
      <c r="AW36087" s="92">
        <v>-1000</v>
      </c>
      <c r="AX36087" s="92">
        <v>294</v>
      </c>
    </row>
    <row r="36088" spans="1:50">
      <c r="A36088" s="83" t="s">
        <v>132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29</v>
      </c>
      <c r="G36088" s="87" t="s">
        <v>430</v>
      </c>
      <c r="H36088" s="92">
        <v>2734</v>
      </c>
      <c r="I36088" s="92">
        <v>2658</v>
      </c>
      <c r="J36088" s="92">
        <v>1888</v>
      </c>
      <c r="K36088" s="92">
        <v>-770</v>
      </c>
      <c r="O36088" s="92">
        <v>2658</v>
      </c>
      <c r="P36088" s="92">
        <v>1888</v>
      </c>
      <c r="Q36088" s="92">
        <v>-770</v>
      </c>
      <c r="S36088" s="92">
        <v>433</v>
      </c>
      <c r="U36088" s="92">
        <v>0</v>
      </c>
      <c r="V36088" s="92">
        <v>1055</v>
      </c>
      <c r="W36088" s="92">
        <v>268</v>
      </c>
      <c r="X36088" s="92">
        <v>89</v>
      </c>
      <c r="Y36088" s="92">
        <v>43</v>
      </c>
      <c r="AK36088" s="92">
        <v>433</v>
      </c>
      <c r="AM36088" s="92">
        <v>0</v>
      </c>
      <c r="AN36088" s="92">
        <v>1055</v>
      </c>
      <c r="AO36088" s="92">
        <v>268</v>
      </c>
      <c r="AP36088" s="92">
        <v>89</v>
      </c>
      <c r="AQ36088" s="92">
        <v>43</v>
      </c>
      <c r="AS36088" s="92">
        <v>-102</v>
      </c>
      <c r="AT36088" s="92">
        <v>13</v>
      </c>
      <c r="AU36088" s="92">
        <v>-18</v>
      </c>
      <c r="AV36088" s="92">
        <v>-11</v>
      </c>
      <c r="AW36088" s="92">
        <v>-908</v>
      </c>
      <c r="AX36088" s="92">
        <v>256</v>
      </c>
    </row>
    <row r="36089" spans="1:50">
      <c r="A36089" s="83" t="s">
        <v>132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29</v>
      </c>
      <c r="G36089" s="87" t="s">
        <v>430</v>
      </c>
      <c r="H36089" s="92">
        <v>2782</v>
      </c>
      <c r="I36089" s="92">
        <v>2719</v>
      </c>
      <c r="J36089" s="92">
        <v>1933</v>
      </c>
      <c r="K36089" s="92">
        <v>-786</v>
      </c>
      <c r="O36089" s="92">
        <v>2719</v>
      </c>
      <c r="P36089" s="92">
        <v>1933</v>
      </c>
      <c r="Q36089" s="92">
        <v>-786</v>
      </c>
      <c r="S36089" s="92">
        <v>433</v>
      </c>
      <c r="U36089" s="92">
        <v>0</v>
      </c>
      <c r="V36089" s="92">
        <v>1094</v>
      </c>
      <c r="W36089" s="92">
        <v>271</v>
      </c>
      <c r="X36089" s="92">
        <v>91</v>
      </c>
      <c r="Y36089" s="92">
        <v>44</v>
      </c>
      <c r="AK36089" s="92">
        <v>433</v>
      </c>
      <c r="AM36089" s="92">
        <v>0</v>
      </c>
      <c r="AN36089" s="92">
        <v>1094</v>
      </c>
      <c r="AO36089" s="92">
        <v>271</v>
      </c>
      <c r="AP36089" s="92">
        <v>91</v>
      </c>
      <c r="AQ36089" s="92">
        <v>44</v>
      </c>
      <c r="AS36089" s="92">
        <v>-122</v>
      </c>
      <c r="AT36089" s="92">
        <v>-3</v>
      </c>
      <c r="AU36089" s="92">
        <v>-27</v>
      </c>
      <c r="AV36089" s="92">
        <v>-11</v>
      </c>
      <c r="AW36089" s="92">
        <v>-799</v>
      </c>
      <c r="AX36089" s="92">
        <v>176</v>
      </c>
    </row>
    <row r="36090" spans="1:50">
      <c r="A36090" s="83" t="s">
        <v>132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29</v>
      </c>
      <c r="G36090" s="87" t="s">
        <v>430</v>
      </c>
      <c r="H36090" s="92">
        <v>2817</v>
      </c>
      <c r="I36090" s="92">
        <v>2763</v>
      </c>
      <c r="J36090" s="92">
        <v>1917</v>
      </c>
      <c r="K36090" s="92">
        <v>-846</v>
      </c>
      <c r="O36090" s="92">
        <v>2763</v>
      </c>
      <c r="P36090" s="92">
        <v>1917</v>
      </c>
      <c r="Q36090" s="92">
        <v>-846</v>
      </c>
      <c r="S36090" s="92">
        <v>430</v>
      </c>
      <c r="U36090" s="92">
        <v>0</v>
      </c>
      <c r="V36090" s="92">
        <v>1096</v>
      </c>
      <c r="W36090" s="92">
        <v>267</v>
      </c>
      <c r="X36090" s="92">
        <v>82</v>
      </c>
      <c r="Y36090" s="92">
        <v>42</v>
      </c>
      <c r="AK36090" s="92">
        <v>430</v>
      </c>
      <c r="AM36090" s="92">
        <v>0</v>
      </c>
      <c r="AN36090" s="92">
        <v>1096</v>
      </c>
      <c r="AO36090" s="92">
        <v>267</v>
      </c>
      <c r="AP36090" s="92">
        <v>82</v>
      </c>
      <c r="AQ36090" s="92">
        <v>42</v>
      </c>
      <c r="AS36090" s="92">
        <v>-139</v>
      </c>
      <c r="AT36090" s="92">
        <v>-17</v>
      </c>
      <c r="AU36090" s="92">
        <v>-45</v>
      </c>
      <c r="AV36090" s="92">
        <v>-11</v>
      </c>
      <c r="AW36090" s="92">
        <v>-730</v>
      </c>
      <c r="AX36090" s="92">
        <v>96</v>
      </c>
    </row>
    <row r="36091" spans="1:50">
      <c r="A36091" s="83" t="s">
        <v>132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29</v>
      </c>
      <c r="G36091" s="87" t="s">
        <v>430</v>
      </c>
      <c r="H36091" s="92">
        <v>2836</v>
      </c>
      <c r="I36091" s="92">
        <v>2808</v>
      </c>
      <c r="J36091" s="92">
        <v>1921</v>
      </c>
      <c r="K36091" s="92">
        <v>-887</v>
      </c>
      <c r="O36091" s="92">
        <v>2808</v>
      </c>
      <c r="P36091" s="92">
        <v>1921</v>
      </c>
      <c r="Q36091" s="92">
        <v>-887</v>
      </c>
      <c r="S36091" s="92">
        <v>433</v>
      </c>
      <c r="U36091" s="92">
        <v>0</v>
      </c>
      <c r="V36091" s="92">
        <v>1107</v>
      </c>
      <c r="W36091" s="92">
        <v>247</v>
      </c>
      <c r="X36091" s="92">
        <v>90</v>
      </c>
      <c r="Y36091" s="92">
        <v>44</v>
      </c>
      <c r="AK36091" s="92">
        <v>433</v>
      </c>
      <c r="AM36091" s="92">
        <v>0</v>
      </c>
      <c r="AN36091" s="92">
        <v>1107</v>
      </c>
      <c r="AO36091" s="92">
        <v>247</v>
      </c>
      <c r="AP36091" s="92">
        <v>90</v>
      </c>
      <c r="AQ36091" s="92">
        <v>44</v>
      </c>
      <c r="AS36091" s="92">
        <v>-139</v>
      </c>
      <c r="AT36091" s="92">
        <v>-12</v>
      </c>
      <c r="AU36091" s="92">
        <v>44</v>
      </c>
      <c r="AV36091" s="92">
        <v>-11</v>
      </c>
      <c r="AW36091" s="92">
        <v>-760</v>
      </c>
      <c r="AX36091" s="92">
        <v>-9</v>
      </c>
    </row>
    <row r="36092" spans="1:50">
      <c r="A36092" s="83" t="s">
        <v>132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29</v>
      </c>
      <c r="G36092" s="87" t="s">
        <v>430</v>
      </c>
      <c r="H36092" s="92">
        <v>2759</v>
      </c>
      <c r="I36092" s="92">
        <v>2781</v>
      </c>
      <c r="J36092" s="92">
        <v>1925</v>
      </c>
      <c r="K36092" s="92">
        <v>-856</v>
      </c>
      <c r="O36092" s="92">
        <v>2781</v>
      </c>
      <c r="P36092" s="92">
        <v>1925</v>
      </c>
      <c r="Q36092" s="92">
        <v>-856</v>
      </c>
      <c r="S36092" s="92">
        <v>430</v>
      </c>
      <c r="U36092" s="92">
        <v>0</v>
      </c>
      <c r="V36092" s="92">
        <v>1240</v>
      </c>
      <c r="W36092" s="92">
        <v>138</v>
      </c>
      <c r="X36092" s="92">
        <v>70</v>
      </c>
      <c r="Y36092" s="92">
        <v>47</v>
      </c>
      <c r="AK36092" s="92">
        <v>430</v>
      </c>
      <c r="AM36092" s="92">
        <v>0</v>
      </c>
      <c r="AN36092" s="92">
        <v>1240</v>
      </c>
      <c r="AO36092" s="92">
        <v>138</v>
      </c>
      <c r="AP36092" s="92">
        <v>70</v>
      </c>
      <c r="AQ36092" s="92">
        <v>47</v>
      </c>
      <c r="AS36092" s="92">
        <v>-143</v>
      </c>
      <c r="AT36092" s="92">
        <v>-11</v>
      </c>
      <c r="AU36092" s="92">
        <v>64</v>
      </c>
      <c r="AV36092" s="92">
        <v>-11</v>
      </c>
      <c r="AW36092" s="92">
        <v>-716</v>
      </c>
      <c r="AX36092" s="92">
        <v>-39</v>
      </c>
    </row>
    <row r="36093" spans="1:50">
      <c r="A36093" s="83" t="s">
        <v>132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29</v>
      </c>
      <c r="G36093" s="87" t="s">
        <v>430</v>
      </c>
      <c r="H36093" s="92">
        <v>2699</v>
      </c>
      <c r="I36093" s="92">
        <v>2681</v>
      </c>
      <c r="J36093" s="92">
        <v>1743</v>
      </c>
      <c r="K36093" s="92">
        <v>-938</v>
      </c>
      <c r="O36093" s="92">
        <v>2681</v>
      </c>
      <c r="P36093" s="92">
        <v>1743</v>
      </c>
      <c r="Q36093" s="92">
        <v>-938</v>
      </c>
      <c r="S36093" s="92">
        <v>437</v>
      </c>
      <c r="U36093" s="92">
        <v>0</v>
      </c>
      <c r="V36093" s="92">
        <v>1177</v>
      </c>
      <c r="W36093" s="92">
        <v>13</v>
      </c>
      <c r="X36093" s="92">
        <v>69</v>
      </c>
      <c r="Y36093" s="92">
        <v>47</v>
      </c>
      <c r="AK36093" s="92">
        <v>437</v>
      </c>
      <c r="AM36093" s="92">
        <v>0</v>
      </c>
      <c r="AN36093" s="92">
        <v>1177</v>
      </c>
      <c r="AO36093" s="92">
        <v>13</v>
      </c>
      <c r="AP36093" s="92">
        <v>69</v>
      </c>
      <c r="AQ36093" s="92">
        <v>47</v>
      </c>
      <c r="AS36093" s="92">
        <v>-178</v>
      </c>
      <c r="AT36093" s="92">
        <v>-29</v>
      </c>
      <c r="AU36093" s="92">
        <v>74</v>
      </c>
      <c r="AV36093" s="92">
        <v>-11</v>
      </c>
      <c r="AW36093" s="92">
        <v>-639</v>
      </c>
      <c r="AX36093" s="92">
        <v>-155</v>
      </c>
    </row>
    <row r="36094" spans="1:50">
      <c r="A36094" s="83" t="s">
        <v>132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29</v>
      </c>
      <c r="G36094" s="87" t="s">
        <v>430</v>
      </c>
      <c r="H36094" s="92">
        <v>2520</v>
      </c>
      <c r="I36094" s="92">
        <v>2588</v>
      </c>
      <c r="J36094" s="92">
        <v>1851</v>
      </c>
      <c r="K36094" s="92">
        <v>-737</v>
      </c>
      <c r="O36094" s="92">
        <v>2588</v>
      </c>
      <c r="P36094" s="92">
        <v>1851</v>
      </c>
      <c r="Q36094" s="92">
        <v>-737</v>
      </c>
      <c r="S36094" s="92">
        <v>540</v>
      </c>
      <c r="U36094" s="92">
        <v>0</v>
      </c>
      <c r="V36094" s="92">
        <v>1180</v>
      </c>
      <c r="W36094" s="92">
        <v>0</v>
      </c>
      <c r="X36094" s="92">
        <v>82</v>
      </c>
      <c r="Y36094" s="92">
        <v>49</v>
      </c>
      <c r="AK36094" s="92">
        <v>540</v>
      </c>
      <c r="AM36094" s="92">
        <v>0</v>
      </c>
      <c r="AN36094" s="92">
        <v>1180</v>
      </c>
      <c r="AO36094" s="92">
        <v>0</v>
      </c>
      <c r="AP36094" s="92">
        <v>82</v>
      </c>
      <c r="AQ36094" s="92">
        <v>49</v>
      </c>
      <c r="AS36094" s="92">
        <v>-149</v>
      </c>
      <c r="AT36094" s="92">
        <v>-3</v>
      </c>
      <c r="AU36094" s="92">
        <v>61</v>
      </c>
      <c r="AV36094" s="92">
        <v>-11</v>
      </c>
      <c r="AW36094" s="92">
        <v>-523</v>
      </c>
      <c r="AX36094" s="92">
        <v>-112</v>
      </c>
    </row>
    <row r="36095" spans="1:50">
      <c r="A36095" s="83" t="s">
        <v>132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29</v>
      </c>
      <c r="G36095" s="87" t="s">
        <v>430</v>
      </c>
      <c r="H36095" s="92">
        <v>2295</v>
      </c>
      <c r="I36095" s="92">
        <v>2394</v>
      </c>
      <c r="J36095" s="92">
        <v>1700</v>
      </c>
      <c r="K36095" s="92">
        <v>-694</v>
      </c>
      <c r="O36095" s="92">
        <v>2394</v>
      </c>
      <c r="P36095" s="92">
        <v>1700</v>
      </c>
      <c r="Q36095" s="92">
        <v>-694</v>
      </c>
      <c r="S36095" s="92">
        <v>548</v>
      </c>
      <c r="U36095" s="92">
        <v>0</v>
      </c>
      <c r="V36095" s="92">
        <v>1040</v>
      </c>
      <c r="W36095" s="92">
        <v>0</v>
      </c>
      <c r="X36095" s="92">
        <v>61</v>
      </c>
      <c r="Y36095" s="92">
        <v>51</v>
      </c>
      <c r="AK36095" s="92">
        <v>548</v>
      </c>
      <c r="AM36095" s="92">
        <v>0</v>
      </c>
      <c r="AN36095" s="92">
        <v>1040</v>
      </c>
      <c r="AO36095" s="92">
        <v>0</v>
      </c>
      <c r="AP36095" s="92">
        <v>61</v>
      </c>
      <c r="AQ36095" s="92">
        <v>51</v>
      </c>
      <c r="AS36095" s="92">
        <v>-119</v>
      </c>
      <c r="AT36095" s="92">
        <v>7</v>
      </c>
      <c r="AU36095" s="92">
        <v>57</v>
      </c>
      <c r="AV36095" s="92">
        <v>-10</v>
      </c>
      <c r="AW36095" s="92">
        <v>-672</v>
      </c>
      <c r="AX36095" s="92">
        <v>43</v>
      </c>
    </row>
    <row r="36096" spans="1:50">
      <c r="A36096" s="83" t="s">
        <v>132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29</v>
      </c>
      <c r="G36096" s="87" t="s">
        <v>430</v>
      </c>
      <c r="H36096" s="92">
        <v>2158</v>
      </c>
      <c r="I36096" s="92">
        <v>2173</v>
      </c>
      <c r="J36096" s="92">
        <v>1495</v>
      </c>
      <c r="K36096" s="92">
        <v>-678</v>
      </c>
      <c r="O36096" s="92">
        <v>2173</v>
      </c>
      <c r="P36096" s="92">
        <v>1495</v>
      </c>
      <c r="Q36096" s="92">
        <v>-678</v>
      </c>
      <c r="S36096" s="92">
        <v>555</v>
      </c>
      <c r="U36096" s="92">
        <v>0</v>
      </c>
      <c r="V36096" s="92">
        <v>833</v>
      </c>
      <c r="W36096" s="92">
        <v>0</v>
      </c>
      <c r="X36096" s="92">
        <v>57</v>
      </c>
      <c r="Y36096" s="92">
        <v>50</v>
      </c>
      <c r="AK36096" s="92">
        <v>555</v>
      </c>
      <c r="AM36096" s="92">
        <v>0</v>
      </c>
      <c r="AN36096" s="92">
        <v>833</v>
      </c>
      <c r="AO36096" s="92">
        <v>0</v>
      </c>
      <c r="AP36096" s="92">
        <v>57</v>
      </c>
      <c r="AQ36096" s="92">
        <v>50</v>
      </c>
      <c r="AS36096" s="92">
        <v>-82</v>
      </c>
      <c r="AT36096" s="92">
        <v>14</v>
      </c>
      <c r="AU36096" s="92">
        <v>43</v>
      </c>
      <c r="AV36096" s="92">
        <v>-8</v>
      </c>
      <c r="AW36096" s="92">
        <v>-807</v>
      </c>
      <c r="AX36096" s="92">
        <v>162</v>
      </c>
    </row>
    <row r="36097" spans="1:50">
      <c r="A36097" s="83" t="s">
        <v>132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29</v>
      </c>
      <c r="G36097" s="87" t="s">
        <v>430</v>
      </c>
      <c r="H36097" s="92">
        <v>2052</v>
      </c>
      <c r="I36097" s="92">
        <v>2027</v>
      </c>
      <c r="J36097" s="92">
        <v>1389</v>
      </c>
      <c r="K36097" s="92">
        <v>-638</v>
      </c>
      <c r="O36097" s="92">
        <v>2027</v>
      </c>
      <c r="P36097" s="92">
        <v>1389</v>
      </c>
      <c r="Q36097" s="92">
        <v>-638</v>
      </c>
      <c r="S36097" s="92">
        <v>532</v>
      </c>
      <c r="U36097" s="92">
        <v>0</v>
      </c>
      <c r="V36097" s="92">
        <v>744</v>
      </c>
      <c r="W36097" s="92">
        <v>0</v>
      </c>
      <c r="X36097" s="92">
        <v>61</v>
      </c>
      <c r="Y36097" s="92">
        <v>52</v>
      </c>
      <c r="AK36097" s="92">
        <v>532</v>
      </c>
      <c r="AM36097" s="92">
        <v>0</v>
      </c>
      <c r="AN36097" s="92">
        <v>744</v>
      </c>
      <c r="AO36097" s="92">
        <v>0</v>
      </c>
      <c r="AP36097" s="92">
        <v>61</v>
      </c>
      <c r="AQ36097" s="92">
        <v>52</v>
      </c>
      <c r="AS36097" s="92">
        <v>-79</v>
      </c>
      <c r="AT36097" s="92">
        <v>7</v>
      </c>
      <c r="AU36097" s="92">
        <v>51</v>
      </c>
      <c r="AV36097" s="92">
        <v>-9</v>
      </c>
      <c r="AW36097" s="92">
        <v>-748</v>
      </c>
      <c r="AX36097" s="92">
        <v>140</v>
      </c>
    </row>
    <row r="36098" spans="1:50">
      <c r="A36098" s="83" t="s">
        <v>132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29</v>
      </c>
      <c r="G36098" s="87" t="s">
        <v>430</v>
      </c>
      <c r="H36098" s="92">
        <v>1962</v>
      </c>
      <c r="I36098" s="92">
        <v>1932</v>
      </c>
      <c r="J36098" s="92">
        <v>1350</v>
      </c>
      <c r="K36098" s="92">
        <v>-582</v>
      </c>
      <c r="O36098" s="92">
        <v>1932</v>
      </c>
      <c r="P36098" s="92">
        <v>1350</v>
      </c>
      <c r="Q36098" s="92">
        <v>-582</v>
      </c>
      <c r="S36098" s="92">
        <v>540</v>
      </c>
      <c r="U36098" s="92">
        <v>0</v>
      </c>
      <c r="V36098" s="92">
        <v>678</v>
      </c>
      <c r="W36098" s="92">
        <v>0</v>
      </c>
      <c r="X36098" s="92">
        <v>79</v>
      </c>
      <c r="Y36098" s="92">
        <v>53</v>
      </c>
      <c r="AK36098" s="92">
        <v>540</v>
      </c>
      <c r="AM36098" s="92">
        <v>0</v>
      </c>
      <c r="AN36098" s="92">
        <v>678</v>
      </c>
      <c r="AO36098" s="92">
        <v>0</v>
      </c>
      <c r="AP36098" s="92">
        <v>79</v>
      </c>
      <c r="AQ36098" s="92">
        <v>53</v>
      </c>
      <c r="AS36098" s="92">
        <v>-89</v>
      </c>
      <c r="AT36098" s="92">
        <v>1</v>
      </c>
      <c r="AU36098" s="92">
        <v>82</v>
      </c>
      <c r="AV36098" s="92">
        <v>-7</v>
      </c>
      <c r="AW36098" s="92">
        <v>-635</v>
      </c>
      <c r="AX36098" s="92">
        <v>66</v>
      </c>
    </row>
    <row r="36099" spans="1:50">
      <c r="A36099" s="83" t="s">
        <v>132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29</v>
      </c>
      <c r="G36099" s="87" t="s">
        <v>430</v>
      </c>
      <c r="H36099" s="92">
        <v>1935</v>
      </c>
      <c r="I36099" s="92">
        <v>1866</v>
      </c>
      <c r="J36099" s="92">
        <v>1330</v>
      </c>
      <c r="K36099" s="92">
        <v>-536</v>
      </c>
      <c r="O36099" s="92">
        <v>1866</v>
      </c>
      <c r="P36099" s="92">
        <v>1330</v>
      </c>
      <c r="Q36099" s="92">
        <v>-536</v>
      </c>
      <c r="S36099" s="92">
        <v>531</v>
      </c>
      <c r="U36099" s="92">
        <v>0</v>
      </c>
      <c r="V36099" s="92">
        <v>674</v>
      </c>
      <c r="W36099" s="92">
        <v>0</v>
      </c>
      <c r="X36099" s="92">
        <v>70</v>
      </c>
      <c r="Y36099" s="92">
        <v>55</v>
      </c>
      <c r="AK36099" s="92">
        <v>531</v>
      </c>
      <c r="AM36099" s="92">
        <v>0</v>
      </c>
      <c r="AN36099" s="92">
        <v>674</v>
      </c>
      <c r="AO36099" s="92">
        <v>0</v>
      </c>
      <c r="AP36099" s="92">
        <v>70</v>
      </c>
      <c r="AQ36099" s="92">
        <v>55</v>
      </c>
      <c r="AS36099" s="92">
        <v>-66</v>
      </c>
      <c r="AT36099" s="92">
        <v>5</v>
      </c>
      <c r="AU36099" s="92">
        <v>50</v>
      </c>
      <c r="AV36099" s="92">
        <v>-8</v>
      </c>
      <c r="AW36099" s="92">
        <v>-595</v>
      </c>
      <c r="AX36099" s="92">
        <v>78</v>
      </c>
    </row>
    <row r="36100" spans="1:50">
      <c r="A36100" s="83" t="s">
        <v>132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29</v>
      </c>
      <c r="G36100" s="87" t="s">
        <v>430</v>
      </c>
      <c r="H36100" s="92">
        <v>1940</v>
      </c>
      <c r="I36100" s="92">
        <v>1837</v>
      </c>
      <c r="J36100" s="92">
        <v>1345</v>
      </c>
      <c r="K36100" s="92">
        <v>-492</v>
      </c>
      <c r="O36100" s="92">
        <v>1837</v>
      </c>
      <c r="P36100" s="92">
        <v>1345</v>
      </c>
      <c r="Q36100" s="92">
        <v>-492</v>
      </c>
      <c r="S36100" s="92">
        <v>510</v>
      </c>
      <c r="U36100" s="92">
        <v>0</v>
      </c>
      <c r="V36100" s="92">
        <v>702</v>
      </c>
      <c r="W36100" s="92">
        <v>0</v>
      </c>
      <c r="X36100" s="92">
        <v>75</v>
      </c>
      <c r="Y36100" s="92">
        <v>58</v>
      </c>
      <c r="AK36100" s="92">
        <v>510</v>
      </c>
      <c r="AM36100" s="92">
        <v>0</v>
      </c>
      <c r="AN36100" s="92">
        <v>702</v>
      </c>
      <c r="AO36100" s="92">
        <v>0</v>
      </c>
      <c r="AP36100" s="92">
        <v>75</v>
      </c>
      <c r="AQ36100" s="92">
        <v>58</v>
      </c>
      <c r="AS36100" s="92">
        <v>-62</v>
      </c>
      <c r="AT36100" s="92">
        <v>3</v>
      </c>
      <c r="AU36100" s="92">
        <v>34</v>
      </c>
      <c r="AV36100" s="92">
        <v>-8</v>
      </c>
      <c r="AW36100" s="92">
        <v>-505</v>
      </c>
      <c r="AX36100" s="92">
        <v>46</v>
      </c>
    </row>
    <row r="36101" spans="1:50">
      <c r="A36101" s="83" t="s">
        <v>132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29</v>
      </c>
      <c r="G36101" s="87" t="s">
        <v>430</v>
      </c>
      <c r="H36101" s="92">
        <v>1991</v>
      </c>
      <c r="I36101" s="92">
        <v>1815</v>
      </c>
      <c r="J36101" s="92">
        <v>1313</v>
      </c>
      <c r="K36101" s="92">
        <v>-502</v>
      </c>
      <c r="O36101" s="92">
        <v>1815</v>
      </c>
      <c r="P36101" s="92">
        <v>1313</v>
      </c>
      <c r="Q36101" s="92">
        <v>-502</v>
      </c>
      <c r="S36101" s="92">
        <v>505</v>
      </c>
      <c r="U36101" s="92">
        <v>0</v>
      </c>
      <c r="V36101" s="92">
        <v>701</v>
      </c>
      <c r="W36101" s="92">
        <v>0</v>
      </c>
      <c r="X36101" s="92">
        <v>54</v>
      </c>
      <c r="Y36101" s="92">
        <v>53</v>
      </c>
      <c r="AK36101" s="92">
        <v>505</v>
      </c>
      <c r="AM36101" s="92">
        <v>0</v>
      </c>
      <c r="AN36101" s="92">
        <v>701</v>
      </c>
      <c r="AO36101" s="92">
        <v>0</v>
      </c>
      <c r="AP36101" s="92">
        <v>54</v>
      </c>
      <c r="AQ36101" s="92">
        <v>53</v>
      </c>
      <c r="AS36101" s="92">
        <v>-65</v>
      </c>
      <c r="AT36101" s="92">
        <v>-3</v>
      </c>
      <c r="AU36101" s="92">
        <v>27</v>
      </c>
      <c r="AV36101" s="92">
        <v>-8</v>
      </c>
      <c r="AW36101" s="92">
        <v>-466</v>
      </c>
      <c r="AX36101" s="92">
        <v>13</v>
      </c>
    </row>
    <row r="36102" spans="1:50">
      <c r="A36102" s="83" t="s">
        <v>132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29</v>
      </c>
      <c r="G36102" s="87" t="s">
        <v>430</v>
      </c>
      <c r="H36102" s="92">
        <v>2072</v>
      </c>
      <c r="I36102" s="92">
        <v>1857</v>
      </c>
      <c r="J36102" s="92">
        <v>1347</v>
      </c>
      <c r="K36102" s="92">
        <v>-510</v>
      </c>
      <c r="O36102" s="92">
        <v>1857</v>
      </c>
      <c r="P36102" s="92">
        <v>1347</v>
      </c>
      <c r="Q36102" s="92">
        <v>-510</v>
      </c>
      <c r="S36102" s="92">
        <v>510</v>
      </c>
      <c r="U36102" s="92">
        <v>0</v>
      </c>
      <c r="V36102" s="92">
        <v>729</v>
      </c>
      <c r="W36102" s="92">
        <v>0</v>
      </c>
      <c r="X36102" s="92">
        <v>51</v>
      </c>
      <c r="Y36102" s="92">
        <v>57</v>
      </c>
      <c r="AK36102" s="92">
        <v>510</v>
      </c>
      <c r="AM36102" s="92">
        <v>0</v>
      </c>
      <c r="AN36102" s="92">
        <v>729</v>
      </c>
      <c r="AO36102" s="92">
        <v>0</v>
      </c>
      <c r="AP36102" s="92">
        <v>51</v>
      </c>
      <c r="AQ36102" s="92">
        <v>57</v>
      </c>
      <c r="AS36102" s="92">
        <v>-70</v>
      </c>
      <c r="AT36102" s="92">
        <v>-10</v>
      </c>
      <c r="AU36102" s="92">
        <v>40</v>
      </c>
      <c r="AV36102" s="92">
        <v>-9</v>
      </c>
      <c r="AW36102" s="92">
        <v>-437</v>
      </c>
      <c r="AX36102" s="92">
        <v>-24</v>
      </c>
    </row>
    <row r="36103" spans="1:50">
      <c r="A36103" s="83" t="s">
        <v>132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29</v>
      </c>
      <c r="G36103" s="87" t="s">
        <v>430</v>
      </c>
      <c r="H36103" s="92">
        <v>2157</v>
      </c>
      <c r="I36103" s="92">
        <v>1934</v>
      </c>
      <c r="J36103" s="92">
        <v>1412</v>
      </c>
      <c r="K36103" s="92">
        <v>-522</v>
      </c>
      <c r="O36103" s="92">
        <v>1934</v>
      </c>
      <c r="P36103" s="92">
        <v>1412</v>
      </c>
      <c r="Q36103" s="92">
        <v>-522</v>
      </c>
      <c r="S36103" s="92">
        <v>540</v>
      </c>
      <c r="U36103" s="92">
        <v>0</v>
      </c>
      <c r="V36103" s="92">
        <v>775</v>
      </c>
      <c r="W36103" s="92">
        <v>0</v>
      </c>
      <c r="X36103" s="92">
        <v>40</v>
      </c>
      <c r="Y36103" s="92">
        <v>57</v>
      </c>
      <c r="AK36103" s="92">
        <v>540</v>
      </c>
      <c r="AM36103" s="92">
        <v>0</v>
      </c>
      <c r="AN36103" s="92">
        <v>775</v>
      </c>
      <c r="AO36103" s="92">
        <v>0</v>
      </c>
      <c r="AP36103" s="92">
        <v>40</v>
      </c>
      <c r="AQ36103" s="92">
        <v>57</v>
      </c>
      <c r="AS36103" s="92">
        <v>-68</v>
      </c>
      <c r="AT36103" s="92">
        <v>-4</v>
      </c>
      <c r="AU36103" s="92">
        <v>88</v>
      </c>
      <c r="AV36103" s="92">
        <v>-9</v>
      </c>
      <c r="AW36103" s="92">
        <v>-591</v>
      </c>
      <c r="AX36103" s="92">
        <v>62</v>
      </c>
    </row>
    <row r="36104" spans="1:50">
      <c r="A36104" s="83" t="s">
        <v>132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29</v>
      </c>
      <c r="G36104" s="87" t="s">
        <v>430</v>
      </c>
      <c r="H36104" s="92">
        <v>2363</v>
      </c>
      <c r="I36104" s="92">
        <v>2049</v>
      </c>
      <c r="J36104" s="92">
        <v>1428</v>
      </c>
      <c r="K36104" s="92">
        <v>-621</v>
      </c>
      <c r="O36104" s="92">
        <v>2049</v>
      </c>
      <c r="P36104" s="92">
        <v>1428</v>
      </c>
      <c r="Q36104" s="92">
        <v>-621</v>
      </c>
      <c r="S36104" s="92">
        <v>509</v>
      </c>
      <c r="U36104" s="92">
        <v>0</v>
      </c>
      <c r="V36104" s="92">
        <v>772</v>
      </c>
      <c r="W36104" s="92">
        <v>52</v>
      </c>
      <c r="X36104" s="92">
        <v>40</v>
      </c>
      <c r="Y36104" s="92">
        <v>55</v>
      </c>
      <c r="AK36104" s="92">
        <v>509</v>
      </c>
      <c r="AM36104" s="92">
        <v>0</v>
      </c>
      <c r="AN36104" s="92">
        <v>772</v>
      </c>
      <c r="AO36104" s="92">
        <v>52</v>
      </c>
      <c r="AP36104" s="92">
        <v>40</v>
      </c>
      <c r="AQ36104" s="92">
        <v>55</v>
      </c>
      <c r="AS36104" s="92">
        <v>-109</v>
      </c>
      <c r="AT36104" s="92">
        <v>-30</v>
      </c>
      <c r="AU36104" s="92">
        <v>88</v>
      </c>
      <c r="AV36104" s="92">
        <v>-11</v>
      </c>
      <c r="AW36104" s="92">
        <v>-485</v>
      </c>
      <c r="AX36104" s="92">
        <v>-74</v>
      </c>
    </row>
    <row r="36105" spans="1:50">
      <c r="A36105" s="83" t="s">
        <v>132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29</v>
      </c>
      <c r="G36105" s="87" t="s">
        <v>430</v>
      </c>
      <c r="H36105" s="92">
        <v>2485</v>
      </c>
      <c r="I36105" s="92">
        <v>2152</v>
      </c>
      <c r="J36105" s="92">
        <v>1519</v>
      </c>
      <c r="K36105" s="92">
        <v>-633</v>
      </c>
      <c r="O36105" s="92">
        <v>2152</v>
      </c>
      <c r="P36105" s="92">
        <v>1519</v>
      </c>
      <c r="Q36105" s="92">
        <v>-633</v>
      </c>
      <c r="S36105" s="92">
        <v>502</v>
      </c>
      <c r="U36105" s="92">
        <v>0</v>
      </c>
      <c r="V36105" s="92">
        <v>745</v>
      </c>
      <c r="W36105" s="92">
        <v>195</v>
      </c>
      <c r="X36105" s="92">
        <v>27</v>
      </c>
      <c r="Y36105" s="92">
        <v>50</v>
      </c>
      <c r="AK36105" s="92">
        <v>502</v>
      </c>
      <c r="AM36105" s="92">
        <v>0</v>
      </c>
      <c r="AN36105" s="92">
        <v>745</v>
      </c>
      <c r="AO36105" s="92">
        <v>195</v>
      </c>
      <c r="AP36105" s="92">
        <v>27</v>
      </c>
      <c r="AQ36105" s="92">
        <v>50</v>
      </c>
      <c r="AS36105" s="92">
        <v>-92</v>
      </c>
      <c r="AT36105" s="92">
        <v>-17</v>
      </c>
      <c r="AU36105" s="92">
        <v>32</v>
      </c>
      <c r="AV36105" s="92">
        <v>-11</v>
      </c>
      <c r="AW36105" s="92">
        <v>-531</v>
      </c>
      <c r="AX36105" s="92">
        <v>-14</v>
      </c>
    </row>
    <row r="36106" spans="1:50">
      <c r="A36106" s="83" t="s">
        <v>132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29</v>
      </c>
      <c r="G36106" s="87" t="s">
        <v>430</v>
      </c>
      <c r="H36106" s="92">
        <v>2595</v>
      </c>
      <c r="I36106" s="92">
        <v>2219</v>
      </c>
      <c r="J36106" s="92">
        <v>1560</v>
      </c>
      <c r="K36106" s="92">
        <v>-659</v>
      </c>
      <c r="O36106" s="92">
        <v>2219</v>
      </c>
      <c r="P36106" s="92">
        <v>1560</v>
      </c>
      <c r="Q36106" s="92">
        <v>-659</v>
      </c>
      <c r="S36106" s="92">
        <v>492</v>
      </c>
      <c r="U36106" s="92">
        <v>0</v>
      </c>
      <c r="V36106" s="92">
        <v>750</v>
      </c>
      <c r="W36106" s="92">
        <v>259</v>
      </c>
      <c r="X36106" s="92">
        <v>10</v>
      </c>
      <c r="Y36106" s="92">
        <v>49</v>
      </c>
      <c r="AK36106" s="92">
        <v>492</v>
      </c>
      <c r="AM36106" s="92">
        <v>0</v>
      </c>
      <c r="AN36106" s="92">
        <v>750</v>
      </c>
      <c r="AO36106" s="92">
        <v>259</v>
      </c>
      <c r="AP36106" s="92">
        <v>10</v>
      </c>
      <c r="AQ36106" s="92">
        <v>49</v>
      </c>
      <c r="AS36106" s="92">
        <v>-78</v>
      </c>
      <c r="AT36106" s="92">
        <v>-9</v>
      </c>
      <c r="AU36106" s="92">
        <v>-22</v>
      </c>
      <c r="AV36106" s="92">
        <v>-12</v>
      </c>
      <c r="AW36106" s="92">
        <v>-561</v>
      </c>
      <c r="AX36106" s="92">
        <v>23</v>
      </c>
    </row>
    <row r="36107" spans="1:50">
      <c r="A36107" s="83" t="s">
        <v>132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29</v>
      </c>
      <c r="G36107" s="87" t="s">
        <v>430</v>
      </c>
      <c r="H36107" s="92">
        <v>2624</v>
      </c>
      <c r="I36107" s="92">
        <v>2310</v>
      </c>
      <c r="J36107" s="92">
        <v>1693</v>
      </c>
      <c r="K36107" s="92">
        <v>-617</v>
      </c>
      <c r="O36107" s="92">
        <v>2310</v>
      </c>
      <c r="P36107" s="92">
        <v>1693</v>
      </c>
      <c r="Q36107" s="92">
        <v>-617</v>
      </c>
      <c r="S36107" s="92">
        <v>552</v>
      </c>
      <c r="U36107" s="92">
        <v>0</v>
      </c>
      <c r="V36107" s="92">
        <v>818</v>
      </c>
      <c r="W36107" s="92">
        <v>271</v>
      </c>
      <c r="X36107" s="92">
        <v>4</v>
      </c>
      <c r="Y36107" s="92">
        <v>48</v>
      </c>
      <c r="AK36107" s="92">
        <v>552</v>
      </c>
      <c r="AM36107" s="92">
        <v>0</v>
      </c>
      <c r="AN36107" s="92">
        <v>818</v>
      </c>
      <c r="AO36107" s="92">
        <v>271</v>
      </c>
      <c r="AP36107" s="92">
        <v>4</v>
      </c>
      <c r="AQ36107" s="92">
        <v>48</v>
      </c>
      <c r="AS36107" s="92">
        <v>-53</v>
      </c>
      <c r="AT36107" s="92">
        <v>13</v>
      </c>
      <c r="AU36107" s="92">
        <v>23</v>
      </c>
      <c r="AV36107" s="92">
        <v>-11</v>
      </c>
      <c r="AW36107" s="92">
        <v>-768</v>
      </c>
      <c r="AX36107" s="92">
        <v>179</v>
      </c>
    </row>
    <row r="36108" spans="1:50">
      <c r="A36108" s="83" t="s">
        <v>132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29</v>
      </c>
      <c r="G36108" s="87" t="s">
        <v>430</v>
      </c>
      <c r="H36108" s="92">
        <v>2694</v>
      </c>
      <c r="I36108" s="92">
        <v>2392</v>
      </c>
      <c r="J36108" s="92">
        <v>1678</v>
      </c>
      <c r="K36108" s="92">
        <v>-714</v>
      </c>
      <c r="O36108" s="92">
        <v>2392</v>
      </c>
      <c r="P36108" s="92">
        <v>1678</v>
      </c>
      <c r="Q36108" s="92">
        <v>-714</v>
      </c>
      <c r="S36108" s="92">
        <v>572</v>
      </c>
      <c r="U36108" s="92">
        <v>0</v>
      </c>
      <c r="V36108" s="92">
        <v>792</v>
      </c>
      <c r="W36108" s="92">
        <v>268</v>
      </c>
      <c r="X36108" s="92">
        <v>3</v>
      </c>
      <c r="Y36108" s="92">
        <v>43</v>
      </c>
      <c r="AK36108" s="92">
        <v>572</v>
      </c>
      <c r="AM36108" s="92">
        <v>0</v>
      </c>
      <c r="AN36108" s="92">
        <v>792</v>
      </c>
      <c r="AO36108" s="92">
        <v>268</v>
      </c>
      <c r="AP36108" s="92">
        <v>3</v>
      </c>
      <c r="AQ36108" s="92">
        <v>43</v>
      </c>
      <c r="AS36108" s="92">
        <v>-58</v>
      </c>
      <c r="AT36108" s="92">
        <v>13</v>
      </c>
      <c r="AU36108" s="92">
        <v>30</v>
      </c>
      <c r="AV36108" s="92">
        <v>-12</v>
      </c>
      <c r="AW36108" s="92">
        <v>-870</v>
      </c>
      <c r="AX36108" s="92">
        <v>183</v>
      </c>
    </row>
    <row r="36109" spans="1:50">
      <c r="A36109" s="83" t="s">
        <v>132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29</v>
      </c>
      <c r="G36109" s="87" t="s">
        <v>430</v>
      </c>
      <c r="H36109" s="92">
        <v>2744</v>
      </c>
      <c r="I36109" s="92">
        <v>2486</v>
      </c>
      <c r="J36109" s="92">
        <v>1682</v>
      </c>
      <c r="K36109" s="92">
        <v>-804</v>
      </c>
      <c r="O36109" s="92">
        <v>2486</v>
      </c>
      <c r="P36109" s="92">
        <v>1682</v>
      </c>
      <c r="Q36109" s="92">
        <v>-804</v>
      </c>
      <c r="S36109" s="92">
        <v>581</v>
      </c>
      <c r="U36109" s="92">
        <v>0</v>
      </c>
      <c r="V36109" s="92">
        <v>792</v>
      </c>
      <c r="W36109" s="92">
        <v>264</v>
      </c>
      <c r="X36109" s="92">
        <v>2</v>
      </c>
      <c r="Y36109" s="92">
        <v>43</v>
      </c>
      <c r="AK36109" s="92">
        <v>581</v>
      </c>
      <c r="AM36109" s="92">
        <v>0</v>
      </c>
      <c r="AN36109" s="92">
        <v>792</v>
      </c>
      <c r="AO36109" s="92">
        <v>264</v>
      </c>
      <c r="AP36109" s="92">
        <v>2</v>
      </c>
      <c r="AQ36109" s="92">
        <v>43</v>
      </c>
      <c r="AS36109" s="92">
        <v>-76</v>
      </c>
      <c r="AT36109" s="92">
        <v>1</v>
      </c>
      <c r="AU36109" s="92">
        <v>13</v>
      </c>
      <c r="AV36109" s="92">
        <v>-11</v>
      </c>
      <c r="AW36109" s="92">
        <v>-839</v>
      </c>
      <c r="AX36109" s="92">
        <v>108</v>
      </c>
    </row>
    <row r="36110" spans="1:50">
      <c r="A36110" s="83" t="s">
        <v>132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29</v>
      </c>
      <c r="G36110" s="87" t="s">
        <v>430</v>
      </c>
      <c r="H36110" s="92">
        <v>2822</v>
      </c>
      <c r="I36110" s="92">
        <v>2598</v>
      </c>
      <c r="J36110" s="92">
        <v>1682</v>
      </c>
      <c r="K36110" s="92">
        <v>-916</v>
      </c>
      <c r="O36110" s="92">
        <v>2598</v>
      </c>
      <c r="P36110" s="92">
        <v>1682</v>
      </c>
      <c r="Q36110" s="92">
        <v>-916</v>
      </c>
      <c r="S36110" s="92">
        <v>587</v>
      </c>
      <c r="U36110" s="92">
        <v>0</v>
      </c>
      <c r="V36110" s="92">
        <v>793</v>
      </c>
      <c r="W36110" s="92">
        <v>259</v>
      </c>
      <c r="X36110" s="92">
        <v>3</v>
      </c>
      <c r="Y36110" s="92">
        <v>40</v>
      </c>
      <c r="AK36110" s="92">
        <v>587</v>
      </c>
      <c r="AM36110" s="92">
        <v>0</v>
      </c>
      <c r="AN36110" s="92">
        <v>793</v>
      </c>
      <c r="AO36110" s="92">
        <v>259</v>
      </c>
      <c r="AP36110" s="92">
        <v>3</v>
      </c>
      <c r="AQ36110" s="92">
        <v>40</v>
      </c>
      <c r="AS36110" s="92">
        <v>-102</v>
      </c>
      <c r="AT36110" s="92">
        <v>-9</v>
      </c>
      <c r="AU36110" s="92">
        <v>6</v>
      </c>
      <c r="AV36110" s="92">
        <v>-11</v>
      </c>
      <c r="AW36110" s="92">
        <v>-875</v>
      </c>
      <c r="AX36110" s="92">
        <v>75</v>
      </c>
    </row>
    <row r="36111" spans="1:50">
      <c r="A36111" s="83" t="s">
        <v>132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29</v>
      </c>
      <c r="G36111" s="87" t="s">
        <v>430</v>
      </c>
      <c r="H36111" s="92">
        <v>2847</v>
      </c>
      <c r="I36111" s="92">
        <v>2724</v>
      </c>
      <c r="J36111" s="92">
        <v>1869</v>
      </c>
      <c r="K36111" s="92">
        <v>-855</v>
      </c>
      <c r="O36111" s="92">
        <v>2724</v>
      </c>
      <c r="P36111" s="92">
        <v>1869</v>
      </c>
      <c r="Q36111" s="92">
        <v>-855</v>
      </c>
      <c r="S36111" s="92">
        <v>588</v>
      </c>
      <c r="U36111" s="92">
        <v>0</v>
      </c>
      <c r="V36111" s="92">
        <v>993</v>
      </c>
      <c r="W36111" s="92">
        <v>241</v>
      </c>
      <c r="X36111" s="92">
        <v>6</v>
      </c>
      <c r="Y36111" s="92">
        <v>41</v>
      </c>
      <c r="AK36111" s="92">
        <v>588</v>
      </c>
      <c r="AM36111" s="92">
        <v>0</v>
      </c>
      <c r="AN36111" s="92">
        <v>993</v>
      </c>
      <c r="AO36111" s="92">
        <v>241</v>
      </c>
      <c r="AP36111" s="92">
        <v>6</v>
      </c>
      <c r="AQ36111" s="92">
        <v>41</v>
      </c>
      <c r="AS36111" s="92">
        <v>-96</v>
      </c>
      <c r="AT36111" s="92">
        <v>1</v>
      </c>
      <c r="AU36111" s="92">
        <v>70</v>
      </c>
      <c r="AV36111" s="92">
        <v>-12</v>
      </c>
      <c r="AW36111" s="92">
        <v>-965</v>
      </c>
      <c r="AX36111" s="92">
        <v>147</v>
      </c>
    </row>
    <row r="36112" spans="1:50">
      <c r="A36112" s="83" t="s">
        <v>132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29</v>
      </c>
      <c r="G36112" s="87" t="s">
        <v>430</v>
      </c>
      <c r="H36112" s="92">
        <v>2906</v>
      </c>
      <c r="I36112" s="92">
        <v>2818</v>
      </c>
      <c r="J36112" s="92">
        <v>1903</v>
      </c>
      <c r="K36112" s="92">
        <v>-915</v>
      </c>
      <c r="O36112" s="92">
        <v>2818</v>
      </c>
      <c r="P36112" s="92">
        <v>1903</v>
      </c>
      <c r="Q36112" s="92">
        <v>-915</v>
      </c>
      <c r="S36112" s="92">
        <v>584</v>
      </c>
      <c r="U36112" s="92">
        <v>0</v>
      </c>
      <c r="V36112" s="92">
        <v>1056</v>
      </c>
      <c r="W36112" s="92">
        <v>215</v>
      </c>
      <c r="X36112" s="92">
        <v>9</v>
      </c>
      <c r="Y36112" s="92">
        <v>39</v>
      </c>
      <c r="AK36112" s="92">
        <v>584</v>
      </c>
      <c r="AM36112" s="92">
        <v>0</v>
      </c>
      <c r="AN36112" s="92">
        <v>1056</v>
      </c>
      <c r="AO36112" s="92">
        <v>215</v>
      </c>
      <c r="AP36112" s="92">
        <v>9</v>
      </c>
      <c r="AQ36112" s="92">
        <v>39</v>
      </c>
      <c r="AS36112" s="92">
        <v>-117</v>
      </c>
      <c r="AT36112" s="92">
        <v>-14</v>
      </c>
      <c r="AU36112" s="92">
        <v>85</v>
      </c>
      <c r="AV36112" s="92">
        <v>-12</v>
      </c>
      <c r="AW36112" s="92">
        <v>-891</v>
      </c>
      <c r="AX36112" s="92">
        <v>34</v>
      </c>
    </row>
    <row r="36113" spans="1:50">
      <c r="A36113" s="83" t="s">
        <v>132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29</v>
      </c>
      <c r="G36113" s="87" t="s">
        <v>430</v>
      </c>
      <c r="H36113" s="92">
        <v>2986</v>
      </c>
      <c r="I36113" s="92">
        <v>2884</v>
      </c>
      <c r="J36113" s="92">
        <v>1970</v>
      </c>
      <c r="K36113" s="92">
        <v>-914</v>
      </c>
      <c r="O36113" s="92">
        <v>2884</v>
      </c>
      <c r="P36113" s="92">
        <v>1970</v>
      </c>
      <c r="Q36113" s="92">
        <v>-914</v>
      </c>
      <c r="S36113" s="92">
        <v>586</v>
      </c>
      <c r="U36113" s="92">
        <v>0</v>
      </c>
      <c r="V36113" s="92">
        <v>1158</v>
      </c>
      <c r="W36113" s="92">
        <v>160</v>
      </c>
      <c r="X36113" s="92">
        <v>27</v>
      </c>
      <c r="Y36113" s="92">
        <v>39</v>
      </c>
      <c r="AK36113" s="92">
        <v>586</v>
      </c>
      <c r="AM36113" s="92">
        <v>0</v>
      </c>
      <c r="AN36113" s="92">
        <v>1158</v>
      </c>
      <c r="AO36113" s="92">
        <v>160</v>
      </c>
      <c r="AP36113" s="92">
        <v>27</v>
      </c>
      <c r="AQ36113" s="92">
        <v>39</v>
      </c>
      <c r="AS36113" s="92">
        <v>-145</v>
      </c>
      <c r="AT36113" s="92">
        <v>-25</v>
      </c>
      <c r="AU36113" s="92">
        <v>147</v>
      </c>
      <c r="AV36113" s="92">
        <v>-11</v>
      </c>
      <c r="AW36113" s="92">
        <v>-845</v>
      </c>
      <c r="AX36113" s="92">
        <v>-35</v>
      </c>
    </row>
    <row r="36114" spans="1:50">
      <c r="A36114" s="83" t="s">
        <v>132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29</v>
      </c>
      <c r="G36114" s="87" t="s">
        <v>430</v>
      </c>
      <c r="H36114" s="92">
        <v>3038</v>
      </c>
      <c r="I36114" s="92">
        <v>2915</v>
      </c>
      <c r="J36114" s="92">
        <v>2077</v>
      </c>
      <c r="K36114" s="92">
        <v>-838</v>
      </c>
      <c r="O36114" s="92">
        <v>2915</v>
      </c>
      <c r="P36114" s="92">
        <v>2077</v>
      </c>
      <c r="Q36114" s="92">
        <v>-838</v>
      </c>
      <c r="S36114" s="92">
        <v>584</v>
      </c>
      <c r="U36114" s="92">
        <v>0</v>
      </c>
      <c r="V36114" s="92">
        <v>1274</v>
      </c>
      <c r="W36114" s="92">
        <v>129</v>
      </c>
      <c r="X36114" s="92">
        <v>48</v>
      </c>
      <c r="Y36114" s="92">
        <v>42</v>
      </c>
      <c r="AK36114" s="92">
        <v>584</v>
      </c>
      <c r="AM36114" s="92">
        <v>0</v>
      </c>
      <c r="AN36114" s="92">
        <v>1274</v>
      </c>
      <c r="AO36114" s="92">
        <v>129</v>
      </c>
      <c r="AP36114" s="92">
        <v>48</v>
      </c>
      <c r="AQ36114" s="92">
        <v>42</v>
      </c>
      <c r="AS36114" s="92">
        <v>-155</v>
      </c>
      <c r="AT36114" s="92">
        <v>-24</v>
      </c>
      <c r="AU36114" s="92">
        <v>191</v>
      </c>
      <c r="AV36114" s="92">
        <v>-12</v>
      </c>
      <c r="AW36114" s="92">
        <v>-823</v>
      </c>
      <c r="AX36114" s="92">
        <v>-15</v>
      </c>
    </row>
    <row r="36115" spans="1:50">
      <c r="A36115" s="83" t="s">
        <v>132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29</v>
      </c>
      <c r="G36115" s="87" t="s">
        <v>430</v>
      </c>
      <c r="H36115" s="92">
        <v>3029</v>
      </c>
      <c r="I36115" s="92">
        <v>2926</v>
      </c>
      <c r="J36115" s="92">
        <v>2147</v>
      </c>
      <c r="K36115" s="92">
        <v>-779</v>
      </c>
      <c r="O36115" s="92">
        <v>2926</v>
      </c>
      <c r="P36115" s="92">
        <v>2147</v>
      </c>
      <c r="Q36115" s="92">
        <v>-779</v>
      </c>
      <c r="S36115" s="92">
        <v>584</v>
      </c>
      <c r="U36115" s="92">
        <v>0</v>
      </c>
      <c r="V36115" s="92">
        <v>1303</v>
      </c>
      <c r="W36115" s="92">
        <v>153</v>
      </c>
      <c r="X36115" s="92">
        <v>69</v>
      </c>
      <c r="Y36115" s="92">
        <v>38</v>
      </c>
      <c r="AK36115" s="92">
        <v>584</v>
      </c>
      <c r="AM36115" s="92">
        <v>0</v>
      </c>
      <c r="AN36115" s="92">
        <v>1303</v>
      </c>
      <c r="AO36115" s="92">
        <v>153</v>
      </c>
      <c r="AP36115" s="92">
        <v>69</v>
      </c>
      <c r="AQ36115" s="92">
        <v>38</v>
      </c>
      <c r="AS36115" s="92">
        <v>-176</v>
      </c>
      <c r="AT36115" s="92">
        <v>-19</v>
      </c>
      <c r="AU36115" s="92">
        <v>217</v>
      </c>
      <c r="AV36115" s="92">
        <v>-13</v>
      </c>
      <c r="AW36115" s="92">
        <v>-792</v>
      </c>
      <c r="AX36115" s="92">
        <v>4</v>
      </c>
    </row>
    <row r="36116" spans="1:50">
      <c r="A36116" s="83" t="s">
        <v>132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29</v>
      </c>
      <c r="G36116" s="87" t="s">
        <v>430</v>
      </c>
      <c r="H36116" s="92">
        <v>2910</v>
      </c>
      <c r="I36116" s="92">
        <v>2900</v>
      </c>
      <c r="J36116" s="92">
        <v>2152</v>
      </c>
      <c r="K36116" s="92">
        <v>-748</v>
      </c>
      <c r="O36116" s="92">
        <v>2900</v>
      </c>
      <c r="P36116" s="92">
        <v>2152</v>
      </c>
      <c r="Q36116" s="92">
        <v>-748</v>
      </c>
      <c r="S36116" s="92">
        <v>583</v>
      </c>
      <c r="U36116" s="92">
        <v>0</v>
      </c>
      <c r="V36116" s="92">
        <v>1372</v>
      </c>
      <c r="W36116" s="92">
        <v>90</v>
      </c>
      <c r="X36116" s="92">
        <v>64</v>
      </c>
      <c r="Y36116" s="92">
        <v>43</v>
      </c>
      <c r="AK36116" s="92">
        <v>583</v>
      </c>
      <c r="AM36116" s="92">
        <v>0</v>
      </c>
      <c r="AN36116" s="92">
        <v>1372</v>
      </c>
      <c r="AO36116" s="92">
        <v>90</v>
      </c>
      <c r="AP36116" s="92">
        <v>64</v>
      </c>
      <c r="AQ36116" s="92">
        <v>43</v>
      </c>
      <c r="AS36116" s="92">
        <v>-194</v>
      </c>
      <c r="AT36116" s="92">
        <v>-15</v>
      </c>
      <c r="AU36116" s="92">
        <v>223</v>
      </c>
      <c r="AV36116" s="92">
        <v>-12</v>
      </c>
      <c r="AW36116" s="92">
        <v>-775</v>
      </c>
      <c r="AX36116" s="92">
        <v>25</v>
      </c>
    </row>
    <row r="36117" spans="1:50">
      <c r="A36117" s="83" t="s">
        <v>132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29</v>
      </c>
      <c r="G36117" s="87" t="s">
        <v>430</v>
      </c>
      <c r="H36117" s="92">
        <v>2824</v>
      </c>
      <c r="I36117" s="92">
        <v>2817</v>
      </c>
      <c r="J36117" s="92">
        <v>2002</v>
      </c>
      <c r="K36117" s="92">
        <v>-815</v>
      </c>
      <c r="O36117" s="92">
        <v>2817</v>
      </c>
      <c r="P36117" s="92">
        <v>2002</v>
      </c>
      <c r="Q36117" s="92">
        <v>-815</v>
      </c>
      <c r="S36117" s="92">
        <v>584</v>
      </c>
      <c r="U36117" s="92">
        <v>0</v>
      </c>
      <c r="V36117" s="92">
        <v>1283</v>
      </c>
      <c r="W36117" s="92">
        <v>12</v>
      </c>
      <c r="X36117" s="92">
        <v>86</v>
      </c>
      <c r="Y36117" s="92">
        <v>37</v>
      </c>
      <c r="AK36117" s="92">
        <v>584</v>
      </c>
      <c r="AM36117" s="92">
        <v>0</v>
      </c>
      <c r="AN36117" s="92">
        <v>1283</v>
      </c>
      <c r="AO36117" s="92">
        <v>12</v>
      </c>
      <c r="AP36117" s="92">
        <v>86</v>
      </c>
      <c r="AQ36117" s="92">
        <v>37</v>
      </c>
      <c r="AS36117" s="92">
        <v>-219</v>
      </c>
      <c r="AT36117" s="92">
        <v>-22</v>
      </c>
      <c r="AU36117" s="92">
        <v>228</v>
      </c>
      <c r="AV36117" s="92">
        <v>-11</v>
      </c>
      <c r="AW36117" s="92">
        <v>-775</v>
      </c>
      <c r="AX36117" s="92">
        <v>-16</v>
      </c>
    </row>
    <row r="36118" spans="1:50">
      <c r="A36118" s="83" t="s">
        <v>132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29</v>
      </c>
      <c r="G36118" s="87" t="s">
        <v>430</v>
      </c>
      <c r="H36118" s="92">
        <v>2654</v>
      </c>
      <c r="I36118" s="92">
        <v>2701</v>
      </c>
      <c r="J36118" s="92">
        <v>1889</v>
      </c>
      <c r="K36118" s="92">
        <v>-812</v>
      </c>
      <c r="O36118" s="92">
        <v>2701</v>
      </c>
      <c r="P36118" s="92">
        <v>1889</v>
      </c>
      <c r="Q36118" s="92">
        <v>-812</v>
      </c>
      <c r="S36118" s="92">
        <v>580</v>
      </c>
      <c r="U36118" s="92">
        <v>0</v>
      </c>
      <c r="V36118" s="92">
        <v>1172</v>
      </c>
      <c r="W36118" s="92">
        <v>0</v>
      </c>
      <c r="X36118" s="92">
        <v>91</v>
      </c>
      <c r="Y36118" s="92">
        <v>46</v>
      </c>
      <c r="AK36118" s="92">
        <v>580</v>
      </c>
      <c r="AM36118" s="92">
        <v>0</v>
      </c>
      <c r="AN36118" s="92">
        <v>1172</v>
      </c>
      <c r="AO36118" s="92">
        <v>0</v>
      </c>
      <c r="AP36118" s="92">
        <v>91</v>
      </c>
      <c r="AQ36118" s="92">
        <v>46</v>
      </c>
      <c r="AS36118" s="92">
        <v>-183</v>
      </c>
      <c r="AT36118" s="92">
        <v>-2</v>
      </c>
      <c r="AU36118" s="92">
        <v>183</v>
      </c>
      <c r="AV36118" s="92">
        <v>-11</v>
      </c>
      <c r="AW36118" s="92">
        <v>-852</v>
      </c>
      <c r="AX36118" s="92">
        <v>53</v>
      </c>
    </row>
    <row r="36119" spans="1:50">
      <c r="A36119" s="83" t="s">
        <v>132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29</v>
      </c>
      <c r="G36119" s="87" t="s">
        <v>430</v>
      </c>
      <c r="H36119" s="92">
        <v>2441</v>
      </c>
      <c r="I36119" s="92">
        <v>2474</v>
      </c>
      <c r="J36119" s="92">
        <v>1743</v>
      </c>
      <c r="K36119" s="92">
        <v>-731</v>
      </c>
      <c r="O36119" s="92">
        <v>2474</v>
      </c>
      <c r="P36119" s="92">
        <v>1743</v>
      </c>
      <c r="Q36119" s="92">
        <v>-731</v>
      </c>
      <c r="S36119" s="92">
        <v>572</v>
      </c>
      <c r="U36119" s="92">
        <v>0</v>
      </c>
      <c r="V36119" s="92">
        <v>1019</v>
      </c>
      <c r="W36119" s="92">
        <v>0</v>
      </c>
      <c r="X36119" s="92">
        <v>107</v>
      </c>
      <c r="Y36119" s="92">
        <v>45</v>
      </c>
      <c r="AK36119" s="92">
        <v>572</v>
      </c>
      <c r="AM36119" s="92">
        <v>0</v>
      </c>
      <c r="AN36119" s="92">
        <v>1019</v>
      </c>
      <c r="AO36119" s="92">
        <v>0</v>
      </c>
      <c r="AP36119" s="92">
        <v>107</v>
      </c>
      <c r="AQ36119" s="92">
        <v>45</v>
      </c>
      <c r="AS36119" s="92">
        <v>-145</v>
      </c>
      <c r="AT36119" s="92">
        <v>11</v>
      </c>
      <c r="AU36119" s="92">
        <v>136</v>
      </c>
      <c r="AV36119" s="92">
        <v>-10</v>
      </c>
      <c r="AW36119" s="92">
        <v>-838</v>
      </c>
      <c r="AX36119" s="92">
        <v>115</v>
      </c>
    </row>
    <row r="36120" spans="1:50">
      <c r="A36120" s="83" t="s">
        <v>132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29</v>
      </c>
      <c r="G36120" s="87" t="s">
        <v>430</v>
      </c>
      <c r="H36120" s="92">
        <v>2251</v>
      </c>
      <c r="I36120" s="92">
        <v>2259</v>
      </c>
      <c r="J36120" s="92">
        <v>1520</v>
      </c>
      <c r="K36120" s="92">
        <v>-739</v>
      </c>
      <c r="O36120" s="92">
        <v>2259</v>
      </c>
      <c r="P36120" s="92">
        <v>1520</v>
      </c>
      <c r="Q36120" s="92">
        <v>-739</v>
      </c>
      <c r="S36120" s="92">
        <v>550</v>
      </c>
      <c r="U36120" s="92">
        <v>0</v>
      </c>
      <c r="V36120" s="92">
        <v>810</v>
      </c>
      <c r="W36120" s="92">
        <v>0</v>
      </c>
      <c r="X36120" s="92">
        <v>115</v>
      </c>
      <c r="Y36120" s="92">
        <v>45</v>
      </c>
      <c r="AK36120" s="92">
        <v>550</v>
      </c>
      <c r="AM36120" s="92">
        <v>0</v>
      </c>
      <c r="AN36120" s="92">
        <v>810</v>
      </c>
      <c r="AO36120" s="92">
        <v>0</v>
      </c>
      <c r="AP36120" s="92">
        <v>115</v>
      </c>
      <c r="AQ36120" s="92">
        <v>45</v>
      </c>
      <c r="AS36120" s="92">
        <v>-96</v>
      </c>
      <c r="AT36120" s="92">
        <v>27</v>
      </c>
      <c r="AU36120" s="92">
        <v>93</v>
      </c>
      <c r="AV36120" s="92">
        <v>-9</v>
      </c>
      <c r="AW36120" s="92">
        <v>-983</v>
      </c>
      <c r="AX36120" s="92">
        <v>229</v>
      </c>
    </row>
    <row r="36121" spans="1:50">
      <c r="A36121" s="83" t="s">
        <v>132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29</v>
      </c>
      <c r="G36121" s="87" t="s">
        <v>430</v>
      </c>
      <c r="H36121" s="92">
        <v>2156</v>
      </c>
      <c r="I36121" s="92">
        <v>2090</v>
      </c>
      <c r="J36121" s="92">
        <v>1435</v>
      </c>
      <c r="K36121" s="92">
        <v>-655</v>
      </c>
      <c r="O36121" s="92">
        <v>2090</v>
      </c>
      <c r="P36121" s="92">
        <v>1435</v>
      </c>
      <c r="Q36121" s="92">
        <v>-655</v>
      </c>
      <c r="S36121" s="92">
        <v>539</v>
      </c>
      <c r="U36121" s="92">
        <v>0</v>
      </c>
      <c r="V36121" s="92">
        <v>720</v>
      </c>
      <c r="W36121" s="92">
        <v>0</v>
      </c>
      <c r="X36121" s="92">
        <v>126</v>
      </c>
      <c r="Y36121" s="92">
        <v>50</v>
      </c>
      <c r="AK36121" s="92">
        <v>539</v>
      </c>
      <c r="AM36121" s="92">
        <v>0</v>
      </c>
      <c r="AN36121" s="92">
        <v>720</v>
      </c>
      <c r="AO36121" s="92">
        <v>0</v>
      </c>
      <c r="AP36121" s="92">
        <v>126</v>
      </c>
      <c r="AQ36121" s="92">
        <v>50</v>
      </c>
      <c r="AS36121" s="92">
        <v>-49</v>
      </c>
      <c r="AT36121" s="92">
        <v>44</v>
      </c>
      <c r="AU36121" s="92">
        <v>43</v>
      </c>
      <c r="AV36121" s="92">
        <v>-8</v>
      </c>
      <c r="AW36121" s="92">
        <v>-1018</v>
      </c>
      <c r="AX36121" s="92">
        <v>333</v>
      </c>
    </row>
    <row r="36122" spans="1:50">
      <c r="A36122" s="83" t="s">
        <v>132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29</v>
      </c>
      <c r="G36122" s="87" t="s">
        <v>430</v>
      </c>
      <c r="H36122" s="92">
        <v>2111</v>
      </c>
      <c r="I36122" s="92">
        <v>1985</v>
      </c>
      <c r="J36122" s="92">
        <v>1360</v>
      </c>
      <c r="K36122" s="92">
        <v>-625</v>
      </c>
      <c r="O36122" s="92">
        <v>1985</v>
      </c>
      <c r="P36122" s="92">
        <v>1360</v>
      </c>
      <c r="Q36122" s="92">
        <v>-625</v>
      </c>
      <c r="S36122" s="92">
        <v>521</v>
      </c>
      <c r="U36122" s="92">
        <v>0</v>
      </c>
      <c r="V36122" s="92">
        <v>681</v>
      </c>
      <c r="W36122" s="92">
        <v>0</v>
      </c>
      <c r="X36122" s="92">
        <v>113</v>
      </c>
      <c r="Y36122" s="92">
        <v>45</v>
      </c>
      <c r="AK36122" s="92">
        <v>521</v>
      </c>
      <c r="AM36122" s="92">
        <v>0</v>
      </c>
      <c r="AN36122" s="92">
        <v>681</v>
      </c>
      <c r="AO36122" s="92">
        <v>0</v>
      </c>
      <c r="AP36122" s="92">
        <v>113</v>
      </c>
      <c r="AQ36122" s="92">
        <v>45</v>
      </c>
      <c r="AS36122" s="92">
        <v>-50</v>
      </c>
      <c r="AT36122" s="92">
        <v>28</v>
      </c>
      <c r="AU36122" s="92">
        <v>23</v>
      </c>
      <c r="AV36122" s="92">
        <v>-8</v>
      </c>
      <c r="AW36122" s="92">
        <v>-835</v>
      </c>
      <c r="AX36122" s="92">
        <v>217</v>
      </c>
    </row>
    <row r="36123" spans="1:50">
      <c r="A36123" s="83" t="s">
        <v>132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29</v>
      </c>
      <c r="G36123" s="87" t="s">
        <v>430</v>
      </c>
      <c r="H36123" s="92">
        <v>2064</v>
      </c>
      <c r="I36123" s="92">
        <v>1916</v>
      </c>
      <c r="J36123" s="92">
        <v>1333</v>
      </c>
      <c r="K36123" s="92">
        <v>-583</v>
      </c>
      <c r="O36123" s="92">
        <v>1916</v>
      </c>
      <c r="P36123" s="92">
        <v>1333</v>
      </c>
      <c r="Q36123" s="92">
        <v>-583</v>
      </c>
      <c r="S36123" s="92">
        <v>509</v>
      </c>
      <c r="U36123" s="92">
        <v>0</v>
      </c>
      <c r="V36123" s="92">
        <v>674</v>
      </c>
      <c r="W36123" s="92">
        <v>0</v>
      </c>
      <c r="X36123" s="92">
        <v>102</v>
      </c>
      <c r="Y36123" s="92">
        <v>48</v>
      </c>
      <c r="AK36123" s="92">
        <v>509</v>
      </c>
      <c r="AM36123" s="92">
        <v>0</v>
      </c>
      <c r="AN36123" s="92">
        <v>674</v>
      </c>
      <c r="AO36123" s="92">
        <v>0</v>
      </c>
      <c r="AP36123" s="92">
        <v>102</v>
      </c>
      <c r="AQ36123" s="92">
        <v>48</v>
      </c>
      <c r="AS36123" s="92">
        <v>-32</v>
      </c>
      <c r="AT36123" s="92">
        <v>30</v>
      </c>
      <c r="AU36123" s="92">
        <v>23</v>
      </c>
      <c r="AV36123" s="92">
        <v>-7</v>
      </c>
      <c r="AW36123" s="92">
        <v>-838</v>
      </c>
      <c r="AX36123" s="92">
        <v>241</v>
      </c>
    </row>
    <row r="36124" spans="1:50">
      <c r="A36124" s="83" t="s">
        <v>132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29</v>
      </c>
      <c r="G36124" s="87" t="s">
        <v>430</v>
      </c>
      <c r="H36124" s="92">
        <v>2014</v>
      </c>
      <c r="I36124" s="92">
        <v>1864</v>
      </c>
      <c r="J36124" s="92">
        <v>1303</v>
      </c>
      <c r="K36124" s="92">
        <v>-561</v>
      </c>
      <c r="O36124" s="92">
        <v>1864</v>
      </c>
      <c r="P36124" s="92">
        <v>1303</v>
      </c>
      <c r="Q36124" s="92">
        <v>-561</v>
      </c>
      <c r="S36124" s="92">
        <v>507</v>
      </c>
      <c r="U36124" s="92">
        <v>0</v>
      </c>
      <c r="V36124" s="92">
        <v>652</v>
      </c>
      <c r="W36124" s="92">
        <v>0</v>
      </c>
      <c r="X36124" s="92">
        <v>96</v>
      </c>
      <c r="Y36124" s="92">
        <v>48</v>
      </c>
      <c r="AK36124" s="92">
        <v>507</v>
      </c>
      <c r="AM36124" s="92">
        <v>0</v>
      </c>
      <c r="AN36124" s="92">
        <v>652</v>
      </c>
      <c r="AO36124" s="92">
        <v>0</v>
      </c>
      <c r="AP36124" s="92">
        <v>96</v>
      </c>
      <c r="AQ36124" s="92">
        <v>48</v>
      </c>
      <c r="AS36124" s="92">
        <v>-53</v>
      </c>
      <c r="AT36124" s="92">
        <v>12</v>
      </c>
      <c r="AU36124" s="92">
        <v>8</v>
      </c>
      <c r="AV36124" s="92">
        <v>-8</v>
      </c>
      <c r="AW36124" s="92">
        <v>-590</v>
      </c>
      <c r="AX36124" s="92">
        <v>70</v>
      </c>
    </row>
    <row r="36125" spans="1:50">
      <c r="A36125" s="83" t="s">
        <v>132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29</v>
      </c>
      <c r="G36125" s="87" t="s">
        <v>430</v>
      </c>
      <c r="H36125" s="92">
        <v>2051</v>
      </c>
      <c r="I36125" s="92">
        <v>1860</v>
      </c>
      <c r="J36125" s="92">
        <v>1285</v>
      </c>
      <c r="K36125" s="92">
        <v>-575</v>
      </c>
      <c r="O36125" s="92">
        <v>1860</v>
      </c>
      <c r="P36125" s="92">
        <v>1285</v>
      </c>
      <c r="Q36125" s="92">
        <v>-575</v>
      </c>
      <c r="S36125" s="92">
        <v>503</v>
      </c>
      <c r="U36125" s="92">
        <v>0</v>
      </c>
      <c r="V36125" s="92">
        <v>635</v>
      </c>
      <c r="W36125" s="92">
        <v>0</v>
      </c>
      <c r="X36125" s="92">
        <v>94</v>
      </c>
      <c r="Y36125" s="92">
        <v>53</v>
      </c>
      <c r="AK36125" s="92">
        <v>503</v>
      </c>
      <c r="AM36125" s="92">
        <v>0</v>
      </c>
      <c r="AN36125" s="92">
        <v>635</v>
      </c>
      <c r="AO36125" s="92">
        <v>0</v>
      </c>
      <c r="AP36125" s="92">
        <v>94</v>
      </c>
      <c r="AQ36125" s="92">
        <v>53</v>
      </c>
      <c r="AS36125" s="92">
        <v>-55</v>
      </c>
      <c r="AT36125" s="92">
        <v>5</v>
      </c>
      <c r="AU36125" s="92">
        <v>18</v>
      </c>
      <c r="AV36125" s="92">
        <v>-8</v>
      </c>
      <c r="AW36125" s="92">
        <v>-561</v>
      </c>
      <c r="AX36125" s="92">
        <v>26</v>
      </c>
    </row>
    <row r="36126" spans="1:50">
      <c r="A36126" s="83" t="s">
        <v>132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29</v>
      </c>
      <c r="G36126" s="87" t="s">
        <v>430</v>
      </c>
      <c r="H36126" s="92">
        <v>2118</v>
      </c>
      <c r="I36126" s="92">
        <v>1900</v>
      </c>
      <c r="J36126" s="92">
        <v>1320</v>
      </c>
      <c r="K36126" s="92">
        <v>-580</v>
      </c>
      <c r="O36126" s="92">
        <v>1900</v>
      </c>
      <c r="P36126" s="92">
        <v>1320</v>
      </c>
      <c r="Q36126" s="92">
        <v>-580</v>
      </c>
      <c r="S36126" s="92">
        <v>500</v>
      </c>
      <c r="U36126" s="92">
        <v>0</v>
      </c>
      <c r="V36126" s="92">
        <v>688</v>
      </c>
      <c r="W36126" s="92">
        <v>0</v>
      </c>
      <c r="X36126" s="92">
        <v>82</v>
      </c>
      <c r="Y36126" s="92">
        <v>50</v>
      </c>
      <c r="AK36126" s="92">
        <v>500</v>
      </c>
      <c r="AM36126" s="92">
        <v>0</v>
      </c>
      <c r="AN36126" s="92">
        <v>688</v>
      </c>
      <c r="AO36126" s="92">
        <v>0</v>
      </c>
      <c r="AP36126" s="92">
        <v>82</v>
      </c>
      <c r="AQ36126" s="92">
        <v>50</v>
      </c>
      <c r="AS36126" s="92">
        <v>-71</v>
      </c>
      <c r="AT36126" s="92">
        <v>-9</v>
      </c>
      <c r="AU36126" s="92">
        <v>37</v>
      </c>
      <c r="AV36126" s="92">
        <v>-9</v>
      </c>
      <c r="AW36126" s="92">
        <v>-457</v>
      </c>
      <c r="AX36126" s="92">
        <v>-71</v>
      </c>
    </row>
    <row r="36127" spans="1:50">
      <c r="A36127" s="83" t="s">
        <v>132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29</v>
      </c>
      <c r="G36127" s="87" t="s">
        <v>430</v>
      </c>
      <c r="H36127" s="92">
        <v>2209</v>
      </c>
      <c r="I36127" s="92">
        <v>1993</v>
      </c>
      <c r="J36127" s="92">
        <v>1346</v>
      </c>
      <c r="K36127" s="92">
        <v>-647</v>
      </c>
      <c r="O36127" s="92">
        <v>1993</v>
      </c>
      <c r="P36127" s="92">
        <v>1346</v>
      </c>
      <c r="Q36127" s="92">
        <v>-647</v>
      </c>
      <c r="S36127" s="92">
        <v>529</v>
      </c>
      <c r="U36127" s="92">
        <v>0</v>
      </c>
      <c r="V36127" s="92">
        <v>692</v>
      </c>
      <c r="W36127" s="92">
        <v>1</v>
      </c>
      <c r="X36127" s="92">
        <v>70</v>
      </c>
      <c r="Y36127" s="92">
        <v>54</v>
      </c>
      <c r="AK36127" s="92">
        <v>529</v>
      </c>
      <c r="AM36127" s="92">
        <v>0</v>
      </c>
      <c r="AN36127" s="92">
        <v>692</v>
      </c>
      <c r="AO36127" s="92">
        <v>1</v>
      </c>
      <c r="AP36127" s="92">
        <v>70</v>
      </c>
      <c r="AQ36127" s="92">
        <v>54</v>
      </c>
      <c r="AS36127" s="92">
        <v>-73</v>
      </c>
      <c r="AT36127" s="92">
        <v>-9</v>
      </c>
      <c r="AU36127" s="92">
        <v>49</v>
      </c>
      <c r="AV36127" s="92">
        <v>-10</v>
      </c>
      <c r="AW36127" s="92">
        <v>-602</v>
      </c>
      <c r="AX36127" s="92">
        <v>-2</v>
      </c>
    </row>
    <row r="36128" spans="1:50">
      <c r="A36128" s="83" t="s">
        <v>132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29</v>
      </c>
      <c r="G36128" s="87" t="s">
        <v>430</v>
      </c>
      <c r="H36128" s="92">
        <v>2363</v>
      </c>
      <c r="I36128" s="92">
        <v>2108</v>
      </c>
      <c r="J36128" s="92">
        <v>1376</v>
      </c>
      <c r="K36128" s="92">
        <v>-732</v>
      </c>
      <c r="O36128" s="92">
        <v>2108</v>
      </c>
      <c r="P36128" s="92">
        <v>1376</v>
      </c>
      <c r="Q36128" s="92">
        <v>-732</v>
      </c>
      <c r="S36128" s="92">
        <v>503</v>
      </c>
      <c r="U36128" s="92">
        <v>0</v>
      </c>
      <c r="V36128" s="92">
        <v>696</v>
      </c>
      <c r="W36128" s="92">
        <v>49</v>
      </c>
      <c r="X36128" s="92">
        <v>78</v>
      </c>
      <c r="Y36128" s="92">
        <v>50</v>
      </c>
      <c r="AK36128" s="92">
        <v>503</v>
      </c>
      <c r="AM36128" s="92">
        <v>0</v>
      </c>
      <c r="AN36128" s="92">
        <v>696</v>
      </c>
      <c r="AO36128" s="92">
        <v>49</v>
      </c>
      <c r="AP36128" s="92">
        <v>78</v>
      </c>
      <c r="AQ36128" s="92">
        <v>50</v>
      </c>
      <c r="AS36128" s="92">
        <v>-133</v>
      </c>
      <c r="AT36128" s="92">
        <v>-39</v>
      </c>
      <c r="AU36128" s="92">
        <v>62</v>
      </c>
      <c r="AV36128" s="92">
        <v>-11</v>
      </c>
      <c r="AW36128" s="92">
        <v>-433</v>
      </c>
      <c r="AX36128" s="92">
        <v>-178</v>
      </c>
    </row>
    <row r="36129" spans="1:50">
      <c r="A36129" s="83" t="s">
        <v>132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29</v>
      </c>
      <c r="G36129" s="87" t="s">
        <v>430</v>
      </c>
      <c r="H36129" s="92">
        <v>2476</v>
      </c>
      <c r="I36129" s="92">
        <v>2228</v>
      </c>
      <c r="J36129" s="92">
        <v>1652</v>
      </c>
      <c r="K36129" s="92">
        <v>-576</v>
      </c>
      <c r="O36129" s="92">
        <v>2228</v>
      </c>
      <c r="P36129" s="92">
        <v>1652</v>
      </c>
      <c r="Q36129" s="92">
        <v>-576</v>
      </c>
      <c r="S36129" s="92">
        <v>491</v>
      </c>
      <c r="U36129" s="92">
        <v>0</v>
      </c>
      <c r="V36129" s="92">
        <v>850</v>
      </c>
      <c r="W36129" s="92">
        <v>184</v>
      </c>
      <c r="X36129" s="92">
        <v>78</v>
      </c>
      <c r="Y36129" s="92">
        <v>49</v>
      </c>
      <c r="AK36129" s="92">
        <v>491</v>
      </c>
      <c r="AM36129" s="92">
        <v>0</v>
      </c>
      <c r="AN36129" s="92">
        <v>850</v>
      </c>
      <c r="AO36129" s="92">
        <v>184</v>
      </c>
      <c r="AP36129" s="92">
        <v>78</v>
      </c>
      <c r="AQ36129" s="92">
        <v>49</v>
      </c>
      <c r="AS36129" s="92">
        <v>-90</v>
      </c>
      <c r="AT36129" s="92">
        <v>-3</v>
      </c>
      <c r="AU36129" s="92">
        <v>39</v>
      </c>
      <c r="AV36129" s="92">
        <v>-11</v>
      </c>
      <c r="AW36129" s="92">
        <v>-498</v>
      </c>
      <c r="AX36129" s="92">
        <v>-13</v>
      </c>
    </row>
    <row r="36130" spans="1:50">
      <c r="A36130" s="83" t="s">
        <v>132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29</v>
      </c>
      <c r="G36130" s="87" t="s">
        <v>430</v>
      </c>
      <c r="H36130" s="92">
        <v>2570</v>
      </c>
      <c r="I36130" s="92">
        <v>2334</v>
      </c>
      <c r="J36130" s="92">
        <v>1737</v>
      </c>
      <c r="K36130" s="92">
        <v>-597</v>
      </c>
      <c r="O36130" s="92">
        <v>2334</v>
      </c>
      <c r="P36130" s="92">
        <v>1737</v>
      </c>
      <c r="Q36130" s="92">
        <v>-597</v>
      </c>
      <c r="S36130" s="92">
        <v>488</v>
      </c>
      <c r="U36130" s="92">
        <v>0</v>
      </c>
      <c r="V36130" s="92">
        <v>866</v>
      </c>
      <c r="W36130" s="92">
        <v>252</v>
      </c>
      <c r="X36130" s="92">
        <v>84</v>
      </c>
      <c r="Y36130" s="92">
        <v>47</v>
      </c>
      <c r="AK36130" s="92">
        <v>488</v>
      </c>
      <c r="AM36130" s="92">
        <v>0</v>
      </c>
      <c r="AN36130" s="92">
        <v>866</v>
      </c>
      <c r="AO36130" s="92">
        <v>252</v>
      </c>
      <c r="AP36130" s="92">
        <v>84</v>
      </c>
      <c r="AQ36130" s="92">
        <v>47</v>
      </c>
      <c r="AS36130" s="92">
        <v>-85</v>
      </c>
      <c r="AT36130" s="92">
        <v>2</v>
      </c>
      <c r="AU36130" s="92">
        <v>-9</v>
      </c>
      <c r="AV36130" s="92">
        <v>-12</v>
      </c>
      <c r="AW36130" s="92">
        <v>-460</v>
      </c>
      <c r="AX36130" s="92">
        <v>-33</v>
      </c>
    </row>
    <row r="36131" spans="1:50">
      <c r="A36131" s="83" t="s">
        <v>132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29</v>
      </c>
      <c r="G36131" s="87" t="s">
        <v>430</v>
      </c>
      <c r="H36131" s="92">
        <v>2642</v>
      </c>
      <c r="I36131" s="92">
        <v>2421</v>
      </c>
      <c r="J36131" s="92">
        <v>1785</v>
      </c>
      <c r="K36131" s="92">
        <v>-636</v>
      </c>
      <c r="O36131" s="92">
        <v>2421</v>
      </c>
      <c r="P36131" s="92">
        <v>1785</v>
      </c>
      <c r="Q36131" s="92">
        <v>-636</v>
      </c>
      <c r="S36131" s="92">
        <v>511</v>
      </c>
      <c r="U36131" s="92">
        <v>0</v>
      </c>
      <c r="V36131" s="92">
        <v>897</v>
      </c>
      <c r="W36131" s="92">
        <v>268</v>
      </c>
      <c r="X36131" s="92">
        <v>65</v>
      </c>
      <c r="Y36131" s="92">
        <v>44</v>
      </c>
      <c r="AK36131" s="92">
        <v>511</v>
      </c>
      <c r="AM36131" s="92">
        <v>0</v>
      </c>
      <c r="AN36131" s="92">
        <v>897</v>
      </c>
      <c r="AO36131" s="92">
        <v>268</v>
      </c>
      <c r="AP36131" s="92">
        <v>65</v>
      </c>
      <c r="AQ36131" s="92">
        <v>44</v>
      </c>
      <c r="AS36131" s="92">
        <v>-66</v>
      </c>
      <c r="AT36131" s="92">
        <v>19</v>
      </c>
      <c r="AU36131" s="92">
        <v>0</v>
      </c>
      <c r="AV36131" s="92">
        <v>-11</v>
      </c>
      <c r="AW36131" s="92">
        <v>-690</v>
      </c>
      <c r="AX36131" s="92">
        <v>112</v>
      </c>
    </row>
    <row r="36132" spans="1:50">
      <c r="A36132" s="83" t="s">
        <v>132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29</v>
      </c>
      <c r="G36132" s="87" t="s">
        <v>430</v>
      </c>
      <c r="H36132" s="92">
        <v>2714</v>
      </c>
      <c r="I36132" s="92">
        <v>2523</v>
      </c>
      <c r="J36132" s="92">
        <v>1769</v>
      </c>
      <c r="K36132" s="92">
        <v>-754</v>
      </c>
      <c r="O36132" s="92">
        <v>2523</v>
      </c>
      <c r="P36132" s="92">
        <v>1769</v>
      </c>
      <c r="Q36132" s="92">
        <v>-754</v>
      </c>
      <c r="S36132" s="92">
        <v>543</v>
      </c>
      <c r="U36132" s="92">
        <v>0</v>
      </c>
      <c r="V36132" s="92">
        <v>862</v>
      </c>
      <c r="W36132" s="92">
        <v>269</v>
      </c>
      <c r="X36132" s="92">
        <v>56</v>
      </c>
      <c r="Y36132" s="92">
        <v>39</v>
      </c>
      <c r="AK36132" s="92">
        <v>543</v>
      </c>
      <c r="AM36132" s="92">
        <v>0</v>
      </c>
      <c r="AN36132" s="92">
        <v>862</v>
      </c>
      <c r="AO36132" s="92">
        <v>269</v>
      </c>
      <c r="AP36132" s="92">
        <v>56</v>
      </c>
      <c r="AQ36132" s="92">
        <v>39</v>
      </c>
      <c r="AS36132" s="92">
        <v>-76</v>
      </c>
      <c r="AT36132" s="92">
        <v>19</v>
      </c>
      <c r="AU36132" s="92">
        <v>35</v>
      </c>
      <c r="AV36132" s="92">
        <v>-12</v>
      </c>
      <c r="AW36132" s="92">
        <v>-902</v>
      </c>
      <c r="AX36132" s="92">
        <v>182</v>
      </c>
    </row>
    <row r="36133" spans="1:50">
      <c r="A36133" s="83" t="s">
        <v>132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29</v>
      </c>
      <c r="G36133" s="87" t="s">
        <v>430</v>
      </c>
      <c r="H36133" s="92">
        <v>2765</v>
      </c>
      <c r="I36133" s="92">
        <v>2632</v>
      </c>
      <c r="J36133" s="92">
        <v>1797</v>
      </c>
      <c r="K36133" s="92">
        <v>-835</v>
      </c>
      <c r="O36133" s="92">
        <v>2632</v>
      </c>
      <c r="P36133" s="92">
        <v>1797</v>
      </c>
      <c r="Q36133" s="92">
        <v>-835</v>
      </c>
      <c r="S36133" s="92">
        <v>568</v>
      </c>
      <c r="U36133" s="92">
        <v>0</v>
      </c>
      <c r="V36133" s="92">
        <v>880</v>
      </c>
      <c r="W36133" s="92">
        <v>264</v>
      </c>
      <c r="X36133" s="92">
        <v>46</v>
      </c>
      <c r="Y36133" s="92">
        <v>39</v>
      </c>
      <c r="AK36133" s="92">
        <v>568</v>
      </c>
      <c r="AM36133" s="92">
        <v>0</v>
      </c>
      <c r="AN36133" s="92">
        <v>880</v>
      </c>
      <c r="AO36133" s="92">
        <v>264</v>
      </c>
      <c r="AP36133" s="92">
        <v>46</v>
      </c>
      <c r="AQ36133" s="92">
        <v>39</v>
      </c>
      <c r="AS36133" s="92">
        <v>-114</v>
      </c>
      <c r="AT36133" s="92">
        <v>-3</v>
      </c>
      <c r="AU36133" s="92">
        <v>47</v>
      </c>
      <c r="AV36133" s="92">
        <v>-12</v>
      </c>
      <c r="AW36133" s="92">
        <v>-776</v>
      </c>
      <c r="AX36133" s="92">
        <v>23</v>
      </c>
    </row>
    <row r="36134" spans="1:50">
      <c r="A36134" s="83" t="s">
        <v>132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29</v>
      </c>
      <c r="G36134" s="87" t="s">
        <v>430</v>
      </c>
      <c r="H36134" s="92">
        <v>2901</v>
      </c>
      <c r="I36134" s="92">
        <v>2751</v>
      </c>
      <c r="J36134" s="92">
        <v>1824</v>
      </c>
      <c r="K36134" s="92">
        <v>-927</v>
      </c>
      <c r="O36134" s="92">
        <v>2751</v>
      </c>
      <c r="P36134" s="92">
        <v>1824</v>
      </c>
      <c r="Q36134" s="92">
        <v>-927</v>
      </c>
      <c r="S36134" s="92">
        <v>584</v>
      </c>
      <c r="U36134" s="92">
        <v>0</v>
      </c>
      <c r="V36134" s="92">
        <v>890</v>
      </c>
      <c r="W36134" s="92">
        <v>259</v>
      </c>
      <c r="X36134" s="92">
        <v>50</v>
      </c>
      <c r="Y36134" s="92">
        <v>41</v>
      </c>
      <c r="AK36134" s="92">
        <v>584</v>
      </c>
      <c r="AM36134" s="92">
        <v>0</v>
      </c>
      <c r="AN36134" s="92">
        <v>890</v>
      </c>
      <c r="AO36134" s="92">
        <v>259</v>
      </c>
      <c r="AP36134" s="92">
        <v>50</v>
      </c>
      <c r="AQ36134" s="92">
        <v>41</v>
      </c>
      <c r="AS36134" s="92">
        <v>-155</v>
      </c>
      <c r="AT36134" s="92">
        <v>-25</v>
      </c>
      <c r="AU36134" s="92">
        <v>67</v>
      </c>
      <c r="AV36134" s="92">
        <v>-11</v>
      </c>
      <c r="AW36134" s="92">
        <v>-691</v>
      </c>
      <c r="AX36134" s="92">
        <v>-112</v>
      </c>
    </row>
    <row r="36135" spans="1:50">
      <c r="A36135" s="83" t="s">
        <v>132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29</v>
      </c>
      <c r="G36135" s="87" t="s">
        <v>430</v>
      </c>
      <c r="H36135" s="92">
        <v>3015</v>
      </c>
      <c r="I36135" s="92">
        <v>2899</v>
      </c>
      <c r="J36135" s="92">
        <v>2034</v>
      </c>
      <c r="K36135" s="92">
        <v>-865</v>
      </c>
      <c r="O36135" s="92">
        <v>2899</v>
      </c>
      <c r="P36135" s="92">
        <v>2034</v>
      </c>
      <c r="Q36135" s="92">
        <v>-865</v>
      </c>
      <c r="S36135" s="92">
        <v>582</v>
      </c>
      <c r="U36135" s="92">
        <v>0</v>
      </c>
      <c r="V36135" s="92">
        <v>1088</v>
      </c>
      <c r="W36135" s="92">
        <v>258</v>
      </c>
      <c r="X36135" s="92">
        <v>66</v>
      </c>
      <c r="Y36135" s="92">
        <v>40</v>
      </c>
      <c r="AK36135" s="92">
        <v>582</v>
      </c>
      <c r="AM36135" s="92">
        <v>0</v>
      </c>
      <c r="AN36135" s="92">
        <v>1088</v>
      </c>
      <c r="AO36135" s="92">
        <v>258</v>
      </c>
      <c r="AP36135" s="92">
        <v>66</v>
      </c>
      <c r="AQ36135" s="92">
        <v>40</v>
      </c>
      <c r="AS36135" s="92">
        <v>-144</v>
      </c>
      <c r="AT36135" s="92">
        <v>-9</v>
      </c>
      <c r="AU36135" s="92">
        <v>90</v>
      </c>
      <c r="AV36135" s="92">
        <v>-12</v>
      </c>
      <c r="AW36135" s="92">
        <v>-776</v>
      </c>
      <c r="AX36135" s="92">
        <v>-14</v>
      </c>
    </row>
    <row r="36136" spans="1:50">
      <c r="A36136" s="83" t="s">
        <v>132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29</v>
      </c>
      <c r="G36136" s="87" t="s">
        <v>430</v>
      </c>
      <c r="H36136" s="92">
        <v>3096</v>
      </c>
      <c r="I36136" s="92">
        <v>3005</v>
      </c>
      <c r="J36136" s="92">
        <v>2074</v>
      </c>
      <c r="K36136" s="92">
        <v>-931</v>
      </c>
      <c r="O36136" s="92">
        <v>3005</v>
      </c>
      <c r="P36136" s="92">
        <v>2074</v>
      </c>
      <c r="Q36136" s="92">
        <v>-931</v>
      </c>
      <c r="S36136" s="92">
        <v>583</v>
      </c>
      <c r="U36136" s="92">
        <v>0</v>
      </c>
      <c r="V36136" s="92">
        <v>1114</v>
      </c>
      <c r="W36136" s="92">
        <v>260</v>
      </c>
      <c r="X36136" s="92">
        <v>81</v>
      </c>
      <c r="Y36136" s="92">
        <v>36</v>
      </c>
      <c r="AK36136" s="92">
        <v>583</v>
      </c>
      <c r="AM36136" s="92">
        <v>0</v>
      </c>
      <c r="AN36136" s="92">
        <v>1114</v>
      </c>
      <c r="AO36136" s="92">
        <v>260</v>
      </c>
      <c r="AP36136" s="92">
        <v>81</v>
      </c>
      <c r="AQ36136" s="92">
        <v>36</v>
      </c>
      <c r="AS36136" s="92">
        <v>-152</v>
      </c>
      <c r="AT36136" s="92">
        <v>-15</v>
      </c>
      <c r="AU36136" s="92">
        <v>80</v>
      </c>
      <c r="AV36136" s="92">
        <v>-12</v>
      </c>
      <c r="AW36136" s="92">
        <v>-842</v>
      </c>
      <c r="AX36136" s="92">
        <v>10</v>
      </c>
    </row>
    <row r="36137" spans="1:50">
      <c r="A36137" s="83" t="s">
        <v>132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29</v>
      </c>
      <c r="G36137" s="87" t="s">
        <v>430</v>
      </c>
      <c r="H36137" s="92">
        <v>3166</v>
      </c>
      <c r="I36137" s="92">
        <v>3088</v>
      </c>
      <c r="J36137" s="92">
        <v>2019</v>
      </c>
      <c r="K36137" s="92">
        <v>-1069</v>
      </c>
      <c r="O36137" s="92">
        <v>3088</v>
      </c>
      <c r="P36137" s="92">
        <v>2019</v>
      </c>
      <c r="Q36137" s="92">
        <v>-1069</v>
      </c>
      <c r="S36137" s="92">
        <v>444</v>
      </c>
      <c r="U36137" s="92">
        <v>0</v>
      </c>
      <c r="V36137" s="92">
        <v>1128</v>
      </c>
      <c r="W36137" s="92">
        <v>261</v>
      </c>
      <c r="X36137" s="92">
        <v>145</v>
      </c>
      <c r="Y36137" s="92">
        <v>41</v>
      </c>
      <c r="AK36137" s="92">
        <v>444</v>
      </c>
      <c r="AM36137" s="92">
        <v>0</v>
      </c>
      <c r="AN36137" s="92">
        <v>1128</v>
      </c>
      <c r="AO36137" s="92">
        <v>261</v>
      </c>
      <c r="AP36137" s="92">
        <v>145</v>
      </c>
      <c r="AQ36137" s="92">
        <v>41</v>
      </c>
      <c r="AS36137" s="92">
        <v>-193</v>
      </c>
      <c r="AT36137" s="92">
        <v>-39</v>
      </c>
      <c r="AU36137" s="92">
        <v>120</v>
      </c>
      <c r="AV36137" s="92">
        <v>-12</v>
      </c>
      <c r="AW36137" s="92">
        <v>-835</v>
      </c>
      <c r="AX36137" s="92">
        <v>-110</v>
      </c>
    </row>
    <row r="36138" spans="1:50">
      <c r="A36138" s="83" t="s">
        <v>132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29</v>
      </c>
      <c r="G36138" s="87" t="s">
        <v>430</v>
      </c>
      <c r="H36138" s="92">
        <v>3210</v>
      </c>
      <c r="I36138" s="92">
        <v>3154</v>
      </c>
      <c r="J36138" s="92">
        <v>2090</v>
      </c>
      <c r="K36138" s="92">
        <v>-1064</v>
      </c>
      <c r="O36138" s="92">
        <v>3154</v>
      </c>
      <c r="P36138" s="92">
        <v>2090</v>
      </c>
      <c r="Q36138" s="92">
        <v>-1064</v>
      </c>
      <c r="S36138" s="92">
        <v>443</v>
      </c>
      <c r="U36138" s="92">
        <v>0</v>
      </c>
      <c r="V36138" s="92">
        <v>1123</v>
      </c>
      <c r="W36138" s="92">
        <v>260</v>
      </c>
      <c r="X36138" s="92">
        <v>227</v>
      </c>
      <c r="Y36138" s="92">
        <v>37</v>
      </c>
      <c r="AK36138" s="92">
        <v>443</v>
      </c>
      <c r="AM36138" s="92">
        <v>0</v>
      </c>
      <c r="AN36138" s="92">
        <v>1123</v>
      </c>
      <c r="AO36138" s="92">
        <v>260</v>
      </c>
      <c r="AP36138" s="92">
        <v>227</v>
      </c>
      <c r="AQ36138" s="92">
        <v>37</v>
      </c>
      <c r="AS36138" s="92">
        <v>-216</v>
      </c>
      <c r="AT36138" s="92">
        <v>-43</v>
      </c>
      <c r="AU36138" s="92">
        <v>184</v>
      </c>
      <c r="AV36138" s="92">
        <v>-12</v>
      </c>
      <c r="AW36138" s="92">
        <v>-841</v>
      </c>
      <c r="AX36138" s="92">
        <v>-136</v>
      </c>
    </row>
    <row r="36139" spans="1:50">
      <c r="A36139" s="83" t="s">
        <v>132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29</v>
      </c>
      <c r="G36139" s="87" t="s">
        <v>430</v>
      </c>
      <c r="H36139" s="92">
        <v>3208</v>
      </c>
      <c r="I36139" s="92">
        <v>3166</v>
      </c>
      <c r="J36139" s="92">
        <v>2234</v>
      </c>
      <c r="K36139" s="92">
        <v>-932</v>
      </c>
      <c r="O36139" s="92">
        <v>3166</v>
      </c>
      <c r="P36139" s="92">
        <v>2234</v>
      </c>
      <c r="Q36139" s="92">
        <v>-932</v>
      </c>
      <c r="S36139" s="92">
        <v>495</v>
      </c>
      <c r="U36139" s="92">
        <v>0</v>
      </c>
      <c r="V36139" s="92">
        <v>1160</v>
      </c>
      <c r="W36139" s="92">
        <v>237</v>
      </c>
      <c r="X36139" s="92">
        <v>300</v>
      </c>
      <c r="Y36139" s="92">
        <v>42</v>
      </c>
      <c r="AK36139" s="92">
        <v>495</v>
      </c>
      <c r="AM36139" s="92">
        <v>0</v>
      </c>
      <c r="AN36139" s="92">
        <v>1160</v>
      </c>
      <c r="AO36139" s="92">
        <v>237</v>
      </c>
      <c r="AP36139" s="92">
        <v>300</v>
      </c>
      <c r="AQ36139" s="92">
        <v>42</v>
      </c>
      <c r="AS36139" s="92">
        <v>-207</v>
      </c>
      <c r="AT36139" s="92">
        <v>-34</v>
      </c>
      <c r="AU36139" s="92">
        <v>230</v>
      </c>
      <c r="AV36139" s="92">
        <v>-12</v>
      </c>
      <c r="AW36139" s="92">
        <v>-844</v>
      </c>
      <c r="AX36139" s="92">
        <v>-65</v>
      </c>
    </row>
    <row r="36140" spans="1:50">
      <c r="A36140" s="83" t="s">
        <v>132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29</v>
      </c>
      <c r="G36140" s="87" t="s">
        <v>430</v>
      </c>
      <c r="H36140" s="92">
        <v>3126</v>
      </c>
      <c r="I36140" s="92">
        <v>3116</v>
      </c>
      <c r="J36140" s="92">
        <v>2229</v>
      </c>
      <c r="K36140" s="92">
        <v>-887</v>
      </c>
      <c r="O36140" s="92">
        <v>3116</v>
      </c>
      <c r="P36140" s="92">
        <v>2229</v>
      </c>
      <c r="Q36140" s="92">
        <v>-887</v>
      </c>
      <c r="S36140" s="92">
        <v>495</v>
      </c>
      <c r="U36140" s="92">
        <v>0</v>
      </c>
      <c r="V36140" s="92">
        <v>1191</v>
      </c>
      <c r="W36140" s="92">
        <v>128</v>
      </c>
      <c r="X36140" s="92">
        <v>377</v>
      </c>
      <c r="Y36140" s="92">
        <v>38</v>
      </c>
      <c r="AK36140" s="92">
        <v>495</v>
      </c>
      <c r="AM36140" s="92">
        <v>0</v>
      </c>
      <c r="AN36140" s="92">
        <v>1191</v>
      </c>
      <c r="AO36140" s="92">
        <v>128</v>
      </c>
      <c r="AP36140" s="92">
        <v>377</v>
      </c>
      <c r="AQ36140" s="92">
        <v>38</v>
      </c>
      <c r="AS36140" s="92">
        <v>-217</v>
      </c>
      <c r="AT36140" s="92">
        <v>-41</v>
      </c>
      <c r="AU36140" s="92">
        <v>266</v>
      </c>
      <c r="AV36140" s="92">
        <v>-12</v>
      </c>
      <c r="AW36140" s="92">
        <v>-752</v>
      </c>
      <c r="AX36140" s="92">
        <v>-131</v>
      </c>
    </row>
    <row r="36141" spans="1:50">
      <c r="A36141" s="83" t="s">
        <v>132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29</v>
      </c>
      <c r="G36141" s="87" t="s">
        <v>430</v>
      </c>
      <c r="H36141" s="92">
        <v>3013</v>
      </c>
      <c r="I36141" s="92">
        <v>3007</v>
      </c>
      <c r="J36141" s="92">
        <v>2093</v>
      </c>
      <c r="K36141" s="92">
        <v>-914</v>
      </c>
      <c r="O36141" s="92">
        <v>3007</v>
      </c>
      <c r="P36141" s="92">
        <v>2093</v>
      </c>
      <c r="Q36141" s="92">
        <v>-914</v>
      </c>
      <c r="S36141" s="92">
        <v>494</v>
      </c>
      <c r="U36141" s="92">
        <v>0</v>
      </c>
      <c r="V36141" s="92">
        <v>1238</v>
      </c>
      <c r="W36141" s="92">
        <v>14</v>
      </c>
      <c r="X36141" s="92">
        <v>303</v>
      </c>
      <c r="Y36141" s="92">
        <v>44</v>
      </c>
      <c r="AK36141" s="92">
        <v>494</v>
      </c>
      <c r="AM36141" s="92">
        <v>0</v>
      </c>
      <c r="AN36141" s="92">
        <v>1238</v>
      </c>
      <c r="AO36141" s="92">
        <v>14</v>
      </c>
      <c r="AP36141" s="92">
        <v>303</v>
      </c>
      <c r="AQ36141" s="92">
        <v>44</v>
      </c>
      <c r="AS36141" s="92">
        <v>-200</v>
      </c>
      <c r="AT36141" s="92">
        <v>-37</v>
      </c>
      <c r="AU36141" s="92">
        <v>235</v>
      </c>
      <c r="AV36141" s="92">
        <v>-11</v>
      </c>
      <c r="AW36141" s="92">
        <v>-786</v>
      </c>
      <c r="AX36141" s="92">
        <v>-115</v>
      </c>
    </row>
    <row r="36142" spans="1:50">
      <c r="A36142" s="83" t="s">
        <v>132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29</v>
      </c>
      <c r="G36142" s="87" t="s">
        <v>430</v>
      </c>
      <c r="H36142" s="92">
        <v>2804</v>
      </c>
      <c r="I36142" s="92">
        <v>2872</v>
      </c>
      <c r="J36142" s="92">
        <v>1949</v>
      </c>
      <c r="K36142" s="92">
        <v>-923</v>
      </c>
      <c r="O36142" s="92">
        <v>2872</v>
      </c>
      <c r="P36142" s="92">
        <v>1949</v>
      </c>
      <c r="Q36142" s="92">
        <v>-923</v>
      </c>
      <c r="S36142" s="92">
        <v>471</v>
      </c>
      <c r="U36142" s="92">
        <v>0</v>
      </c>
      <c r="V36142" s="92">
        <v>1197</v>
      </c>
      <c r="W36142" s="92">
        <v>0</v>
      </c>
      <c r="X36142" s="92">
        <v>239</v>
      </c>
      <c r="Y36142" s="92">
        <v>42</v>
      </c>
      <c r="AK36142" s="92">
        <v>471</v>
      </c>
      <c r="AM36142" s="92">
        <v>0</v>
      </c>
      <c r="AN36142" s="92">
        <v>1197</v>
      </c>
      <c r="AO36142" s="92">
        <v>0</v>
      </c>
      <c r="AP36142" s="92">
        <v>239</v>
      </c>
      <c r="AQ36142" s="92">
        <v>42</v>
      </c>
      <c r="AS36142" s="92">
        <v>-177</v>
      </c>
      <c r="AT36142" s="92">
        <v>-34</v>
      </c>
      <c r="AU36142" s="92">
        <v>192</v>
      </c>
      <c r="AV36142" s="92">
        <v>-12</v>
      </c>
      <c r="AW36142" s="92">
        <v>-780</v>
      </c>
      <c r="AX36142" s="92">
        <v>-112</v>
      </c>
    </row>
    <row r="36143" spans="1:50">
      <c r="A36143" s="83" t="s">
        <v>132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29</v>
      </c>
      <c r="G36143" s="87" t="s">
        <v>430</v>
      </c>
      <c r="H36143" s="92">
        <v>2547</v>
      </c>
      <c r="I36143" s="92">
        <v>2641</v>
      </c>
      <c r="J36143" s="92">
        <v>1755</v>
      </c>
      <c r="K36143" s="92">
        <v>-886</v>
      </c>
      <c r="O36143" s="92">
        <v>2641</v>
      </c>
      <c r="P36143" s="92">
        <v>1755</v>
      </c>
      <c r="Q36143" s="92">
        <v>-886</v>
      </c>
      <c r="S36143" s="92">
        <v>486</v>
      </c>
      <c r="U36143" s="92">
        <v>0</v>
      </c>
      <c r="V36143" s="92">
        <v>1061</v>
      </c>
      <c r="W36143" s="92">
        <v>0</v>
      </c>
      <c r="X36143" s="92">
        <v>163</v>
      </c>
      <c r="Y36143" s="92">
        <v>45</v>
      </c>
      <c r="AK36143" s="92">
        <v>486</v>
      </c>
      <c r="AM36143" s="92">
        <v>0</v>
      </c>
      <c r="AN36143" s="92">
        <v>1061</v>
      </c>
      <c r="AO36143" s="92">
        <v>0</v>
      </c>
      <c r="AP36143" s="92">
        <v>163</v>
      </c>
      <c r="AQ36143" s="92">
        <v>45</v>
      </c>
      <c r="AS36143" s="92">
        <v>-164</v>
      </c>
      <c r="AT36143" s="92">
        <v>-40</v>
      </c>
      <c r="AU36143" s="92">
        <v>196</v>
      </c>
      <c r="AV36143" s="92">
        <v>-10</v>
      </c>
      <c r="AW36143" s="92">
        <v>-792</v>
      </c>
      <c r="AX36143" s="92">
        <v>-76</v>
      </c>
    </row>
    <row r="36144" spans="1:50">
      <c r="A36144" s="83" t="s">
        <v>132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29</v>
      </c>
      <c r="G36144" s="87" t="s">
        <v>430</v>
      </c>
      <c r="H36144" s="92">
        <v>2282</v>
      </c>
      <c r="I36144" s="92">
        <v>2393</v>
      </c>
      <c r="J36144" s="92">
        <v>1521</v>
      </c>
      <c r="K36144" s="92">
        <v>-872</v>
      </c>
      <c r="O36144" s="92">
        <v>2393</v>
      </c>
      <c r="P36144" s="92">
        <v>1521</v>
      </c>
      <c r="Q36144" s="92">
        <v>-872</v>
      </c>
      <c r="S36144" s="92">
        <v>481</v>
      </c>
      <c r="U36144" s="92">
        <v>0</v>
      </c>
      <c r="V36144" s="92">
        <v>874</v>
      </c>
      <c r="W36144" s="92">
        <v>0</v>
      </c>
      <c r="X36144" s="92">
        <v>124</v>
      </c>
      <c r="Y36144" s="92">
        <v>42</v>
      </c>
      <c r="AK36144" s="92">
        <v>481</v>
      </c>
      <c r="AM36144" s="92">
        <v>0</v>
      </c>
      <c r="AN36144" s="92">
        <v>874</v>
      </c>
      <c r="AO36144" s="92">
        <v>0</v>
      </c>
      <c r="AP36144" s="92">
        <v>124</v>
      </c>
      <c r="AQ36144" s="92">
        <v>42</v>
      </c>
      <c r="AS36144" s="92">
        <v>-100</v>
      </c>
      <c r="AT36144" s="92">
        <v>-13</v>
      </c>
      <c r="AU36144" s="92">
        <v>137</v>
      </c>
      <c r="AV36144" s="92">
        <v>-9</v>
      </c>
      <c r="AW36144" s="92">
        <v>-999</v>
      </c>
      <c r="AX36144" s="92">
        <v>112</v>
      </c>
    </row>
    <row r="36145" spans="1:50">
      <c r="A36145" s="83" t="s">
        <v>132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29</v>
      </c>
      <c r="G36145" s="87" t="s">
        <v>430</v>
      </c>
      <c r="H36145" s="92">
        <v>2204</v>
      </c>
      <c r="I36145" s="92">
        <v>2214</v>
      </c>
      <c r="J36145" s="92">
        <v>1492</v>
      </c>
      <c r="K36145" s="92">
        <v>-722</v>
      </c>
      <c r="O36145" s="92">
        <v>2214</v>
      </c>
      <c r="P36145" s="92">
        <v>1492</v>
      </c>
      <c r="Q36145" s="92">
        <v>-722</v>
      </c>
      <c r="S36145" s="92">
        <v>476</v>
      </c>
      <c r="U36145" s="92">
        <v>0</v>
      </c>
      <c r="V36145" s="92">
        <v>814</v>
      </c>
      <c r="W36145" s="92">
        <v>0</v>
      </c>
      <c r="X36145" s="92">
        <v>161</v>
      </c>
      <c r="Y36145" s="92">
        <v>41</v>
      </c>
      <c r="AK36145" s="92">
        <v>476</v>
      </c>
      <c r="AM36145" s="92">
        <v>0</v>
      </c>
      <c r="AN36145" s="92">
        <v>814</v>
      </c>
      <c r="AO36145" s="92">
        <v>0</v>
      </c>
      <c r="AP36145" s="92">
        <v>161</v>
      </c>
      <c r="AQ36145" s="92">
        <v>41</v>
      </c>
      <c r="AS36145" s="92">
        <v>-67</v>
      </c>
      <c r="AT36145" s="92">
        <v>0</v>
      </c>
      <c r="AU36145" s="92">
        <v>105</v>
      </c>
      <c r="AV36145" s="92">
        <v>-8</v>
      </c>
      <c r="AW36145" s="92">
        <v>-980</v>
      </c>
      <c r="AX36145" s="92">
        <v>228</v>
      </c>
    </row>
    <row r="36146" spans="1:50">
      <c r="A36146" s="83" t="s">
        <v>132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29</v>
      </c>
      <c r="G36146" s="87" t="s">
        <v>430</v>
      </c>
      <c r="H36146" s="92">
        <v>2128</v>
      </c>
      <c r="I36146" s="92">
        <v>2105</v>
      </c>
      <c r="J36146" s="92">
        <v>1416</v>
      </c>
      <c r="K36146" s="92">
        <v>-689</v>
      </c>
      <c r="O36146" s="92">
        <v>2105</v>
      </c>
      <c r="P36146" s="92">
        <v>1416</v>
      </c>
      <c r="Q36146" s="92">
        <v>-689</v>
      </c>
      <c r="S36146" s="92">
        <v>485</v>
      </c>
      <c r="U36146" s="92">
        <v>0</v>
      </c>
      <c r="V36146" s="92">
        <v>748</v>
      </c>
      <c r="W36146" s="92">
        <v>0</v>
      </c>
      <c r="X36146" s="92">
        <v>139</v>
      </c>
      <c r="Y36146" s="92">
        <v>44</v>
      </c>
      <c r="AK36146" s="92">
        <v>485</v>
      </c>
      <c r="AM36146" s="92">
        <v>0</v>
      </c>
      <c r="AN36146" s="92">
        <v>748</v>
      </c>
      <c r="AO36146" s="92">
        <v>0</v>
      </c>
      <c r="AP36146" s="92">
        <v>139</v>
      </c>
      <c r="AQ36146" s="92">
        <v>44</v>
      </c>
      <c r="AS36146" s="92">
        <v>-55</v>
      </c>
      <c r="AT36146" s="92">
        <v>8</v>
      </c>
      <c r="AU36146" s="92">
        <v>94</v>
      </c>
      <c r="AV36146" s="92">
        <v>-8</v>
      </c>
      <c r="AW36146" s="92">
        <v>-990</v>
      </c>
      <c r="AX36146" s="92">
        <v>262</v>
      </c>
    </row>
    <row r="36147" spans="1:50">
      <c r="A36147" s="83" t="s">
        <v>132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29</v>
      </c>
      <c r="G36147" s="87" t="s">
        <v>430</v>
      </c>
      <c r="H36147" s="92">
        <v>2081</v>
      </c>
      <c r="I36147" s="92">
        <v>2020</v>
      </c>
      <c r="J36147" s="92">
        <v>1404</v>
      </c>
      <c r="K36147" s="92">
        <v>-616</v>
      </c>
      <c r="O36147" s="92">
        <v>2020</v>
      </c>
      <c r="P36147" s="92">
        <v>1404</v>
      </c>
      <c r="Q36147" s="92">
        <v>-616</v>
      </c>
      <c r="S36147" s="92">
        <v>469</v>
      </c>
      <c r="U36147" s="92">
        <v>0</v>
      </c>
      <c r="V36147" s="92">
        <v>746</v>
      </c>
      <c r="W36147" s="92">
        <v>0</v>
      </c>
      <c r="X36147" s="92">
        <v>144</v>
      </c>
      <c r="Y36147" s="92">
        <v>45</v>
      </c>
      <c r="AK36147" s="92">
        <v>469</v>
      </c>
      <c r="AM36147" s="92">
        <v>0</v>
      </c>
      <c r="AN36147" s="92">
        <v>746</v>
      </c>
      <c r="AO36147" s="92">
        <v>0</v>
      </c>
      <c r="AP36147" s="92">
        <v>144</v>
      </c>
      <c r="AQ36147" s="92">
        <v>45</v>
      </c>
      <c r="AS36147" s="92">
        <v>-72</v>
      </c>
      <c r="AT36147" s="92">
        <v>0</v>
      </c>
      <c r="AU36147" s="92">
        <v>65</v>
      </c>
      <c r="AV36147" s="92">
        <v>-8</v>
      </c>
      <c r="AW36147" s="92">
        <v>-760</v>
      </c>
      <c r="AX36147" s="92">
        <v>159</v>
      </c>
    </row>
    <row r="36148" spans="1:50">
      <c r="A36148" s="83" t="s">
        <v>132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29</v>
      </c>
      <c r="G36148" s="87" t="s">
        <v>430</v>
      </c>
      <c r="H36148" s="92">
        <v>2031</v>
      </c>
      <c r="I36148" s="92">
        <v>1957</v>
      </c>
      <c r="J36148" s="92">
        <v>1411</v>
      </c>
      <c r="K36148" s="92">
        <v>-546</v>
      </c>
      <c r="O36148" s="92">
        <v>1957</v>
      </c>
      <c r="P36148" s="92">
        <v>1411</v>
      </c>
      <c r="Q36148" s="92">
        <v>-546</v>
      </c>
      <c r="S36148" s="92">
        <v>464</v>
      </c>
      <c r="U36148" s="92">
        <v>0</v>
      </c>
      <c r="V36148" s="92">
        <v>725</v>
      </c>
      <c r="W36148" s="92">
        <v>0</v>
      </c>
      <c r="X36148" s="92">
        <v>173</v>
      </c>
      <c r="Y36148" s="92">
        <v>49</v>
      </c>
      <c r="AK36148" s="92">
        <v>464</v>
      </c>
      <c r="AM36148" s="92">
        <v>0</v>
      </c>
      <c r="AN36148" s="92">
        <v>725</v>
      </c>
      <c r="AO36148" s="92">
        <v>0</v>
      </c>
      <c r="AP36148" s="92">
        <v>173</v>
      </c>
      <c r="AQ36148" s="92">
        <v>49</v>
      </c>
      <c r="AS36148" s="92">
        <v>-74</v>
      </c>
      <c r="AT36148" s="92">
        <v>3</v>
      </c>
      <c r="AU36148" s="92">
        <v>39</v>
      </c>
      <c r="AV36148" s="92">
        <v>-8</v>
      </c>
      <c r="AW36148" s="92">
        <v>-610</v>
      </c>
      <c r="AX36148" s="92">
        <v>104</v>
      </c>
    </row>
    <row r="36149" spans="1:50">
      <c r="A36149" s="83" t="s">
        <v>132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29</v>
      </c>
      <c r="G36149" s="87" t="s">
        <v>430</v>
      </c>
      <c r="H36149" s="92">
        <v>2072</v>
      </c>
      <c r="I36149" s="92">
        <v>1929</v>
      </c>
      <c r="J36149" s="92">
        <v>1461</v>
      </c>
      <c r="K36149" s="92">
        <v>-468</v>
      </c>
      <c r="O36149" s="92">
        <v>1929</v>
      </c>
      <c r="P36149" s="92">
        <v>1461</v>
      </c>
      <c r="Q36149" s="92">
        <v>-468</v>
      </c>
      <c r="S36149" s="92">
        <v>468</v>
      </c>
      <c r="U36149" s="92">
        <v>0</v>
      </c>
      <c r="V36149" s="92">
        <v>741</v>
      </c>
      <c r="W36149" s="92">
        <v>0</v>
      </c>
      <c r="X36149" s="92">
        <v>203</v>
      </c>
      <c r="Y36149" s="92">
        <v>49</v>
      </c>
      <c r="AK36149" s="92">
        <v>468</v>
      </c>
      <c r="AM36149" s="92">
        <v>0</v>
      </c>
      <c r="AN36149" s="92">
        <v>741</v>
      </c>
      <c r="AO36149" s="92">
        <v>0</v>
      </c>
      <c r="AP36149" s="92">
        <v>203</v>
      </c>
      <c r="AQ36149" s="92">
        <v>49</v>
      </c>
      <c r="AS36149" s="92">
        <v>-67</v>
      </c>
      <c r="AT36149" s="92">
        <v>14</v>
      </c>
      <c r="AU36149" s="92">
        <v>33</v>
      </c>
      <c r="AV36149" s="92">
        <v>-8</v>
      </c>
      <c r="AW36149" s="92">
        <v>-587</v>
      </c>
      <c r="AX36149" s="92">
        <v>147</v>
      </c>
    </row>
    <row r="36150" spans="1:50">
      <c r="A36150" s="83" t="s">
        <v>132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29</v>
      </c>
      <c r="G36150" s="87" t="s">
        <v>430</v>
      </c>
      <c r="H36150" s="92">
        <v>2149</v>
      </c>
      <c r="I36150" s="92">
        <v>1964</v>
      </c>
      <c r="J36150" s="92">
        <v>1447</v>
      </c>
      <c r="K36150" s="92">
        <v>-517</v>
      </c>
      <c r="O36150" s="92">
        <v>1964</v>
      </c>
      <c r="P36150" s="92">
        <v>1447</v>
      </c>
      <c r="Q36150" s="92">
        <v>-517</v>
      </c>
      <c r="S36150" s="92">
        <v>468</v>
      </c>
      <c r="U36150" s="92">
        <v>0</v>
      </c>
      <c r="V36150" s="92">
        <v>738</v>
      </c>
      <c r="W36150" s="92">
        <v>0</v>
      </c>
      <c r="X36150" s="92">
        <v>189</v>
      </c>
      <c r="Y36150" s="92">
        <v>52</v>
      </c>
      <c r="AK36150" s="92">
        <v>468</v>
      </c>
      <c r="AM36150" s="92">
        <v>0</v>
      </c>
      <c r="AN36150" s="92">
        <v>738</v>
      </c>
      <c r="AO36150" s="92">
        <v>0</v>
      </c>
      <c r="AP36150" s="92">
        <v>189</v>
      </c>
      <c r="AQ36150" s="92">
        <v>52</v>
      </c>
      <c r="AS36150" s="92">
        <v>-78</v>
      </c>
      <c r="AT36150" s="92">
        <v>1</v>
      </c>
      <c r="AU36150" s="92">
        <v>41</v>
      </c>
      <c r="AV36150" s="92">
        <v>-8</v>
      </c>
      <c r="AW36150" s="92">
        <v>-530</v>
      </c>
      <c r="AX36150" s="92">
        <v>57</v>
      </c>
    </row>
    <row r="36151" spans="1:50">
      <c r="A36151" s="83" t="s">
        <v>132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29</v>
      </c>
      <c r="G36151" s="87" t="s">
        <v>430</v>
      </c>
      <c r="H36151" s="92">
        <v>2242</v>
      </c>
      <c r="I36151" s="92">
        <v>2051</v>
      </c>
      <c r="J36151" s="92">
        <v>1447</v>
      </c>
      <c r="K36151" s="92">
        <v>-604</v>
      </c>
      <c r="O36151" s="92">
        <v>2051</v>
      </c>
      <c r="P36151" s="92">
        <v>1447</v>
      </c>
      <c r="Q36151" s="92">
        <v>-604</v>
      </c>
      <c r="S36151" s="92">
        <v>474</v>
      </c>
      <c r="U36151" s="92">
        <v>0</v>
      </c>
      <c r="V36151" s="92">
        <v>735</v>
      </c>
      <c r="W36151" s="92">
        <v>0</v>
      </c>
      <c r="X36151" s="92">
        <v>188</v>
      </c>
      <c r="Y36151" s="92">
        <v>50</v>
      </c>
      <c r="AK36151" s="92">
        <v>474</v>
      </c>
      <c r="AM36151" s="92">
        <v>0</v>
      </c>
      <c r="AN36151" s="92">
        <v>735</v>
      </c>
      <c r="AO36151" s="92">
        <v>0</v>
      </c>
      <c r="AP36151" s="92">
        <v>188</v>
      </c>
      <c r="AQ36151" s="92">
        <v>50</v>
      </c>
      <c r="AS36151" s="92">
        <v>-80</v>
      </c>
      <c r="AT36151" s="92">
        <v>-4</v>
      </c>
      <c r="AU36151" s="92">
        <v>41</v>
      </c>
      <c r="AV36151" s="92">
        <v>-10</v>
      </c>
      <c r="AW36151" s="92">
        <v>-572</v>
      </c>
      <c r="AX36151" s="92">
        <v>21</v>
      </c>
    </row>
    <row r="36152" spans="1:50">
      <c r="A36152" s="83" t="s">
        <v>132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29</v>
      </c>
      <c r="G36152" s="87" t="s">
        <v>430</v>
      </c>
      <c r="H36152" s="92">
        <v>2360</v>
      </c>
      <c r="I36152" s="92">
        <v>2167</v>
      </c>
      <c r="J36152" s="92">
        <v>1472</v>
      </c>
      <c r="K36152" s="92">
        <v>-695</v>
      </c>
      <c r="O36152" s="92">
        <v>2167</v>
      </c>
      <c r="P36152" s="92">
        <v>1472</v>
      </c>
      <c r="Q36152" s="92">
        <v>-695</v>
      </c>
      <c r="S36152" s="92">
        <v>468</v>
      </c>
      <c r="U36152" s="92">
        <v>0</v>
      </c>
      <c r="V36152" s="92">
        <v>716</v>
      </c>
      <c r="W36152" s="92">
        <v>49</v>
      </c>
      <c r="X36152" s="92">
        <v>187</v>
      </c>
      <c r="Y36152" s="92">
        <v>52</v>
      </c>
      <c r="AK36152" s="92">
        <v>468</v>
      </c>
      <c r="AM36152" s="92">
        <v>0</v>
      </c>
      <c r="AN36152" s="92">
        <v>716</v>
      </c>
      <c r="AO36152" s="92">
        <v>49</v>
      </c>
      <c r="AP36152" s="92">
        <v>187</v>
      </c>
      <c r="AQ36152" s="92">
        <v>52</v>
      </c>
      <c r="AS36152" s="92">
        <v>-135</v>
      </c>
      <c r="AT36152" s="92">
        <v>-38</v>
      </c>
      <c r="AU36152" s="92">
        <v>64</v>
      </c>
      <c r="AV36152" s="92">
        <v>-11</v>
      </c>
      <c r="AW36152" s="92">
        <v>-379</v>
      </c>
      <c r="AX36152" s="92">
        <v>-196</v>
      </c>
    </row>
    <row r="36153" spans="1:50">
      <c r="A36153" s="83" t="s">
        <v>132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29</v>
      </c>
      <c r="G36153" s="87" t="s">
        <v>430</v>
      </c>
      <c r="H36153" s="92">
        <v>2411</v>
      </c>
      <c r="I36153" s="92">
        <v>2283</v>
      </c>
      <c r="J36153" s="92">
        <v>1620</v>
      </c>
      <c r="K36153" s="92">
        <v>-663</v>
      </c>
      <c r="O36153" s="92">
        <v>2283</v>
      </c>
      <c r="P36153" s="92">
        <v>1620</v>
      </c>
      <c r="Q36153" s="92">
        <v>-663</v>
      </c>
      <c r="S36153" s="92">
        <v>465</v>
      </c>
      <c r="U36153" s="92">
        <v>0</v>
      </c>
      <c r="V36153" s="92">
        <v>761</v>
      </c>
      <c r="W36153" s="92">
        <v>194</v>
      </c>
      <c r="X36153" s="92">
        <v>150</v>
      </c>
      <c r="Y36153" s="92">
        <v>50</v>
      </c>
      <c r="AK36153" s="92">
        <v>465</v>
      </c>
      <c r="AM36153" s="92">
        <v>0</v>
      </c>
      <c r="AN36153" s="92">
        <v>761</v>
      </c>
      <c r="AO36153" s="92">
        <v>194</v>
      </c>
      <c r="AP36153" s="92">
        <v>150</v>
      </c>
      <c r="AQ36153" s="92">
        <v>50</v>
      </c>
      <c r="AS36153" s="92">
        <v>-120</v>
      </c>
      <c r="AT36153" s="92">
        <v>-27</v>
      </c>
      <c r="AU36153" s="92">
        <v>24</v>
      </c>
      <c r="AV36153" s="92">
        <v>-12</v>
      </c>
      <c r="AW36153" s="92">
        <v>-433</v>
      </c>
      <c r="AX36153" s="92">
        <v>-95</v>
      </c>
    </row>
    <row r="36154" spans="1:50">
      <c r="A36154" s="83" t="s">
        <v>132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29</v>
      </c>
      <c r="G36154" s="87" t="s">
        <v>430</v>
      </c>
      <c r="H36154" s="92">
        <v>2486</v>
      </c>
      <c r="I36154" s="92">
        <v>2377</v>
      </c>
      <c r="J36154" s="92">
        <v>1672</v>
      </c>
      <c r="K36154" s="92">
        <v>-705</v>
      </c>
      <c r="O36154" s="92">
        <v>2377</v>
      </c>
      <c r="P36154" s="92">
        <v>1672</v>
      </c>
      <c r="Q36154" s="92">
        <v>-705</v>
      </c>
      <c r="S36154" s="92">
        <v>455</v>
      </c>
      <c r="U36154" s="92">
        <v>0</v>
      </c>
      <c r="V36154" s="92">
        <v>756</v>
      </c>
      <c r="W36154" s="92">
        <v>264</v>
      </c>
      <c r="X36154" s="92">
        <v>151</v>
      </c>
      <c r="Y36154" s="92">
        <v>46</v>
      </c>
      <c r="AK36154" s="92">
        <v>455</v>
      </c>
      <c r="AM36154" s="92">
        <v>0</v>
      </c>
      <c r="AN36154" s="92">
        <v>756</v>
      </c>
      <c r="AO36154" s="92">
        <v>264</v>
      </c>
      <c r="AP36154" s="92">
        <v>151</v>
      </c>
      <c r="AQ36154" s="92">
        <v>46</v>
      </c>
      <c r="AS36154" s="92">
        <v>-104</v>
      </c>
      <c r="AT36154" s="92">
        <v>-9</v>
      </c>
      <c r="AU36154" s="92">
        <v>-59</v>
      </c>
      <c r="AV36154" s="92">
        <v>-12</v>
      </c>
      <c r="AW36154" s="92">
        <v>-546</v>
      </c>
      <c r="AX36154" s="92">
        <v>25</v>
      </c>
    </row>
    <row r="36155" spans="1:50">
      <c r="A36155" s="83" t="s">
        <v>132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29</v>
      </c>
      <c r="G36155" s="87" t="s">
        <v>430</v>
      </c>
      <c r="H36155" s="92">
        <v>2599</v>
      </c>
      <c r="I36155" s="92">
        <v>2478</v>
      </c>
      <c r="J36155" s="92">
        <v>1691</v>
      </c>
      <c r="K36155" s="92">
        <v>-787</v>
      </c>
      <c r="O36155" s="92">
        <v>2478</v>
      </c>
      <c r="P36155" s="92">
        <v>1691</v>
      </c>
      <c r="Q36155" s="92">
        <v>-787</v>
      </c>
      <c r="S36155" s="92">
        <v>476</v>
      </c>
      <c r="U36155" s="92">
        <v>0</v>
      </c>
      <c r="V36155" s="92">
        <v>758</v>
      </c>
      <c r="W36155" s="92">
        <v>272</v>
      </c>
      <c r="X36155" s="92">
        <v>137</v>
      </c>
      <c r="Y36155" s="92">
        <v>48</v>
      </c>
      <c r="AK36155" s="92">
        <v>476</v>
      </c>
      <c r="AM36155" s="92">
        <v>0</v>
      </c>
      <c r="AN36155" s="92">
        <v>758</v>
      </c>
      <c r="AO36155" s="92">
        <v>272</v>
      </c>
      <c r="AP36155" s="92">
        <v>137</v>
      </c>
      <c r="AQ36155" s="92">
        <v>48</v>
      </c>
      <c r="AS36155" s="92">
        <v>-90</v>
      </c>
      <c r="AT36155" s="92">
        <v>0</v>
      </c>
      <c r="AU36155" s="92">
        <v>-38</v>
      </c>
      <c r="AV36155" s="92">
        <v>-11</v>
      </c>
      <c r="AW36155" s="92">
        <v>-813</v>
      </c>
      <c r="AX36155" s="92">
        <v>165</v>
      </c>
    </row>
    <row r="36156" spans="1:50">
      <c r="A36156" s="83" t="s">
        <v>132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29</v>
      </c>
      <c r="G36156" s="87" t="s">
        <v>430</v>
      </c>
      <c r="H36156" s="92">
        <v>2712</v>
      </c>
      <c r="I36156" s="92">
        <v>2593</v>
      </c>
      <c r="J36156" s="92">
        <v>1753</v>
      </c>
      <c r="K36156" s="92">
        <v>-840</v>
      </c>
      <c r="O36156" s="92">
        <v>2593</v>
      </c>
      <c r="P36156" s="92">
        <v>1753</v>
      </c>
      <c r="Q36156" s="92">
        <v>-840</v>
      </c>
      <c r="S36156" s="92">
        <v>506</v>
      </c>
      <c r="U36156" s="92">
        <v>0</v>
      </c>
      <c r="V36156" s="92">
        <v>775</v>
      </c>
      <c r="W36156" s="92">
        <v>271</v>
      </c>
      <c r="X36156" s="92">
        <v>155</v>
      </c>
      <c r="Y36156" s="92">
        <v>46</v>
      </c>
      <c r="AK36156" s="92">
        <v>506</v>
      </c>
      <c r="AM36156" s="92">
        <v>0</v>
      </c>
      <c r="AN36156" s="92">
        <v>775</v>
      </c>
      <c r="AO36156" s="92">
        <v>271</v>
      </c>
      <c r="AP36156" s="92">
        <v>155</v>
      </c>
      <c r="AQ36156" s="92">
        <v>46</v>
      </c>
      <c r="AS36156" s="92">
        <v>-70</v>
      </c>
      <c r="AT36156" s="92">
        <v>16</v>
      </c>
      <c r="AU36156" s="92">
        <v>-19</v>
      </c>
      <c r="AV36156" s="92">
        <v>-13</v>
      </c>
      <c r="AW36156" s="92">
        <v>-1055</v>
      </c>
      <c r="AX36156" s="92">
        <v>301</v>
      </c>
    </row>
    <row r="36157" spans="1:50">
      <c r="A36157" s="83" t="s">
        <v>132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29</v>
      </c>
      <c r="G36157" s="87" t="s">
        <v>430</v>
      </c>
      <c r="H36157" s="92">
        <v>2842</v>
      </c>
      <c r="I36157" s="92">
        <v>2696</v>
      </c>
      <c r="J36157" s="92">
        <v>1887</v>
      </c>
      <c r="K36157" s="92">
        <v>-809</v>
      </c>
      <c r="O36157" s="92">
        <v>2696</v>
      </c>
      <c r="P36157" s="92">
        <v>1887</v>
      </c>
      <c r="Q36157" s="92">
        <v>-809</v>
      </c>
      <c r="S36157" s="92">
        <v>506</v>
      </c>
      <c r="U36157" s="92">
        <v>0</v>
      </c>
      <c r="V36157" s="92">
        <v>839</v>
      </c>
      <c r="W36157" s="92">
        <v>265</v>
      </c>
      <c r="X36157" s="92">
        <v>230</v>
      </c>
      <c r="Y36157" s="92">
        <v>47</v>
      </c>
      <c r="AK36157" s="92">
        <v>506</v>
      </c>
      <c r="AM36157" s="92">
        <v>0</v>
      </c>
      <c r="AN36157" s="92">
        <v>839</v>
      </c>
      <c r="AO36157" s="92">
        <v>265</v>
      </c>
      <c r="AP36157" s="92">
        <v>230</v>
      </c>
      <c r="AQ36157" s="92">
        <v>47</v>
      </c>
      <c r="AS36157" s="92">
        <v>-80</v>
      </c>
      <c r="AT36157" s="92">
        <v>21</v>
      </c>
      <c r="AU36157" s="92">
        <v>12</v>
      </c>
      <c r="AV36157" s="92">
        <v>-12</v>
      </c>
      <c r="AW36157" s="92">
        <v>-1069</v>
      </c>
      <c r="AX36157" s="92">
        <v>319</v>
      </c>
    </row>
    <row r="36158" spans="1:50">
      <c r="A36158" s="83" t="s">
        <v>132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29</v>
      </c>
      <c r="G36158" s="87" t="s">
        <v>430</v>
      </c>
      <c r="H36158" s="92">
        <v>2969</v>
      </c>
      <c r="I36158" s="92">
        <v>2803</v>
      </c>
      <c r="J36158" s="92">
        <v>2027</v>
      </c>
      <c r="K36158" s="92">
        <v>-776</v>
      </c>
      <c r="O36158" s="92">
        <v>2803</v>
      </c>
      <c r="P36158" s="92">
        <v>2027</v>
      </c>
      <c r="Q36158" s="92">
        <v>-776</v>
      </c>
      <c r="S36158" s="92">
        <v>501</v>
      </c>
      <c r="U36158" s="92">
        <v>0</v>
      </c>
      <c r="V36158" s="92">
        <v>919</v>
      </c>
      <c r="W36158" s="92">
        <v>262</v>
      </c>
      <c r="X36158" s="92">
        <v>301</v>
      </c>
      <c r="Y36158" s="92">
        <v>44</v>
      </c>
      <c r="AK36158" s="92">
        <v>501</v>
      </c>
      <c r="AM36158" s="92">
        <v>0</v>
      </c>
      <c r="AN36158" s="92">
        <v>919</v>
      </c>
      <c r="AO36158" s="92">
        <v>262</v>
      </c>
      <c r="AP36158" s="92">
        <v>301</v>
      </c>
      <c r="AQ36158" s="92">
        <v>44</v>
      </c>
      <c r="AS36158" s="92">
        <v>-99</v>
      </c>
      <c r="AT36158" s="92">
        <v>10</v>
      </c>
      <c r="AU36158" s="92">
        <v>33</v>
      </c>
      <c r="AV36158" s="92">
        <v>-12</v>
      </c>
      <c r="AW36158" s="92">
        <v>-935</v>
      </c>
      <c r="AX36158" s="92">
        <v>227</v>
      </c>
    </row>
    <row r="36159" spans="1:50">
      <c r="A36159" s="83" t="s">
        <v>132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29</v>
      </c>
      <c r="G36159" s="87" t="s">
        <v>430</v>
      </c>
      <c r="H36159" s="92">
        <v>3057</v>
      </c>
      <c r="I36159" s="92">
        <v>2927</v>
      </c>
      <c r="J36159" s="92">
        <v>2211</v>
      </c>
      <c r="K36159" s="92">
        <v>-716</v>
      </c>
      <c r="O36159" s="92">
        <v>2927</v>
      </c>
      <c r="P36159" s="92">
        <v>2211</v>
      </c>
      <c r="Q36159" s="92">
        <v>-716</v>
      </c>
      <c r="S36159" s="92">
        <v>502</v>
      </c>
      <c r="U36159" s="92">
        <v>0</v>
      </c>
      <c r="V36159" s="92">
        <v>1065</v>
      </c>
      <c r="W36159" s="92">
        <v>257</v>
      </c>
      <c r="X36159" s="92">
        <v>343</v>
      </c>
      <c r="Y36159" s="92">
        <v>44</v>
      </c>
      <c r="AK36159" s="92">
        <v>502</v>
      </c>
      <c r="AM36159" s="92">
        <v>0</v>
      </c>
      <c r="AN36159" s="92">
        <v>1065</v>
      </c>
      <c r="AO36159" s="92">
        <v>257</v>
      </c>
      <c r="AP36159" s="92">
        <v>343</v>
      </c>
      <c r="AQ36159" s="92">
        <v>44</v>
      </c>
      <c r="AS36159" s="92">
        <v>-102</v>
      </c>
      <c r="AT36159" s="92">
        <v>14</v>
      </c>
      <c r="AU36159" s="92">
        <v>60</v>
      </c>
      <c r="AV36159" s="92">
        <v>-13</v>
      </c>
      <c r="AW36159" s="92">
        <v>-924</v>
      </c>
      <c r="AX36159" s="92">
        <v>249</v>
      </c>
    </row>
    <row r="36160" spans="1:50">
      <c r="A36160" s="83" t="s">
        <v>132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29</v>
      </c>
      <c r="G36160" s="87" t="s">
        <v>430</v>
      </c>
      <c r="H36160" s="92">
        <v>3120</v>
      </c>
      <c r="I36160" s="92">
        <v>2980</v>
      </c>
      <c r="J36160" s="92">
        <v>2359</v>
      </c>
      <c r="K36160" s="92">
        <v>-621</v>
      </c>
      <c r="O36160" s="92">
        <v>2980</v>
      </c>
      <c r="P36160" s="92">
        <v>2359</v>
      </c>
      <c r="Q36160" s="92">
        <v>-621</v>
      </c>
      <c r="S36160" s="92">
        <v>499</v>
      </c>
      <c r="U36160" s="92">
        <v>0</v>
      </c>
      <c r="V36160" s="92">
        <v>1127</v>
      </c>
      <c r="W36160" s="92">
        <v>259</v>
      </c>
      <c r="X36160" s="92">
        <v>435</v>
      </c>
      <c r="Y36160" s="92">
        <v>39</v>
      </c>
      <c r="AK36160" s="92">
        <v>499</v>
      </c>
      <c r="AM36160" s="92">
        <v>0</v>
      </c>
      <c r="AN36160" s="92">
        <v>1127</v>
      </c>
      <c r="AO36160" s="92">
        <v>259</v>
      </c>
      <c r="AP36160" s="92">
        <v>435</v>
      </c>
      <c r="AQ36160" s="92">
        <v>39</v>
      </c>
      <c r="AS36160" s="92">
        <v>-88</v>
      </c>
      <c r="AT36160" s="92">
        <v>45</v>
      </c>
      <c r="AU36160" s="92">
        <v>82</v>
      </c>
      <c r="AV36160" s="92">
        <v>-12</v>
      </c>
      <c r="AW36160" s="92">
        <v>-1039</v>
      </c>
      <c r="AX36160" s="92">
        <v>391</v>
      </c>
    </row>
    <row r="36161" spans="1:50">
      <c r="A36161" s="83" t="s">
        <v>132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29</v>
      </c>
      <c r="G36161" s="87" t="s">
        <v>430</v>
      </c>
      <c r="H36161" s="92">
        <v>3169</v>
      </c>
      <c r="I36161" s="92">
        <v>3005</v>
      </c>
      <c r="J36161" s="92">
        <v>2435</v>
      </c>
      <c r="K36161" s="92">
        <v>-570</v>
      </c>
      <c r="O36161" s="92">
        <v>3005</v>
      </c>
      <c r="P36161" s="92">
        <v>2435</v>
      </c>
      <c r="Q36161" s="92">
        <v>-570</v>
      </c>
      <c r="S36161" s="92">
        <v>500</v>
      </c>
      <c r="U36161" s="92">
        <v>0</v>
      </c>
      <c r="V36161" s="92">
        <v>1116</v>
      </c>
      <c r="W36161" s="92">
        <v>256</v>
      </c>
      <c r="X36161" s="92">
        <v>520</v>
      </c>
      <c r="Y36161" s="92">
        <v>43</v>
      </c>
      <c r="AK36161" s="92">
        <v>500</v>
      </c>
      <c r="AM36161" s="92">
        <v>0</v>
      </c>
      <c r="AN36161" s="92">
        <v>1116</v>
      </c>
      <c r="AO36161" s="92">
        <v>256</v>
      </c>
      <c r="AP36161" s="92">
        <v>520</v>
      </c>
      <c r="AQ36161" s="92">
        <v>43</v>
      </c>
      <c r="AS36161" s="92">
        <v>-104</v>
      </c>
      <c r="AT36161" s="92">
        <v>44</v>
      </c>
      <c r="AU36161" s="92">
        <v>108</v>
      </c>
      <c r="AV36161" s="92">
        <v>-12</v>
      </c>
      <c r="AW36161" s="92">
        <v>-1030</v>
      </c>
      <c r="AX36161" s="92">
        <v>424</v>
      </c>
    </row>
    <row r="36162" spans="1:50">
      <c r="A36162" s="83" t="s">
        <v>132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29</v>
      </c>
      <c r="G36162" s="87" t="s">
        <v>430</v>
      </c>
      <c r="H36162" s="92">
        <v>3148</v>
      </c>
      <c r="I36162" s="92">
        <v>3034</v>
      </c>
      <c r="J36162" s="92">
        <v>2486</v>
      </c>
      <c r="K36162" s="92">
        <v>-548</v>
      </c>
      <c r="O36162" s="92">
        <v>3034</v>
      </c>
      <c r="P36162" s="92">
        <v>2486</v>
      </c>
      <c r="Q36162" s="92">
        <v>-548</v>
      </c>
      <c r="S36162" s="92">
        <v>499</v>
      </c>
      <c r="U36162" s="92">
        <v>0</v>
      </c>
      <c r="V36162" s="92">
        <v>1129</v>
      </c>
      <c r="W36162" s="92">
        <v>244</v>
      </c>
      <c r="X36162" s="92">
        <v>572</v>
      </c>
      <c r="Y36162" s="92">
        <v>42</v>
      </c>
      <c r="AK36162" s="92">
        <v>499</v>
      </c>
      <c r="AM36162" s="92">
        <v>0</v>
      </c>
      <c r="AN36162" s="92">
        <v>1129</v>
      </c>
      <c r="AO36162" s="92">
        <v>244</v>
      </c>
      <c r="AP36162" s="92">
        <v>572</v>
      </c>
      <c r="AQ36162" s="92">
        <v>42</v>
      </c>
      <c r="AS36162" s="92">
        <v>-128</v>
      </c>
      <c r="AT36162" s="92">
        <v>31</v>
      </c>
      <c r="AU36162" s="92">
        <v>143</v>
      </c>
      <c r="AV36162" s="92">
        <v>-12</v>
      </c>
      <c r="AW36162" s="92">
        <v>-974</v>
      </c>
      <c r="AX36162" s="92">
        <v>392</v>
      </c>
    </row>
    <row r="36163" spans="1:50">
      <c r="A36163" s="83" t="s">
        <v>132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29</v>
      </c>
      <c r="G36163" s="87" t="s">
        <v>430</v>
      </c>
      <c r="H36163" s="92">
        <v>3072</v>
      </c>
      <c r="I36163" s="92">
        <v>3038</v>
      </c>
      <c r="J36163" s="92">
        <v>2339</v>
      </c>
      <c r="K36163" s="92">
        <v>-699</v>
      </c>
      <c r="O36163" s="92">
        <v>3038</v>
      </c>
      <c r="P36163" s="92">
        <v>2339</v>
      </c>
      <c r="Q36163" s="92">
        <v>-699</v>
      </c>
      <c r="S36163" s="92">
        <v>498</v>
      </c>
      <c r="U36163" s="92">
        <v>0</v>
      </c>
      <c r="V36163" s="92">
        <v>982</v>
      </c>
      <c r="W36163" s="92">
        <v>228</v>
      </c>
      <c r="X36163" s="92">
        <v>590</v>
      </c>
      <c r="Y36163" s="92">
        <v>41</v>
      </c>
      <c r="AK36163" s="92">
        <v>498</v>
      </c>
      <c r="AM36163" s="92">
        <v>0</v>
      </c>
      <c r="AN36163" s="92">
        <v>982</v>
      </c>
      <c r="AO36163" s="92">
        <v>228</v>
      </c>
      <c r="AP36163" s="92">
        <v>590</v>
      </c>
      <c r="AQ36163" s="92">
        <v>41</v>
      </c>
      <c r="AS36163" s="92">
        <v>-144</v>
      </c>
      <c r="AT36163" s="92">
        <v>16</v>
      </c>
      <c r="AU36163" s="92">
        <v>165</v>
      </c>
      <c r="AV36163" s="92">
        <v>-12</v>
      </c>
      <c r="AW36163" s="92">
        <v>-1051</v>
      </c>
      <c r="AX36163" s="92">
        <v>327</v>
      </c>
    </row>
    <row r="36164" spans="1:50">
      <c r="A36164" s="83" t="s">
        <v>132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29</v>
      </c>
      <c r="G36164" s="87" t="s">
        <v>430</v>
      </c>
      <c r="H36164" s="92">
        <v>2954</v>
      </c>
      <c r="I36164" s="92">
        <v>2986</v>
      </c>
      <c r="J36164" s="92">
        <v>2270</v>
      </c>
      <c r="K36164" s="92">
        <v>-716</v>
      </c>
      <c r="O36164" s="92">
        <v>2986</v>
      </c>
      <c r="P36164" s="92">
        <v>2270</v>
      </c>
      <c r="Q36164" s="92">
        <v>-716</v>
      </c>
      <c r="S36164" s="92">
        <v>501</v>
      </c>
      <c r="U36164" s="92">
        <v>0</v>
      </c>
      <c r="V36164" s="92">
        <v>1031</v>
      </c>
      <c r="W36164" s="92">
        <v>128</v>
      </c>
      <c r="X36164" s="92">
        <v>568</v>
      </c>
      <c r="Y36164" s="92">
        <v>42</v>
      </c>
      <c r="AK36164" s="92">
        <v>501</v>
      </c>
      <c r="AM36164" s="92">
        <v>0</v>
      </c>
      <c r="AN36164" s="92">
        <v>1031</v>
      </c>
      <c r="AO36164" s="92">
        <v>128</v>
      </c>
      <c r="AP36164" s="92">
        <v>568</v>
      </c>
      <c r="AQ36164" s="92">
        <v>42</v>
      </c>
      <c r="AS36164" s="92">
        <v>-167</v>
      </c>
      <c r="AT36164" s="92">
        <v>-7</v>
      </c>
      <c r="AU36164" s="92">
        <v>198</v>
      </c>
      <c r="AV36164" s="92">
        <v>-12</v>
      </c>
      <c r="AW36164" s="92">
        <v>-969</v>
      </c>
      <c r="AX36164" s="92">
        <v>241</v>
      </c>
    </row>
    <row r="36165" spans="1:50">
      <c r="A36165" s="83" t="s">
        <v>132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29</v>
      </c>
      <c r="G36165" s="87" t="s">
        <v>430</v>
      </c>
      <c r="H36165" s="92">
        <v>2858</v>
      </c>
      <c r="I36165" s="92">
        <v>2887</v>
      </c>
      <c r="J36165" s="92">
        <v>2234</v>
      </c>
      <c r="K36165" s="92">
        <v>-653</v>
      </c>
      <c r="O36165" s="92">
        <v>2887</v>
      </c>
      <c r="P36165" s="92">
        <v>2234</v>
      </c>
      <c r="Q36165" s="92">
        <v>-653</v>
      </c>
      <c r="S36165" s="92">
        <v>486</v>
      </c>
      <c r="U36165" s="92">
        <v>0</v>
      </c>
      <c r="V36165" s="92">
        <v>1210</v>
      </c>
      <c r="W36165" s="92">
        <v>21</v>
      </c>
      <c r="X36165" s="92">
        <v>476</v>
      </c>
      <c r="Y36165" s="92">
        <v>41</v>
      </c>
      <c r="AK36165" s="92">
        <v>486</v>
      </c>
      <c r="AM36165" s="92">
        <v>0</v>
      </c>
      <c r="AN36165" s="92">
        <v>1210</v>
      </c>
      <c r="AO36165" s="92">
        <v>21</v>
      </c>
      <c r="AP36165" s="92">
        <v>476</v>
      </c>
      <c r="AQ36165" s="92">
        <v>41</v>
      </c>
      <c r="AS36165" s="92">
        <v>-131</v>
      </c>
      <c r="AT36165" s="92">
        <v>14</v>
      </c>
      <c r="AU36165" s="92">
        <v>180</v>
      </c>
      <c r="AV36165" s="92">
        <v>-11</v>
      </c>
      <c r="AW36165" s="92">
        <v>-1047</v>
      </c>
      <c r="AX36165" s="92">
        <v>342</v>
      </c>
    </row>
    <row r="36166" spans="1:50">
      <c r="A36166" s="83" t="s">
        <v>132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29</v>
      </c>
      <c r="G36166" s="87" t="s">
        <v>430</v>
      </c>
      <c r="H36166" s="92">
        <v>2654</v>
      </c>
      <c r="I36166" s="92">
        <v>2763</v>
      </c>
      <c r="J36166" s="92">
        <v>1874</v>
      </c>
      <c r="K36166" s="92">
        <v>-889</v>
      </c>
      <c r="O36166" s="92">
        <v>2763</v>
      </c>
      <c r="P36166" s="92">
        <v>1874</v>
      </c>
      <c r="Q36166" s="92">
        <v>-889</v>
      </c>
      <c r="S36166" s="92">
        <v>472</v>
      </c>
      <c r="U36166" s="92">
        <v>0</v>
      </c>
      <c r="V36166" s="92">
        <v>996</v>
      </c>
      <c r="W36166" s="92">
        <v>0</v>
      </c>
      <c r="X36166" s="92">
        <v>361</v>
      </c>
      <c r="Y36166" s="92">
        <v>45</v>
      </c>
      <c r="AK36166" s="92">
        <v>472</v>
      </c>
      <c r="AM36166" s="92">
        <v>0</v>
      </c>
      <c r="AN36166" s="92">
        <v>996</v>
      </c>
      <c r="AO36166" s="92">
        <v>0</v>
      </c>
      <c r="AP36166" s="92">
        <v>361</v>
      </c>
      <c r="AQ36166" s="92">
        <v>45</v>
      </c>
      <c r="AS36166" s="92">
        <v>-163</v>
      </c>
      <c r="AT36166" s="92">
        <v>-29</v>
      </c>
      <c r="AU36166" s="92">
        <v>132</v>
      </c>
      <c r="AV36166" s="92">
        <v>-11</v>
      </c>
      <c r="AW36166" s="92">
        <v>-931</v>
      </c>
      <c r="AX36166" s="92">
        <v>113</v>
      </c>
    </row>
    <row r="36167" spans="1:50">
      <c r="A36167" s="83" t="s">
        <v>132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29</v>
      </c>
      <c r="G36167" s="87" t="s">
        <v>430</v>
      </c>
      <c r="H36167" s="92">
        <v>2420</v>
      </c>
      <c r="I36167" s="92">
        <v>2554</v>
      </c>
      <c r="J36167" s="92">
        <v>1702</v>
      </c>
      <c r="K36167" s="92">
        <v>-852</v>
      </c>
      <c r="O36167" s="92">
        <v>2554</v>
      </c>
      <c r="P36167" s="92">
        <v>1702</v>
      </c>
      <c r="Q36167" s="92">
        <v>-852</v>
      </c>
      <c r="S36167" s="92">
        <v>496</v>
      </c>
      <c r="U36167" s="92">
        <v>0</v>
      </c>
      <c r="V36167" s="92">
        <v>914</v>
      </c>
      <c r="W36167" s="92">
        <v>0</v>
      </c>
      <c r="X36167" s="92">
        <v>248</v>
      </c>
      <c r="Y36167" s="92">
        <v>44</v>
      </c>
      <c r="AK36167" s="92">
        <v>496</v>
      </c>
      <c r="AM36167" s="92">
        <v>0</v>
      </c>
      <c r="AN36167" s="92">
        <v>914</v>
      </c>
      <c r="AO36167" s="92">
        <v>0</v>
      </c>
      <c r="AP36167" s="92">
        <v>248</v>
      </c>
      <c r="AQ36167" s="92">
        <v>44</v>
      </c>
      <c r="AS36167" s="92">
        <v>-151</v>
      </c>
      <c r="AT36167" s="92">
        <v>-32</v>
      </c>
      <c r="AU36167" s="92">
        <v>110</v>
      </c>
      <c r="AV36167" s="92">
        <v>-10</v>
      </c>
      <c r="AW36167" s="92">
        <v>-869</v>
      </c>
      <c r="AX36167" s="92">
        <v>100</v>
      </c>
    </row>
    <row r="36168" spans="1:50">
      <c r="A36168" s="83" t="s">
        <v>132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29</v>
      </c>
      <c r="G36168" s="87" t="s">
        <v>430</v>
      </c>
      <c r="H36168" s="92">
        <v>2249</v>
      </c>
      <c r="I36168" s="92">
        <v>2332</v>
      </c>
      <c r="J36168" s="92">
        <v>1666</v>
      </c>
      <c r="K36168" s="92">
        <v>-666</v>
      </c>
      <c r="O36168" s="92">
        <v>2332</v>
      </c>
      <c r="P36168" s="92">
        <v>1666</v>
      </c>
      <c r="Q36168" s="92">
        <v>-666</v>
      </c>
      <c r="S36168" s="92">
        <v>486</v>
      </c>
      <c r="U36168" s="92">
        <v>0</v>
      </c>
      <c r="V36168" s="92">
        <v>860</v>
      </c>
      <c r="W36168" s="92">
        <v>0</v>
      </c>
      <c r="X36168" s="92">
        <v>277</v>
      </c>
      <c r="Y36168" s="92">
        <v>43</v>
      </c>
      <c r="AK36168" s="92">
        <v>486</v>
      </c>
      <c r="AM36168" s="92">
        <v>0</v>
      </c>
      <c r="AN36168" s="92">
        <v>860</v>
      </c>
      <c r="AO36168" s="92">
        <v>0</v>
      </c>
      <c r="AP36168" s="92">
        <v>277</v>
      </c>
      <c r="AQ36168" s="92">
        <v>43</v>
      </c>
      <c r="AS36168" s="92">
        <v>-70</v>
      </c>
      <c r="AT36168" s="92">
        <v>8</v>
      </c>
      <c r="AU36168" s="92">
        <v>76</v>
      </c>
      <c r="AV36168" s="92">
        <v>-9</v>
      </c>
      <c r="AW36168" s="92">
        <v>-983</v>
      </c>
      <c r="AX36168" s="92">
        <v>312</v>
      </c>
    </row>
    <row r="36169" spans="1:50">
      <c r="A36169" s="83" t="s">
        <v>132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29</v>
      </c>
      <c r="G36169" s="87" t="s">
        <v>430</v>
      </c>
      <c r="H36169" s="92">
        <v>2152</v>
      </c>
      <c r="I36169" s="92">
        <v>2180</v>
      </c>
      <c r="J36169" s="92">
        <v>1640</v>
      </c>
      <c r="K36169" s="92">
        <v>-540</v>
      </c>
      <c r="O36169" s="92">
        <v>2180</v>
      </c>
      <c r="P36169" s="92">
        <v>1640</v>
      </c>
      <c r="Q36169" s="92">
        <v>-540</v>
      </c>
      <c r="S36169" s="92">
        <v>477</v>
      </c>
      <c r="U36169" s="92">
        <v>0</v>
      </c>
      <c r="V36169" s="92">
        <v>812</v>
      </c>
      <c r="W36169" s="92">
        <v>0</v>
      </c>
      <c r="X36169" s="92">
        <v>304</v>
      </c>
      <c r="Y36169" s="92">
        <v>47</v>
      </c>
      <c r="AK36169" s="92">
        <v>477</v>
      </c>
      <c r="AM36169" s="92">
        <v>0</v>
      </c>
      <c r="AN36169" s="92">
        <v>812</v>
      </c>
      <c r="AO36169" s="92">
        <v>0</v>
      </c>
      <c r="AP36169" s="92">
        <v>304</v>
      </c>
      <c r="AQ36169" s="92">
        <v>47</v>
      </c>
      <c r="AS36169" s="92">
        <v>-39</v>
      </c>
      <c r="AT36169" s="92">
        <v>25</v>
      </c>
      <c r="AU36169" s="92">
        <v>52</v>
      </c>
      <c r="AV36169" s="92">
        <v>-9</v>
      </c>
      <c r="AW36169" s="92">
        <v>-967</v>
      </c>
      <c r="AX36169" s="92">
        <v>398</v>
      </c>
    </row>
    <row r="36170" spans="1:50">
      <c r="A36170" s="83" t="s">
        <v>132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29</v>
      </c>
      <c r="G36170" s="87" t="s">
        <v>430</v>
      </c>
      <c r="H36170" s="92">
        <v>2070</v>
      </c>
      <c r="I36170" s="92">
        <v>2064</v>
      </c>
      <c r="J36170" s="92">
        <v>1503</v>
      </c>
      <c r="K36170" s="92">
        <v>-561</v>
      </c>
      <c r="O36170" s="92">
        <v>2064</v>
      </c>
      <c r="P36170" s="92">
        <v>1503</v>
      </c>
      <c r="Q36170" s="92">
        <v>-561</v>
      </c>
      <c r="S36170" s="92">
        <v>497</v>
      </c>
      <c r="U36170" s="92">
        <v>0</v>
      </c>
      <c r="V36170" s="92">
        <v>719</v>
      </c>
      <c r="W36170" s="92">
        <v>0</v>
      </c>
      <c r="X36170" s="92">
        <v>241</v>
      </c>
      <c r="Y36170" s="92">
        <v>46</v>
      </c>
      <c r="AK36170" s="92">
        <v>497</v>
      </c>
      <c r="AM36170" s="92">
        <v>0</v>
      </c>
      <c r="AN36170" s="92">
        <v>719</v>
      </c>
      <c r="AO36170" s="92">
        <v>0</v>
      </c>
      <c r="AP36170" s="92">
        <v>241</v>
      </c>
      <c r="AQ36170" s="92">
        <v>46</v>
      </c>
      <c r="AS36170" s="92">
        <v>-42</v>
      </c>
      <c r="AT36170" s="92">
        <v>25</v>
      </c>
      <c r="AU36170" s="92">
        <v>68</v>
      </c>
      <c r="AV36170" s="92">
        <v>-8</v>
      </c>
      <c r="AW36170" s="92">
        <v>-956</v>
      </c>
      <c r="AX36170" s="92">
        <v>352</v>
      </c>
    </row>
    <row r="36171" spans="1:50">
      <c r="A36171" s="83" t="s">
        <v>132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29</v>
      </c>
      <c r="G36171" s="87" t="s">
        <v>430</v>
      </c>
      <c r="H36171" s="92">
        <v>1998</v>
      </c>
      <c r="I36171" s="92">
        <v>1980</v>
      </c>
      <c r="J36171" s="92">
        <v>1546</v>
      </c>
      <c r="K36171" s="92">
        <v>-434</v>
      </c>
      <c r="O36171" s="92">
        <v>1980</v>
      </c>
      <c r="P36171" s="92">
        <v>1546</v>
      </c>
      <c r="Q36171" s="92">
        <v>-434</v>
      </c>
      <c r="S36171" s="92">
        <v>467</v>
      </c>
      <c r="U36171" s="92">
        <v>0</v>
      </c>
      <c r="V36171" s="92">
        <v>760</v>
      </c>
      <c r="W36171" s="92">
        <v>0</v>
      </c>
      <c r="X36171" s="92">
        <v>269</v>
      </c>
      <c r="Y36171" s="92">
        <v>50</v>
      </c>
      <c r="AK36171" s="92">
        <v>467</v>
      </c>
      <c r="AM36171" s="92">
        <v>0</v>
      </c>
      <c r="AN36171" s="92">
        <v>760</v>
      </c>
      <c r="AO36171" s="92">
        <v>0</v>
      </c>
      <c r="AP36171" s="92">
        <v>269</v>
      </c>
      <c r="AQ36171" s="92">
        <v>50</v>
      </c>
      <c r="AS36171" s="92">
        <v>-58</v>
      </c>
      <c r="AT36171" s="92">
        <v>29</v>
      </c>
      <c r="AU36171" s="92">
        <v>63</v>
      </c>
      <c r="AV36171" s="92">
        <v>-7</v>
      </c>
      <c r="AW36171" s="92">
        <v>-723</v>
      </c>
      <c r="AX36171" s="92">
        <v>262</v>
      </c>
    </row>
    <row r="36172" spans="1:50">
      <c r="A36172" s="83" t="s">
        <v>132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29</v>
      </c>
      <c r="G36172" s="87" t="s">
        <v>430</v>
      </c>
      <c r="H36172" s="92">
        <v>1979</v>
      </c>
      <c r="I36172" s="92">
        <v>1949</v>
      </c>
      <c r="J36172" s="92">
        <v>1567</v>
      </c>
      <c r="K36172" s="92">
        <v>-382</v>
      </c>
      <c r="O36172" s="92">
        <v>1949</v>
      </c>
      <c r="P36172" s="92">
        <v>1567</v>
      </c>
      <c r="Q36172" s="92">
        <v>-382</v>
      </c>
      <c r="S36172" s="92">
        <v>473</v>
      </c>
      <c r="U36172" s="92">
        <v>0</v>
      </c>
      <c r="V36172" s="92">
        <v>760</v>
      </c>
      <c r="W36172" s="92">
        <v>0</v>
      </c>
      <c r="X36172" s="92">
        <v>284</v>
      </c>
      <c r="Y36172" s="92">
        <v>50</v>
      </c>
      <c r="AK36172" s="92">
        <v>473</v>
      </c>
      <c r="AM36172" s="92">
        <v>0</v>
      </c>
      <c r="AN36172" s="92">
        <v>760</v>
      </c>
      <c r="AO36172" s="92">
        <v>0</v>
      </c>
      <c r="AP36172" s="92">
        <v>284</v>
      </c>
      <c r="AQ36172" s="92">
        <v>50</v>
      </c>
      <c r="AS36172" s="92">
        <v>-60</v>
      </c>
      <c r="AT36172" s="92">
        <v>28</v>
      </c>
      <c r="AU36172" s="92">
        <v>58</v>
      </c>
      <c r="AV36172" s="92">
        <v>-8</v>
      </c>
      <c r="AW36172" s="92">
        <v>-646</v>
      </c>
      <c r="AX36172" s="92">
        <v>246</v>
      </c>
    </row>
    <row r="36173" spans="1:50">
      <c r="A36173" s="83" t="s">
        <v>132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29</v>
      </c>
      <c r="G36173" s="87" t="s">
        <v>430</v>
      </c>
      <c r="H36173" s="92">
        <v>2017</v>
      </c>
      <c r="I36173" s="92">
        <v>1913</v>
      </c>
      <c r="J36173" s="92">
        <v>1563</v>
      </c>
      <c r="K36173" s="92">
        <v>-350</v>
      </c>
      <c r="O36173" s="92">
        <v>1913</v>
      </c>
      <c r="P36173" s="92">
        <v>1563</v>
      </c>
      <c r="Q36173" s="92">
        <v>-350</v>
      </c>
      <c r="S36173" s="92">
        <v>470</v>
      </c>
      <c r="U36173" s="92">
        <v>0</v>
      </c>
      <c r="V36173" s="92">
        <v>755</v>
      </c>
      <c r="W36173" s="92">
        <v>0</v>
      </c>
      <c r="X36173" s="92">
        <v>286</v>
      </c>
      <c r="Y36173" s="92">
        <v>52</v>
      </c>
      <c r="AK36173" s="92">
        <v>470</v>
      </c>
      <c r="AM36173" s="92">
        <v>0</v>
      </c>
      <c r="AN36173" s="92">
        <v>755</v>
      </c>
      <c r="AO36173" s="92">
        <v>0</v>
      </c>
      <c r="AP36173" s="92">
        <v>286</v>
      </c>
      <c r="AQ36173" s="92">
        <v>52</v>
      </c>
      <c r="AS36173" s="92">
        <v>-68</v>
      </c>
      <c r="AT36173" s="92">
        <v>18</v>
      </c>
      <c r="AU36173" s="92">
        <v>42</v>
      </c>
      <c r="AV36173" s="92">
        <v>-8</v>
      </c>
      <c r="AW36173" s="92">
        <v>-497</v>
      </c>
      <c r="AX36173" s="92">
        <v>163</v>
      </c>
    </row>
    <row r="36174" spans="1:50">
      <c r="A36174" s="83" t="s">
        <v>132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29</v>
      </c>
      <c r="G36174" s="87" t="s">
        <v>430</v>
      </c>
      <c r="H36174" s="92">
        <v>2100</v>
      </c>
      <c r="I36174" s="92">
        <v>1953</v>
      </c>
      <c r="J36174" s="92">
        <v>1562</v>
      </c>
      <c r="K36174" s="92">
        <v>-391</v>
      </c>
      <c r="O36174" s="92">
        <v>1953</v>
      </c>
      <c r="P36174" s="92">
        <v>1562</v>
      </c>
      <c r="Q36174" s="92">
        <v>-391</v>
      </c>
      <c r="S36174" s="92">
        <v>467</v>
      </c>
      <c r="U36174" s="92">
        <v>0</v>
      </c>
      <c r="V36174" s="92">
        <v>756</v>
      </c>
      <c r="W36174" s="92">
        <v>0</v>
      </c>
      <c r="X36174" s="92">
        <v>286</v>
      </c>
      <c r="Y36174" s="92">
        <v>53</v>
      </c>
      <c r="AK36174" s="92">
        <v>467</v>
      </c>
      <c r="AM36174" s="92">
        <v>0</v>
      </c>
      <c r="AN36174" s="92">
        <v>756</v>
      </c>
      <c r="AO36174" s="92">
        <v>0</v>
      </c>
      <c r="AP36174" s="92">
        <v>286</v>
      </c>
      <c r="AQ36174" s="92">
        <v>53</v>
      </c>
      <c r="AS36174" s="92">
        <v>-73</v>
      </c>
      <c r="AT36174" s="92">
        <v>7</v>
      </c>
      <c r="AU36174" s="92">
        <v>33</v>
      </c>
      <c r="AV36174" s="92">
        <v>-9</v>
      </c>
      <c r="AW36174" s="92">
        <v>-478</v>
      </c>
      <c r="AX36174" s="92">
        <v>129</v>
      </c>
    </row>
    <row r="36175" spans="1:50">
      <c r="A36175" s="83" t="s">
        <v>132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29</v>
      </c>
      <c r="G36175" s="87" t="s">
        <v>430</v>
      </c>
      <c r="H36175" s="92">
        <v>2202</v>
      </c>
      <c r="I36175" s="92">
        <v>2047</v>
      </c>
      <c r="J36175" s="92">
        <v>1591</v>
      </c>
      <c r="K36175" s="92">
        <v>-456</v>
      </c>
      <c r="O36175" s="92">
        <v>2047</v>
      </c>
      <c r="P36175" s="92">
        <v>1591</v>
      </c>
      <c r="Q36175" s="92">
        <v>-456</v>
      </c>
      <c r="S36175" s="92">
        <v>467</v>
      </c>
      <c r="U36175" s="92">
        <v>0</v>
      </c>
      <c r="V36175" s="92">
        <v>794</v>
      </c>
      <c r="W36175" s="92">
        <v>0</v>
      </c>
      <c r="X36175" s="92">
        <v>276</v>
      </c>
      <c r="Y36175" s="92">
        <v>54</v>
      </c>
      <c r="AK36175" s="92">
        <v>467</v>
      </c>
      <c r="AM36175" s="92">
        <v>0</v>
      </c>
      <c r="AN36175" s="92">
        <v>794</v>
      </c>
      <c r="AO36175" s="92">
        <v>0</v>
      </c>
      <c r="AP36175" s="92">
        <v>276</v>
      </c>
      <c r="AQ36175" s="92">
        <v>54</v>
      </c>
      <c r="AS36175" s="92">
        <v>-73</v>
      </c>
      <c r="AT36175" s="92">
        <v>10</v>
      </c>
      <c r="AU36175" s="92">
        <v>40</v>
      </c>
      <c r="AV36175" s="92">
        <v>-10</v>
      </c>
      <c r="AW36175" s="92">
        <v>-590</v>
      </c>
      <c r="AX36175" s="92">
        <v>167</v>
      </c>
    </row>
    <row r="36176" spans="1:50">
      <c r="A36176" s="83" t="s">
        <v>132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29</v>
      </c>
      <c r="G36176" s="87" t="s">
        <v>430</v>
      </c>
      <c r="H36176" s="92">
        <v>2341</v>
      </c>
      <c r="I36176" s="92">
        <v>2140</v>
      </c>
      <c r="J36176" s="92">
        <v>1614</v>
      </c>
      <c r="K36176" s="92">
        <v>-526</v>
      </c>
      <c r="O36176" s="92">
        <v>2140</v>
      </c>
      <c r="P36176" s="92">
        <v>1614</v>
      </c>
      <c r="Q36176" s="92">
        <v>-526</v>
      </c>
      <c r="S36176" s="92">
        <v>467</v>
      </c>
      <c r="U36176" s="92">
        <v>0</v>
      </c>
      <c r="V36176" s="92">
        <v>789</v>
      </c>
      <c r="W36176" s="92">
        <v>38</v>
      </c>
      <c r="X36176" s="92">
        <v>264</v>
      </c>
      <c r="Y36176" s="92">
        <v>56</v>
      </c>
      <c r="AK36176" s="92">
        <v>467</v>
      </c>
      <c r="AM36176" s="92">
        <v>0</v>
      </c>
      <c r="AN36176" s="92">
        <v>789</v>
      </c>
      <c r="AO36176" s="92">
        <v>38</v>
      </c>
      <c r="AP36176" s="92">
        <v>264</v>
      </c>
      <c r="AQ36176" s="92">
        <v>56</v>
      </c>
      <c r="AS36176" s="92">
        <v>-102</v>
      </c>
      <c r="AT36176" s="92">
        <v>-11</v>
      </c>
      <c r="AU36176" s="92">
        <v>64</v>
      </c>
      <c r="AV36176" s="92">
        <v>-11</v>
      </c>
      <c r="AW36176" s="92">
        <v>-552</v>
      </c>
      <c r="AX36176" s="92">
        <v>86</v>
      </c>
    </row>
    <row r="36177" spans="1:50">
      <c r="A36177" s="83" t="s">
        <v>132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29</v>
      </c>
      <c r="G36177" s="87" t="s">
        <v>430</v>
      </c>
      <c r="H36177" s="92">
        <v>2440</v>
      </c>
      <c r="I36177" s="92">
        <v>2242</v>
      </c>
      <c r="J36177" s="92">
        <v>1688</v>
      </c>
      <c r="K36177" s="92">
        <v>-554</v>
      </c>
      <c r="O36177" s="92">
        <v>2242</v>
      </c>
      <c r="P36177" s="92">
        <v>1688</v>
      </c>
      <c r="Q36177" s="92">
        <v>-554</v>
      </c>
      <c r="S36177" s="92">
        <v>463</v>
      </c>
      <c r="U36177" s="92">
        <v>0</v>
      </c>
      <c r="V36177" s="92">
        <v>774</v>
      </c>
      <c r="W36177" s="92">
        <v>194</v>
      </c>
      <c r="X36177" s="92">
        <v>205</v>
      </c>
      <c r="Y36177" s="92">
        <v>52</v>
      </c>
      <c r="AK36177" s="92">
        <v>463</v>
      </c>
      <c r="AM36177" s="92">
        <v>0</v>
      </c>
      <c r="AN36177" s="92">
        <v>774</v>
      </c>
      <c r="AO36177" s="92">
        <v>194</v>
      </c>
      <c r="AP36177" s="92">
        <v>205</v>
      </c>
      <c r="AQ36177" s="92">
        <v>52</v>
      </c>
      <c r="AS36177" s="92">
        <v>-76</v>
      </c>
      <c r="AT36177" s="92">
        <v>7</v>
      </c>
      <c r="AU36177" s="92">
        <v>36</v>
      </c>
      <c r="AV36177" s="92">
        <v>-11</v>
      </c>
      <c r="AW36177" s="92">
        <v>-738</v>
      </c>
      <c r="AX36177" s="92">
        <v>228</v>
      </c>
    </row>
    <row r="36178" spans="1:50">
      <c r="A36178" s="83" t="s">
        <v>132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29</v>
      </c>
      <c r="G36178" s="87" t="s">
        <v>430</v>
      </c>
      <c r="H36178" s="92">
        <v>2484</v>
      </c>
      <c r="I36178" s="92">
        <v>2346</v>
      </c>
      <c r="J36178" s="92">
        <v>1826</v>
      </c>
      <c r="K36178" s="92">
        <v>-520</v>
      </c>
      <c r="O36178" s="92">
        <v>2346</v>
      </c>
      <c r="P36178" s="92">
        <v>1826</v>
      </c>
      <c r="Q36178" s="92">
        <v>-520</v>
      </c>
      <c r="S36178" s="92">
        <v>458</v>
      </c>
      <c r="U36178" s="92">
        <v>0</v>
      </c>
      <c r="V36178" s="92">
        <v>835</v>
      </c>
      <c r="W36178" s="92">
        <v>265</v>
      </c>
      <c r="X36178" s="92">
        <v>219</v>
      </c>
      <c r="Y36178" s="92">
        <v>49</v>
      </c>
      <c r="AK36178" s="92">
        <v>458</v>
      </c>
      <c r="AM36178" s="92">
        <v>0</v>
      </c>
      <c r="AN36178" s="92">
        <v>835</v>
      </c>
      <c r="AO36178" s="92">
        <v>265</v>
      </c>
      <c r="AP36178" s="92">
        <v>219</v>
      </c>
      <c r="AQ36178" s="92">
        <v>49</v>
      </c>
      <c r="AS36178" s="92">
        <v>-69</v>
      </c>
      <c r="AT36178" s="92">
        <v>17</v>
      </c>
      <c r="AU36178" s="92">
        <v>-8</v>
      </c>
      <c r="AV36178" s="92">
        <v>-12</v>
      </c>
      <c r="AW36178" s="92">
        <v>-702</v>
      </c>
      <c r="AX36178" s="92">
        <v>254</v>
      </c>
    </row>
    <row r="36179" spans="1:50">
      <c r="A36179" s="83" t="s">
        <v>132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29</v>
      </c>
      <c r="G36179" s="87" t="s">
        <v>430</v>
      </c>
      <c r="H36179" s="92">
        <v>2577</v>
      </c>
      <c r="I36179" s="92">
        <v>2413</v>
      </c>
      <c r="J36179" s="92">
        <v>1880</v>
      </c>
      <c r="K36179" s="92">
        <v>-533</v>
      </c>
      <c r="O36179" s="92">
        <v>2413</v>
      </c>
      <c r="P36179" s="92">
        <v>1880</v>
      </c>
      <c r="Q36179" s="92">
        <v>-533</v>
      </c>
      <c r="S36179" s="92">
        <v>485</v>
      </c>
      <c r="U36179" s="92">
        <v>0</v>
      </c>
      <c r="V36179" s="92">
        <v>823</v>
      </c>
      <c r="W36179" s="92">
        <v>269</v>
      </c>
      <c r="X36179" s="92">
        <v>257</v>
      </c>
      <c r="Y36179" s="92">
        <v>46</v>
      </c>
      <c r="AK36179" s="92">
        <v>485</v>
      </c>
      <c r="AM36179" s="92">
        <v>0</v>
      </c>
      <c r="AN36179" s="92">
        <v>823</v>
      </c>
      <c r="AO36179" s="92">
        <v>269</v>
      </c>
      <c r="AP36179" s="92">
        <v>257</v>
      </c>
      <c r="AQ36179" s="92">
        <v>46</v>
      </c>
      <c r="AS36179" s="92">
        <v>-60</v>
      </c>
      <c r="AT36179" s="92">
        <v>29</v>
      </c>
      <c r="AU36179" s="92">
        <v>23</v>
      </c>
      <c r="AV36179" s="92">
        <v>-11</v>
      </c>
      <c r="AW36179" s="92">
        <v>-922</v>
      </c>
      <c r="AX36179" s="92">
        <v>408</v>
      </c>
    </row>
    <row r="36180" spans="1:50">
      <c r="A36180" s="83" t="s">
        <v>132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29</v>
      </c>
      <c r="G36180" s="87" t="s">
        <v>430</v>
      </c>
      <c r="H36180" s="92">
        <v>2651</v>
      </c>
      <c r="I36180" s="92">
        <v>2509</v>
      </c>
      <c r="J36180" s="92">
        <v>1936</v>
      </c>
      <c r="K36180" s="92">
        <v>-573</v>
      </c>
      <c r="O36180" s="92">
        <v>2509</v>
      </c>
      <c r="P36180" s="92">
        <v>1936</v>
      </c>
      <c r="Q36180" s="92">
        <v>-573</v>
      </c>
      <c r="S36180" s="92">
        <v>477</v>
      </c>
      <c r="U36180" s="92">
        <v>0</v>
      </c>
      <c r="V36180" s="92">
        <v>832</v>
      </c>
      <c r="W36180" s="92">
        <v>275</v>
      </c>
      <c r="X36180" s="92">
        <v>305</v>
      </c>
      <c r="Y36180" s="92">
        <v>47</v>
      </c>
      <c r="AK36180" s="92">
        <v>477</v>
      </c>
      <c r="AM36180" s="92">
        <v>0</v>
      </c>
      <c r="AN36180" s="92">
        <v>832</v>
      </c>
      <c r="AO36180" s="92">
        <v>275</v>
      </c>
      <c r="AP36180" s="92">
        <v>305</v>
      </c>
      <c r="AQ36180" s="92">
        <v>47</v>
      </c>
      <c r="AS36180" s="92">
        <v>-52</v>
      </c>
      <c r="AT36180" s="92">
        <v>38</v>
      </c>
      <c r="AU36180" s="92">
        <v>44</v>
      </c>
      <c r="AV36180" s="92">
        <v>-12</v>
      </c>
      <c r="AW36180" s="92">
        <v>-1090</v>
      </c>
      <c r="AX36180" s="92">
        <v>499</v>
      </c>
    </row>
    <row r="36181" spans="1:50">
      <c r="A36181" s="83" t="s">
        <v>132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29</v>
      </c>
      <c r="G36181" s="87" t="s">
        <v>430</v>
      </c>
      <c r="H36181" s="92">
        <v>2758</v>
      </c>
      <c r="I36181" s="92">
        <v>2577</v>
      </c>
      <c r="J36181" s="92">
        <v>2080</v>
      </c>
      <c r="K36181" s="92">
        <v>-497</v>
      </c>
      <c r="O36181" s="92">
        <v>2577</v>
      </c>
      <c r="P36181" s="92">
        <v>2080</v>
      </c>
      <c r="Q36181" s="92">
        <v>-497</v>
      </c>
      <c r="S36181" s="92">
        <v>495</v>
      </c>
      <c r="U36181" s="92">
        <v>0</v>
      </c>
      <c r="V36181" s="92">
        <v>880</v>
      </c>
      <c r="W36181" s="92">
        <v>271</v>
      </c>
      <c r="X36181" s="92">
        <v>390</v>
      </c>
      <c r="Y36181" s="92">
        <v>44</v>
      </c>
      <c r="AK36181" s="92">
        <v>495</v>
      </c>
      <c r="AM36181" s="92">
        <v>0</v>
      </c>
      <c r="AN36181" s="92">
        <v>880</v>
      </c>
      <c r="AO36181" s="92">
        <v>271</v>
      </c>
      <c r="AP36181" s="92">
        <v>390</v>
      </c>
      <c r="AQ36181" s="92">
        <v>44</v>
      </c>
      <c r="AS36181" s="92">
        <v>-54</v>
      </c>
      <c r="AT36181" s="92">
        <v>38</v>
      </c>
      <c r="AU36181" s="92">
        <v>76</v>
      </c>
      <c r="AV36181" s="92">
        <v>-12</v>
      </c>
      <c r="AW36181" s="92">
        <v>-1061</v>
      </c>
      <c r="AX36181" s="92">
        <v>516</v>
      </c>
    </row>
    <row r="36182" spans="1:50">
      <c r="A36182" s="83" t="s">
        <v>132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29</v>
      </c>
      <c r="G36182" s="87" t="s">
        <v>430</v>
      </c>
      <c r="H36182" s="92">
        <v>2879</v>
      </c>
      <c r="I36182" s="92">
        <v>2661</v>
      </c>
      <c r="J36182" s="92">
        <v>2088</v>
      </c>
      <c r="K36182" s="92">
        <v>-573</v>
      </c>
      <c r="O36182" s="92">
        <v>2661</v>
      </c>
      <c r="P36182" s="92">
        <v>2088</v>
      </c>
      <c r="Q36182" s="92">
        <v>-573</v>
      </c>
      <c r="S36182" s="92">
        <v>503</v>
      </c>
      <c r="U36182" s="92">
        <v>0</v>
      </c>
      <c r="V36182" s="92">
        <v>855</v>
      </c>
      <c r="W36182" s="92">
        <v>267</v>
      </c>
      <c r="X36182" s="92">
        <v>413</v>
      </c>
      <c r="Y36182" s="92">
        <v>50</v>
      </c>
      <c r="AK36182" s="92">
        <v>503</v>
      </c>
      <c r="AM36182" s="92">
        <v>0</v>
      </c>
      <c r="AN36182" s="92">
        <v>855</v>
      </c>
      <c r="AO36182" s="92">
        <v>267</v>
      </c>
      <c r="AP36182" s="92">
        <v>413</v>
      </c>
      <c r="AQ36182" s="92">
        <v>50</v>
      </c>
      <c r="AS36182" s="92">
        <v>-79</v>
      </c>
      <c r="AT36182" s="92">
        <v>23</v>
      </c>
      <c r="AU36182" s="92">
        <v>57</v>
      </c>
      <c r="AV36182" s="92">
        <v>-12</v>
      </c>
      <c r="AW36182" s="92">
        <v>-1006</v>
      </c>
      <c r="AX36182" s="92">
        <v>444</v>
      </c>
    </row>
    <row r="36183" spans="1:50">
      <c r="A36183" s="83" t="s">
        <v>132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29</v>
      </c>
      <c r="G36183" s="87" t="s">
        <v>430</v>
      </c>
      <c r="H36183" s="92">
        <v>2940</v>
      </c>
      <c r="I36183" s="92">
        <v>2739</v>
      </c>
      <c r="J36183" s="92">
        <v>2067</v>
      </c>
      <c r="K36183" s="92">
        <v>-672</v>
      </c>
      <c r="O36183" s="92">
        <v>2739</v>
      </c>
      <c r="P36183" s="92">
        <v>2067</v>
      </c>
      <c r="Q36183" s="92">
        <v>-672</v>
      </c>
      <c r="S36183" s="92">
        <v>503</v>
      </c>
      <c r="U36183" s="92">
        <v>0</v>
      </c>
      <c r="V36183" s="92">
        <v>845</v>
      </c>
      <c r="W36183" s="92">
        <v>264</v>
      </c>
      <c r="X36183" s="92">
        <v>408</v>
      </c>
      <c r="Y36183" s="92">
        <v>47</v>
      </c>
      <c r="AK36183" s="92">
        <v>503</v>
      </c>
      <c r="AM36183" s="92">
        <v>0</v>
      </c>
      <c r="AN36183" s="92">
        <v>845</v>
      </c>
      <c r="AO36183" s="92">
        <v>264</v>
      </c>
      <c r="AP36183" s="92">
        <v>408</v>
      </c>
      <c r="AQ36183" s="92">
        <v>47</v>
      </c>
      <c r="AS36183" s="92">
        <v>-89</v>
      </c>
      <c r="AT36183" s="92">
        <v>14</v>
      </c>
      <c r="AU36183" s="92">
        <v>62</v>
      </c>
      <c r="AV36183" s="92">
        <v>-12</v>
      </c>
      <c r="AW36183" s="92">
        <v>-1048</v>
      </c>
      <c r="AX36183" s="92">
        <v>401</v>
      </c>
    </row>
    <row r="36184" spans="1:50">
      <c r="A36184" s="83" t="s">
        <v>132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29</v>
      </c>
      <c r="G36184" s="87" t="s">
        <v>430</v>
      </c>
      <c r="H36184" s="92">
        <v>2939</v>
      </c>
      <c r="I36184" s="92">
        <v>2815</v>
      </c>
      <c r="J36184" s="92">
        <v>2079</v>
      </c>
      <c r="K36184" s="92">
        <v>-736</v>
      </c>
      <c r="O36184" s="92">
        <v>2815</v>
      </c>
      <c r="P36184" s="92">
        <v>2079</v>
      </c>
      <c r="Q36184" s="92">
        <v>-736</v>
      </c>
      <c r="S36184" s="92">
        <v>505</v>
      </c>
      <c r="U36184" s="92">
        <v>0</v>
      </c>
      <c r="V36184" s="92">
        <v>850</v>
      </c>
      <c r="W36184" s="92">
        <v>267</v>
      </c>
      <c r="X36184" s="92">
        <v>412</v>
      </c>
      <c r="Y36184" s="92">
        <v>45</v>
      </c>
      <c r="AK36184" s="92">
        <v>505</v>
      </c>
      <c r="AM36184" s="92">
        <v>0</v>
      </c>
      <c r="AN36184" s="92">
        <v>850</v>
      </c>
      <c r="AO36184" s="92">
        <v>267</v>
      </c>
      <c r="AP36184" s="92">
        <v>412</v>
      </c>
      <c r="AQ36184" s="92">
        <v>45</v>
      </c>
      <c r="AS36184" s="92">
        <v>-113</v>
      </c>
      <c r="AT36184" s="92">
        <v>1</v>
      </c>
      <c r="AU36184" s="92">
        <v>94</v>
      </c>
      <c r="AV36184" s="92">
        <v>-11</v>
      </c>
      <c r="AW36184" s="92">
        <v>-1109</v>
      </c>
      <c r="AX36184" s="92">
        <v>402</v>
      </c>
    </row>
    <row r="36185" spans="1:50">
      <c r="A36185" s="83" t="s">
        <v>132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29</v>
      </c>
      <c r="G36185" s="87" t="s">
        <v>430</v>
      </c>
      <c r="H36185" s="92">
        <v>2888</v>
      </c>
      <c r="I36185" s="92">
        <v>2870</v>
      </c>
      <c r="J36185" s="92">
        <v>2173</v>
      </c>
      <c r="K36185" s="92">
        <v>-697</v>
      </c>
      <c r="O36185" s="92">
        <v>2870</v>
      </c>
      <c r="P36185" s="92">
        <v>2173</v>
      </c>
      <c r="Q36185" s="92">
        <v>-697</v>
      </c>
      <c r="S36185" s="92">
        <v>490</v>
      </c>
      <c r="U36185" s="92">
        <v>0</v>
      </c>
      <c r="V36185" s="92">
        <v>971</v>
      </c>
      <c r="W36185" s="92">
        <v>267</v>
      </c>
      <c r="X36185" s="92">
        <v>402</v>
      </c>
      <c r="Y36185" s="92">
        <v>43</v>
      </c>
      <c r="AK36185" s="92">
        <v>490</v>
      </c>
      <c r="AM36185" s="92">
        <v>0</v>
      </c>
      <c r="AN36185" s="92">
        <v>971</v>
      </c>
      <c r="AO36185" s="92">
        <v>267</v>
      </c>
      <c r="AP36185" s="92">
        <v>402</v>
      </c>
      <c r="AQ36185" s="92">
        <v>43</v>
      </c>
      <c r="AS36185" s="92">
        <v>-119</v>
      </c>
      <c r="AT36185" s="92">
        <v>-4</v>
      </c>
      <c r="AU36185" s="92">
        <v>116</v>
      </c>
      <c r="AV36185" s="92">
        <v>-12</v>
      </c>
      <c r="AW36185" s="92">
        <v>-1030</v>
      </c>
      <c r="AX36185" s="92">
        <v>352</v>
      </c>
    </row>
    <row r="36186" spans="1:50">
      <c r="A36186" s="83" t="s">
        <v>132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29</v>
      </c>
      <c r="G36186" s="87" t="s">
        <v>430</v>
      </c>
      <c r="H36186" s="92">
        <v>2890</v>
      </c>
      <c r="I36186" s="92">
        <v>2909</v>
      </c>
      <c r="J36186" s="92">
        <v>2211</v>
      </c>
      <c r="K36186" s="92">
        <v>-698</v>
      </c>
      <c r="O36186" s="92">
        <v>2909</v>
      </c>
      <c r="P36186" s="92">
        <v>2211</v>
      </c>
      <c r="Q36186" s="92">
        <v>-698</v>
      </c>
      <c r="S36186" s="92">
        <v>504</v>
      </c>
      <c r="U36186" s="92">
        <v>0</v>
      </c>
      <c r="V36186" s="92">
        <v>995</v>
      </c>
      <c r="W36186" s="92">
        <v>268</v>
      </c>
      <c r="X36186" s="92">
        <v>404</v>
      </c>
      <c r="Y36186" s="92">
        <v>40</v>
      </c>
      <c r="AK36186" s="92">
        <v>504</v>
      </c>
      <c r="AM36186" s="92">
        <v>0</v>
      </c>
      <c r="AN36186" s="92">
        <v>995</v>
      </c>
      <c r="AO36186" s="92">
        <v>268</v>
      </c>
      <c r="AP36186" s="92">
        <v>404</v>
      </c>
      <c r="AQ36186" s="92">
        <v>40</v>
      </c>
      <c r="AS36186" s="92">
        <v>-115</v>
      </c>
      <c r="AT36186" s="92">
        <v>0</v>
      </c>
      <c r="AU36186" s="92">
        <v>134</v>
      </c>
      <c r="AV36186" s="92">
        <v>-12</v>
      </c>
      <c r="AW36186" s="92">
        <v>-1077</v>
      </c>
      <c r="AX36186" s="92">
        <v>372</v>
      </c>
    </row>
    <row r="36187" spans="1:50">
      <c r="A36187" s="83" t="s">
        <v>132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29</v>
      </c>
      <c r="G36187" s="87" t="s">
        <v>430</v>
      </c>
      <c r="H36187" s="92">
        <v>2844</v>
      </c>
      <c r="I36187" s="92">
        <v>2909</v>
      </c>
      <c r="J36187" s="92">
        <v>2345</v>
      </c>
      <c r="K36187" s="92">
        <v>-564</v>
      </c>
      <c r="O36187" s="92">
        <v>2909</v>
      </c>
      <c r="P36187" s="92">
        <v>2345</v>
      </c>
      <c r="Q36187" s="92">
        <v>-564</v>
      </c>
      <c r="S36187" s="92">
        <v>489</v>
      </c>
      <c r="U36187" s="92">
        <v>0</v>
      </c>
      <c r="V36187" s="92">
        <v>1121</v>
      </c>
      <c r="W36187" s="92">
        <v>250</v>
      </c>
      <c r="X36187" s="92">
        <v>445</v>
      </c>
      <c r="Y36187" s="92">
        <v>40</v>
      </c>
      <c r="AK36187" s="92">
        <v>489</v>
      </c>
      <c r="AM36187" s="92">
        <v>0</v>
      </c>
      <c r="AN36187" s="92">
        <v>1121</v>
      </c>
      <c r="AO36187" s="92">
        <v>250</v>
      </c>
      <c r="AP36187" s="92">
        <v>445</v>
      </c>
      <c r="AQ36187" s="92">
        <v>40</v>
      </c>
      <c r="AS36187" s="92">
        <v>-112</v>
      </c>
      <c r="AT36187" s="92">
        <v>9</v>
      </c>
      <c r="AU36187" s="92">
        <v>157</v>
      </c>
      <c r="AV36187" s="92">
        <v>-12</v>
      </c>
      <c r="AW36187" s="92">
        <v>-967</v>
      </c>
      <c r="AX36187" s="92">
        <v>361</v>
      </c>
    </row>
    <row r="36188" spans="1:50">
      <c r="A36188" s="83" t="s">
        <v>132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29</v>
      </c>
      <c r="G36188" s="87" t="s">
        <v>430</v>
      </c>
      <c r="H36188" s="92">
        <v>2793</v>
      </c>
      <c r="I36188" s="92">
        <v>2835</v>
      </c>
      <c r="J36188" s="92">
        <v>2204</v>
      </c>
      <c r="K36188" s="92">
        <v>-631</v>
      </c>
      <c r="O36188" s="92">
        <v>2835</v>
      </c>
      <c r="P36188" s="92">
        <v>2204</v>
      </c>
      <c r="Q36188" s="92">
        <v>-631</v>
      </c>
      <c r="S36188" s="92">
        <v>500</v>
      </c>
      <c r="U36188" s="92">
        <v>0</v>
      </c>
      <c r="V36188" s="92">
        <v>1104</v>
      </c>
      <c r="W36188" s="92">
        <v>125</v>
      </c>
      <c r="X36188" s="92">
        <v>434</v>
      </c>
      <c r="Y36188" s="92">
        <v>41</v>
      </c>
      <c r="AK36188" s="92">
        <v>500</v>
      </c>
      <c r="AM36188" s="92">
        <v>0</v>
      </c>
      <c r="AN36188" s="92">
        <v>1104</v>
      </c>
      <c r="AO36188" s="92">
        <v>125</v>
      </c>
      <c r="AP36188" s="92">
        <v>434</v>
      </c>
      <c r="AQ36188" s="92">
        <v>41</v>
      </c>
      <c r="AS36188" s="92">
        <v>-136</v>
      </c>
      <c r="AT36188" s="92">
        <v>-7</v>
      </c>
      <c r="AU36188" s="92">
        <v>176</v>
      </c>
      <c r="AV36188" s="92">
        <v>-12</v>
      </c>
      <c r="AW36188" s="92">
        <v>-822</v>
      </c>
      <c r="AX36188" s="92">
        <v>170</v>
      </c>
    </row>
    <row r="36189" spans="1:50">
      <c r="A36189" s="83" t="s">
        <v>132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29</v>
      </c>
      <c r="G36189" s="87" t="s">
        <v>430</v>
      </c>
      <c r="H36189" s="92">
        <v>2674</v>
      </c>
      <c r="I36189" s="92">
        <v>2718</v>
      </c>
      <c r="J36189" s="92">
        <v>2033</v>
      </c>
      <c r="K36189" s="92">
        <v>-685</v>
      </c>
      <c r="O36189" s="92">
        <v>2718</v>
      </c>
      <c r="P36189" s="92">
        <v>2033</v>
      </c>
      <c r="Q36189" s="92">
        <v>-685</v>
      </c>
      <c r="S36189" s="92">
        <v>503</v>
      </c>
      <c r="U36189" s="92">
        <v>0</v>
      </c>
      <c r="V36189" s="92">
        <v>1068</v>
      </c>
      <c r="W36189" s="92">
        <v>10</v>
      </c>
      <c r="X36189" s="92">
        <v>410</v>
      </c>
      <c r="Y36189" s="92">
        <v>42</v>
      </c>
      <c r="AK36189" s="92">
        <v>503</v>
      </c>
      <c r="AM36189" s="92">
        <v>0</v>
      </c>
      <c r="AN36189" s="92">
        <v>1068</v>
      </c>
      <c r="AO36189" s="92">
        <v>10</v>
      </c>
      <c r="AP36189" s="92">
        <v>410</v>
      </c>
      <c r="AQ36189" s="92">
        <v>42</v>
      </c>
      <c r="AS36189" s="92">
        <v>-143</v>
      </c>
      <c r="AT36189" s="92">
        <v>-18</v>
      </c>
      <c r="AU36189" s="92">
        <v>171</v>
      </c>
      <c r="AV36189" s="92">
        <v>-11</v>
      </c>
      <c r="AW36189" s="92">
        <v>-786</v>
      </c>
      <c r="AX36189" s="92">
        <v>102</v>
      </c>
    </row>
    <row r="36190" spans="1:50">
      <c r="A36190" s="83" t="s">
        <v>132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29</v>
      </c>
      <c r="G36190" s="87" t="s">
        <v>430</v>
      </c>
      <c r="H36190" s="92">
        <v>2507</v>
      </c>
      <c r="I36190" s="92">
        <v>2601</v>
      </c>
      <c r="J36190" s="92">
        <v>1937</v>
      </c>
      <c r="K36190" s="92">
        <v>-664</v>
      </c>
      <c r="O36190" s="92">
        <v>2601</v>
      </c>
      <c r="P36190" s="92">
        <v>1937</v>
      </c>
      <c r="Q36190" s="92">
        <v>-664</v>
      </c>
      <c r="S36190" s="92">
        <v>503</v>
      </c>
      <c r="U36190" s="92">
        <v>0</v>
      </c>
      <c r="V36190" s="92">
        <v>1072</v>
      </c>
      <c r="W36190" s="92">
        <v>0</v>
      </c>
      <c r="X36190" s="92">
        <v>322</v>
      </c>
      <c r="Y36190" s="92">
        <v>40</v>
      </c>
      <c r="AK36190" s="92">
        <v>503</v>
      </c>
      <c r="AM36190" s="92">
        <v>0</v>
      </c>
      <c r="AN36190" s="92">
        <v>1072</v>
      </c>
      <c r="AO36190" s="92">
        <v>0</v>
      </c>
      <c r="AP36190" s="92">
        <v>322</v>
      </c>
      <c r="AQ36190" s="92">
        <v>40</v>
      </c>
      <c r="AS36190" s="92">
        <v>-134</v>
      </c>
      <c r="AT36190" s="92">
        <v>-24</v>
      </c>
      <c r="AU36190" s="92">
        <v>179</v>
      </c>
      <c r="AV36190" s="92">
        <v>-11</v>
      </c>
      <c r="AW36190" s="92">
        <v>-740</v>
      </c>
      <c r="AX36190" s="92">
        <v>66</v>
      </c>
    </row>
    <row r="36191" spans="1:50">
      <c r="A36191" s="83" t="s">
        <v>132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29</v>
      </c>
      <c r="G36191" s="87" t="s">
        <v>430</v>
      </c>
      <c r="H36191" s="92">
        <v>2302</v>
      </c>
      <c r="I36191" s="92">
        <v>2416</v>
      </c>
      <c r="J36191" s="92">
        <v>1758</v>
      </c>
      <c r="K36191" s="92">
        <v>-658</v>
      </c>
      <c r="O36191" s="92">
        <v>2416</v>
      </c>
      <c r="P36191" s="92">
        <v>1758</v>
      </c>
      <c r="Q36191" s="92">
        <v>-658</v>
      </c>
      <c r="S36191" s="92">
        <v>483</v>
      </c>
      <c r="U36191" s="92">
        <v>0</v>
      </c>
      <c r="V36191" s="92">
        <v>955</v>
      </c>
      <c r="W36191" s="92">
        <v>0</v>
      </c>
      <c r="X36191" s="92">
        <v>276</v>
      </c>
      <c r="Y36191" s="92">
        <v>44</v>
      </c>
      <c r="AK36191" s="92">
        <v>483</v>
      </c>
      <c r="AM36191" s="92">
        <v>0</v>
      </c>
      <c r="AN36191" s="92">
        <v>955</v>
      </c>
      <c r="AO36191" s="92">
        <v>0</v>
      </c>
      <c r="AP36191" s="92">
        <v>276</v>
      </c>
      <c r="AQ36191" s="92">
        <v>44</v>
      </c>
      <c r="AS36191" s="92">
        <v>-113</v>
      </c>
      <c r="AT36191" s="92">
        <v>-20</v>
      </c>
      <c r="AU36191" s="92">
        <v>155</v>
      </c>
      <c r="AV36191" s="92">
        <v>-10</v>
      </c>
      <c r="AW36191" s="92">
        <v>-801</v>
      </c>
      <c r="AX36191" s="92">
        <v>131</v>
      </c>
    </row>
    <row r="36192" spans="1:50">
      <c r="A36192" s="83" t="s">
        <v>132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29</v>
      </c>
      <c r="G36192" s="87" t="s">
        <v>430</v>
      </c>
      <c r="H36192" s="92">
        <v>2146</v>
      </c>
      <c r="I36192" s="92">
        <v>2251</v>
      </c>
      <c r="J36192" s="92">
        <v>1601</v>
      </c>
      <c r="K36192" s="92">
        <v>-650</v>
      </c>
      <c r="O36192" s="92">
        <v>2251</v>
      </c>
      <c r="P36192" s="92">
        <v>1601</v>
      </c>
      <c r="Q36192" s="92">
        <v>-650</v>
      </c>
      <c r="S36192" s="92">
        <v>474</v>
      </c>
      <c r="U36192" s="92">
        <v>0</v>
      </c>
      <c r="V36192" s="92">
        <v>853</v>
      </c>
      <c r="W36192" s="92">
        <v>0</v>
      </c>
      <c r="X36192" s="92">
        <v>231</v>
      </c>
      <c r="Y36192" s="92">
        <v>43</v>
      </c>
      <c r="AK36192" s="92">
        <v>474</v>
      </c>
      <c r="AM36192" s="92">
        <v>0</v>
      </c>
      <c r="AN36192" s="92">
        <v>853</v>
      </c>
      <c r="AO36192" s="92">
        <v>0</v>
      </c>
      <c r="AP36192" s="92">
        <v>231</v>
      </c>
      <c r="AQ36192" s="92">
        <v>43</v>
      </c>
      <c r="AS36192" s="92">
        <v>-70</v>
      </c>
      <c r="AT36192" s="92">
        <v>-2</v>
      </c>
      <c r="AU36192" s="92">
        <v>114</v>
      </c>
      <c r="AV36192" s="92">
        <v>-9</v>
      </c>
      <c r="AW36192" s="92">
        <v>-967</v>
      </c>
      <c r="AX36192" s="92">
        <v>284</v>
      </c>
    </row>
    <row r="36193" spans="1:50">
      <c r="A36193" s="83" t="s">
        <v>132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29</v>
      </c>
      <c r="G36193" s="87" t="s">
        <v>430</v>
      </c>
      <c r="H36193" s="92">
        <v>2042</v>
      </c>
      <c r="I36193" s="92">
        <v>2105</v>
      </c>
      <c r="J36193" s="92">
        <v>1472</v>
      </c>
      <c r="K36193" s="92">
        <v>-633</v>
      </c>
      <c r="O36193" s="92">
        <v>2105</v>
      </c>
      <c r="P36193" s="92">
        <v>1472</v>
      </c>
      <c r="Q36193" s="92">
        <v>-633</v>
      </c>
      <c r="S36193" s="92">
        <v>428</v>
      </c>
      <c r="U36193" s="92">
        <v>0</v>
      </c>
      <c r="V36193" s="92">
        <v>774</v>
      </c>
      <c r="W36193" s="92">
        <v>0</v>
      </c>
      <c r="X36193" s="92">
        <v>223</v>
      </c>
      <c r="Y36193" s="92">
        <v>47</v>
      </c>
      <c r="AK36193" s="92">
        <v>428</v>
      </c>
      <c r="AM36193" s="92">
        <v>0</v>
      </c>
      <c r="AN36193" s="92">
        <v>774</v>
      </c>
      <c r="AO36193" s="92">
        <v>0</v>
      </c>
      <c r="AP36193" s="92">
        <v>223</v>
      </c>
      <c r="AQ36193" s="92">
        <v>47</v>
      </c>
      <c r="AS36193" s="92">
        <v>-53</v>
      </c>
      <c r="AT36193" s="92">
        <v>9</v>
      </c>
      <c r="AU36193" s="92">
        <v>93</v>
      </c>
      <c r="AV36193" s="92">
        <v>-9</v>
      </c>
      <c r="AW36193" s="92">
        <v>-1050</v>
      </c>
      <c r="AX36193" s="92">
        <v>377</v>
      </c>
    </row>
    <row r="36194" spans="1:50">
      <c r="A36194" s="83" t="s">
        <v>132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29</v>
      </c>
      <c r="G36194" s="87" t="s">
        <v>430</v>
      </c>
      <c r="H36194" s="92">
        <v>1978</v>
      </c>
      <c r="I36194" s="92">
        <v>1995</v>
      </c>
      <c r="J36194" s="92">
        <v>1470</v>
      </c>
      <c r="K36194" s="92">
        <v>-525</v>
      </c>
      <c r="O36194" s="92">
        <v>1995</v>
      </c>
      <c r="P36194" s="92">
        <v>1470</v>
      </c>
      <c r="Q36194" s="92">
        <v>-525</v>
      </c>
      <c r="S36194" s="92">
        <v>424</v>
      </c>
      <c r="U36194" s="92">
        <v>0</v>
      </c>
      <c r="V36194" s="92">
        <v>743</v>
      </c>
      <c r="W36194" s="92">
        <v>0</v>
      </c>
      <c r="X36194" s="92">
        <v>255</v>
      </c>
      <c r="Y36194" s="92">
        <v>48</v>
      </c>
      <c r="AK36194" s="92">
        <v>424</v>
      </c>
      <c r="AM36194" s="92">
        <v>0</v>
      </c>
      <c r="AN36194" s="92">
        <v>743</v>
      </c>
      <c r="AO36194" s="92">
        <v>0</v>
      </c>
      <c r="AP36194" s="92">
        <v>255</v>
      </c>
      <c r="AQ36194" s="92">
        <v>48</v>
      </c>
      <c r="AS36194" s="92">
        <v>-40</v>
      </c>
      <c r="AT36194" s="92">
        <v>23</v>
      </c>
      <c r="AU36194" s="92">
        <v>145</v>
      </c>
      <c r="AV36194" s="92">
        <v>-8</v>
      </c>
      <c r="AW36194" s="92">
        <v>-1077</v>
      </c>
      <c r="AX36194" s="92">
        <v>432</v>
      </c>
    </row>
    <row r="36195" spans="1:50">
      <c r="A36195" s="83" t="s">
        <v>132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29</v>
      </c>
      <c r="G36195" s="87" t="s">
        <v>430</v>
      </c>
      <c r="H36195" s="92">
        <v>1955</v>
      </c>
      <c r="I36195" s="92">
        <v>1926</v>
      </c>
      <c r="J36195" s="92">
        <v>1398</v>
      </c>
      <c r="K36195" s="92">
        <v>-528</v>
      </c>
      <c r="O36195" s="92">
        <v>1926</v>
      </c>
      <c r="P36195" s="92">
        <v>1398</v>
      </c>
      <c r="Q36195" s="92">
        <v>-528</v>
      </c>
      <c r="S36195" s="92">
        <v>412</v>
      </c>
      <c r="U36195" s="92">
        <v>0</v>
      </c>
      <c r="V36195" s="92">
        <v>704</v>
      </c>
      <c r="W36195" s="92">
        <v>0</v>
      </c>
      <c r="X36195" s="92">
        <v>231</v>
      </c>
      <c r="Y36195" s="92">
        <v>51</v>
      </c>
      <c r="AK36195" s="92">
        <v>412</v>
      </c>
      <c r="AM36195" s="92">
        <v>0</v>
      </c>
      <c r="AN36195" s="92">
        <v>704</v>
      </c>
      <c r="AO36195" s="92">
        <v>0</v>
      </c>
      <c r="AP36195" s="92">
        <v>231</v>
      </c>
      <c r="AQ36195" s="92">
        <v>51</v>
      </c>
      <c r="AS36195" s="92">
        <v>-41</v>
      </c>
      <c r="AT36195" s="92">
        <v>23</v>
      </c>
      <c r="AU36195" s="92">
        <v>111</v>
      </c>
      <c r="AV36195" s="92">
        <v>-8</v>
      </c>
      <c r="AW36195" s="92">
        <v>-1023</v>
      </c>
      <c r="AX36195" s="92">
        <v>410</v>
      </c>
    </row>
    <row r="36196" spans="1:50">
      <c r="A36196" s="83" t="s">
        <v>132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29</v>
      </c>
      <c r="G36196" s="87" t="s">
        <v>430</v>
      </c>
      <c r="H36196" s="92">
        <v>1922</v>
      </c>
      <c r="I36196" s="92">
        <v>1880</v>
      </c>
      <c r="J36196" s="92">
        <v>1349</v>
      </c>
      <c r="K36196" s="92">
        <v>-531</v>
      </c>
      <c r="O36196" s="92">
        <v>1880</v>
      </c>
      <c r="P36196" s="92">
        <v>1349</v>
      </c>
      <c r="Q36196" s="92">
        <v>-531</v>
      </c>
      <c r="S36196" s="92">
        <v>396</v>
      </c>
      <c r="U36196" s="92">
        <v>0</v>
      </c>
      <c r="V36196" s="92">
        <v>692</v>
      </c>
      <c r="W36196" s="92">
        <v>0</v>
      </c>
      <c r="X36196" s="92">
        <v>209</v>
      </c>
      <c r="Y36196" s="92">
        <v>52</v>
      </c>
      <c r="AK36196" s="92">
        <v>396</v>
      </c>
      <c r="AM36196" s="92">
        <v>0</v>
      </c>
      <c r="AN36196" s="92">
        <v>692</v>
      </c>
      <c r="AO36196" s="92">
        <v>0</v>
      </c>
      <c r="AP36196" s="92">
        <v>209</v>
      </c>
      <c r="AQ36196" s="92">
        <v>52</v>
      </c>
      <c r="AS36196" s="92">
        <v>-56</v>
      </c>
      <c r="AT36196" s="92">
        <v>7</v>
      </c>
      <c r="AU36196" s="92">
        <v>101</v>
      </c>
      <c r="AV36196" s="92">
        <v>-8</v>
      </c>
      <c r="AW36196" s="92">
        <v>-855</v>
      </c>
      <c r="AX36196" s="92">
        <v>280</v>
      </c>
    </row>
    <row r="36197" spans="1:50">
      <c r="A36197" s="83" t="s">
        <v>132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29</v>
      </c>
      <c r="G36197" s="87" t="s">
        <v>430</v>
      </c>
      <c r="H36197" s="92">
        <v>1918</v>
      </c>
      <c r="I36197" s="92">
        <v>1849</v>
      </c>
      <c r="J36197" s="92">
        <v>1371</v>
      </c>
      <c r="K36197" s="92">
        <v>-478</v>
      </c>
      <c r="O36197" s="92">
        <v>1849</v>
      </c>
      <c r="P36197" s="92">
        <v>1371</v>
      </c>
      <c r="Q36197" s="92">
        <v>-478</v>
      </c>
      <c r="S36197" s="92">
        <v>398</v>
      </c>
      <c r="U36197" s="92">
        <v>0</v>
      </c>
      <c r="V36197" s="92">
        <v>690</v>
      </c>
      <c r="W36197" s="92">
        <v>0</v>
      </c>
      <c r="X36197" s="92">
        <v>229</v>
      </c>
      <c r="Y36197" s="92">
        <v>54</v>
      </c>
      <c r="AK36197" s="92">
        <v>398</v>
      </c>
      <c r="AM36197" s="92">
        <v>0</v>
      </c>
      <c r="AN36197" s="92">
        <v>690</v>
      </c>
      <c r="AO36197" s="92">
        <v>0</v>
      </c>
      <c r="AP36197" s="92">
        <v>229</v>
      </c>
      <c r="AQ36197" s="92">
        <v>54</v>
      </c>
      <c r="AS36197" s="92">
        <v>-48</v>
      </c>
      <c r="AT36197" s="92">
        <v>11</v>
      </c>
      <c r="AU36197" s="92">
        <v>105</v>
      </c>
      <c r="AV36197" s="92">
        <v>-8</v>
      </c>
      <c r="AW36197" s="92">
        <v>-865</v>
      </c>
      <c r="AX36197" s="92">
        <v>327</v>
      </c>
    </row>
    <row r="36198" spans="1:50">
      <c r="A36198" s="83" t="s">
        <v>132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29</v>
      </c>
      <c r="G36198" s="87" t="s">
        <v>430</v>
      </c>
      <c r="H36198" s="92">
        <v>1925</v>
      </c>
      <c r="I36198" s="92">
        <v>1850</v>
      </c>
      <c r="J36198" s="92">
        <v>1413</v>
      </c>
      <c r="K36198" s="92">
        <v>-437</v>
      </c>
      <c r="O36198" s="92">
        <v>1850</v>
      </c>
      <c r="P36198" s="92">
        <v>1413</v>
      </c>
      <c r="Q36198" s="92">
        <v>-437</v>
      </c>
      <c r="S36198" s="92">
        <v>391</v>
      </c>
      <c r="U36198" s="92">
        <v>0</v>
      </c>
      <c r="V36198" s="92">
        <v>702</v>
      </c>
      <c r="W36198" s="92">
        <v>0</v>
      </c>
      <c r="X36198" s="92">
        <v>265</v>
      </c>
      <c r="Y36198" s="92">
        <v>55</v>
      </c>
      <c r="AK36198" s="92">
        <v>391</v>
      </c>
      <c r="AM36198" s="92">
        <v>0</v>
      </c>
      <c r="AN36198" s="92">
        <v>702</v>
      </c>
      <c r="AO36198" s="92">
        <v>0</v>
      </c>
      <c r="AP36198" s="92">
        <v>265</v>
      </c>
      <c r="AQ36198" s="92">
        <v>55</v>
      </c>
      <c r="AS36198" s="92">
        <v>-56</v>
      </c>
      <c r="AT36198" s="92">
        <v>15</v>
      </c>
      <c r="AU36198" s="92">
        <v>98</v>
      </c>
      <c r="AV36198" s="92">
        <v>-8</v>
      </c>
      <c r="AW36198" s="92">
        <v>-755</v>
      </c>
      <c r="AX36198" s="92">
        <v>269</v>
      </c>
    </row>
    <row r="36199" spans="1:50">
      <c r="A36199" s="83" t="s">
        <v>132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29</v>
      </c>
      <c r="G36199" s="87" t="s">
        <v>430</v>
      </c>
      <c r="H36199" s="92">
        <v>1992</v>
      </c>
      <c r="I36199" s="92">
        <v>1875</v>
      </c>
      <c r="J36199" s="92">
        <v>1516</v>
      </c>
      <c r="K36199" s="92">
        <v>-359</v>
      </c>
      <c r="O36199" s="92">
        <v>1875</v>
      </c>
      <c r="P36199" s="92">
        <v>1516</v>
      </c>
      <c r="Q36199" s="92">
        <v>-359</v>
      </c>
      <c r="S36199" s="92">
        <v>391</v>
      </c>
      <c r="U36199" s="92">
        <v>0</v>
      </c>
      <c r="V36199" s="92">
        <v>794</v>
      </c>
      <c r="W36199" s="92">
        <v>0</v>
      </c>
      <c r="X36199" s="92">
        <v>278</v>
      </c>
      <c r="Y36199" s="92">
        <v>53</v>
      </c>
      <c r="AK36199" s="92">
        <v>391</v>
      </c>
      <c r="AM36199" s="92">
        <v>0</v>
      </c>
      <c r="AN36199" s="92">
        <v>794</v>
      </c>
      <c r="AO36199" s="92">
        <v>0</v>
      </c>
      <c r="AP36199" s="92">
        <v>278</v>
      </c>
      <c r="AQ36199" s="92">
        <v>53</v>
      </c>
      <c r="AS36199" s="92">
        <v>-48</v>
      </c>
      <c r="AT36199" s="92">
        <v>19</v>
      </c>
      <c r="AU36199" s="92">
        <v>103</v>
      </c>
      <c r="AV36199" s="92">
        <v>-9</v>
      </c>
      <c r="AW36199" s="92">
        <v>-704</v>
      </c>
      <c r="AX36199" s="92">
        <v>280</v>
      </c>
    </row>
    <row r="36200" spans="1:50">
      <c r="A36200" s="83" t="s">
        <v>132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29</v>
      </c>
      <c r="G36200" s="87" t="s">
        <v>430</v>
      </c>
      <c r="H36200" s="92">
        <v>2118</v>
      </c>
      <c r="I36200" s="92">
        <v>1925</v>
      </c>
      <c r="J36200" s="92">
        <v>1540</v>
      </c>
      <c r="K36200" s="92">
        <v>-385</v>
      </c>
      <c r="O36200" s="92">
        <v>1925</v>
      </c>
      <c r="P36200" s="92">
        <v>1540</v>
      </c>
      <c r="Q36200" s="92">
        <v>-385</v>
      </c>
      <c r="S36200" s="92">
        <v>391</v>
      </c>
      <c r="U36200" s="92">
        <v>0</v>
      </c>
      <c r="V36200" s="92">
        <v>785</v>
      </c>
      <c r="W36200" s="92">
        <v>37</v>
      </c>
      <c r="X36200" s="92">
        <v>274</v>
      </c>
      <c r="Y36200" s="92">
        <v>53</v>
      </c>
      <c r="AK36200" s="92">
        <v>391</v>
      </c>
      <c r="AM36200" s="92">
        <v>0</v>
      </c>
      <c r="AN36200" s="92">
        <v>785</v>
      </c>
      <c r="AO36200" s="92">
        <v>37</v>
      </c>
      <c r="AP36200" s="92">
        <v>274</v>
      </c>
      <c r="AQ36200" s="92">
        <v>53</v>
      </c>
      <c r="AS36200" s="92">
        <v>-75</v>
      </c>
      <c r="AT36200" s="92">
        <v>3</v>
      </c>
      <c r="AU36200" s="92">
        <v>84</v>
      </c>
      <c r="AV36200" s="92">
        <v>-10</v>
      </c>
      <c r="AW36200" s="92">
        <v>-599</v>
      </c>
      <c r="AX36200" s="92">
        <v>212</v>
      </c>
    </row>
    <row r="36201" spans="1:50">
      <c r="A36201" s="83" t="s">
        <v>132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29</v>
      </c>
      <c r="G36201" s="87" t="s">
        <v>430</v>
      </c>
      <c r="H36201" s="92">
        <v>2256</v>
      </c>
      <c r="I36201" s="92">
        <v>2030</v>
      </c>
      <c r="J36201" s="92">
        <v>1644</v>
      </c>
      <c r="K36201" s="92">
        <v>-386</v>
      </c>
      <c r="O36201" s="92">
        <v>2030</v>
      </c>
      <c r="P36201" s="92">
        <v>1644</v>
      </c>
      <c r="Q36201" s="92">
        <v>-386</v>
      </c>
      <c r="S36201" s="92">
        <v>387</v>
      </c>
      <c r="U36201" s="92">
        <v>0</v>
      </c>
      <c r="V36201" s="92">
        <v>776</v>
      </c>
      <c r="W36201" s="92">
        <v>164</v>
      </c>
      <c r="X36201" s="92">
        <v>263</v>
      </c>
      <c r="Y36201" s="92">
        <v>54</v>
      </c>
      <c r="AK36201" s="92">
        <v>387</v>
      </c>
      <c r="AM36201" s="92">
        <v>0</v>
      </c>
      <c r="AN36201" s="92">
        <v>776</v>
      </c>
      <c r="AO36201" s="92">
        <v>164</v>
      </c>
      <c r="AP36201" s="92">
        <v>263</v>
      </c>
      <c r="AQ36201" s="92">
        <v>54</v>
      </c>
      <c r="AS36201" s="92">
        <v>-55</v>
      </c>
      <c r="AT36201" s="92">
        <v>14</v>
      </c>
      <c r="AU36201" s="92">
        <v>28</v>
      </c>
      <c r="AV36201" s="92">
        <v>-10</v>
      </c>
      <c r="AW36201" s="92">
        <v>-598</v>
      </c>
      <c r="AX36201" s="92">
        <v>235</v>
      </c>
    </row>
    <row r="36202" spans="1:50">
      <c r="A36202" s="83" t="s">
        <v>132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29</v>
      </c>
      <c r="G36202" s="87" t="s">
        <v>430</v>
      </c>
      <c r="H36202" s="92">
        <v>2330</v>
      </c>
      <c r="I36202" s="92">
        <v>2117</v>
      </c>
      <c r="J36202" s="92">
        <v>1725</v>
      </c>
      <c r="K36202" s="92">
        <v>-392</v>
      </c>
      <c r="O36202" s="92">
        <v>2117</v>
      </c>
      <c r="P36202" s="92">
        <v>1725</v>
      </c>
      <c r="Q36202" s="92">
        <v>-392</v>
      </c>
      <c r="S36202" s="92">
        <v>381</v>
      </c>
      <c r="U36202" s="92">
        <v>0</v>
      </c>
      <c r="V36202" s="92">
        <v>762</v>
      </c>
      <c r="W36202" s="92">
        <v>258</v>
      </c>
      <c r="X36202" s="92">
        <v>278</v>
      </c>
      <c r="Y36202" s="92">
        <v>46</v>
      </c>
      <c r="AK36202" s="92">
        <v>381</v>
      </c>
      <c r="AM36202" s="92">
        <v>0</v>
      </c>
      <c r="AN36202" s="92">
        <v>762</v>
      </c>
      <c r="AO36202" s="92">
        <v>258</v>
      </c>
      <c r="AP36202" s="92">
        <v>278</v>
      </c>
      <c r="AQ36202" s="92">
        <v>46</v>
      </c>
      <c r="AS36202" s="92">
        <v>-32</v>
      </c>
      <c r="AT36202" s="92">
        <v>28</v>
      </c>
      <c r="AU36202" s="92">
        <v>-30</v>
      </c>
      <c r="AV36202" s="92">
        <v>-10</v>
      </c>
      <c r="AW36202" s="92">
        <v>-615</v>
      </c>
      <c r="AX36202" s="92">
        <v>267</v>
      </c>
    </row>
    <row r="36203" spans="1:50">
      <c r="A36203" s="83" t="s">
        <v>132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29</v>
      </c>
      <c r="G36203" s="87" t="s">
        <v>430</v>
      </c>
      <c r="H36203" s="92">
        <v>2439</v>
      </c>
      <c r="I36203" s="92">
        <v>2201</v>
      </c>
      <c r="J36203" s="92">
        <v>1836</v>
      </c>
      <c r="K36203" s="92">
        <v>-365</v>
      </c>
      <c r="O36203" s="92">
        <v>2201</v>
      </c>
      <c r="P36203" s="92">
        <v>1836</v>
      </c>
      <c r="Q36203" s="92">
        <v>-365</v>
      </c>
      <c r="S36203" s="92">
        <v>379</v>
      </c>
      <c r="U36203" s="92">
        <v>0</v>
      </c>
      <c r="V36203" s="92">
        <v>786</v>
      </c>
      <c r="W36203" s="92">
        <v>272</v>
      </c>
      <c r="X36203" s="92">
        <v>351</v>
      </c>
      <c r="Y36203" s="92">
        <v>48</v>
      </c>
      <c r="AK36203" s="92">
        <v>379</v>
      </c>
      <c r="AM36203" s="92">
        <v>0</v>
      </c>
      <c r="AN36203" s="92">
        <v>786</v>
      </c>
      <c r="AO36203" s="92">
        <v>272</v>
      </c>
      <c r="AP36203" s="92">
        <v>351</v>
      </c>
      <c r="AQ36203" s="92">
        <v>48</v>
      </c>
      <c r="AS36203" s="92">
        <v>-25</v>
      </c>
      <c r="AT36203" s="92">
        <v>31</v>
      </c>
      <c r="AU36203" s="92">
        <v>-27</v>
      </c>
      <c r="AV36203" s="92">
        <v>-11</v>
      </c>
      <c r="AW36203" s="92">
        <v>-671</v>
      </c>
      <c r="AX36203" s="92">
        <v>338</v>
      </c>
    </row>
    <row r="36204" spans="1:50">
      <c r="A36204" s="83" t="s">
        <v>132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29</v>
      </c>
      <c r="G36204" s="87" t="s">
        <v>430</v>
      </c>
      <c r="H36204" s="92">
        <v>2488</v>
      </c>
      <c r="I36204" s="92">
        <v>2265</v>
      </c>
      <c r="J36204" s="92">
        <v>1820</v>
      </c>
      <c r="K36204" s="92">
        <v>-445</v>
      </c>
      <c r="O36204" s="92">
        <v>2265</v>
      </c>
      <c r="P36204" s="92">
        <v>1820</v>
      </c>
      <c r="Q36204" s="92">
        <v>-445</v>
      </c>
      <c r="S36204" s="92">
        <v>376</v>
      </c>
      <c r="U36204" s="92">
        <v>0</v>
      </c>
      <c r="V36204" s="92">
        <v>820</v>
      </c>
      <c r="W36204" s="92">
        <v>268</v>
      </c>
      <c r="X36204" s="92">
        <v>313</v>
      </c>
      <c r="Y36204" s="92">
        <v>43</v>
      </c>
      <c r="AK36204" s="92">
        <v>376</v>
      </c>
      <c r="AM36204" s="92">
        <v>0</v>
      </c>
      <c r="AN36204" s="92">
        <v>820</v>
      </c>
      <c r="AO36204" s="92">
        <v>268</v>
      </c>
      <c r="AP36204" s="92">
        <v>313</v>
      </c>
      <c r="AQ36204" s="92">
        <v>43</v>
      </c>
      <c r="AS36204" s="92">
        <v>-23</v>
      </c>
      <c r="AT36204" s="92">
        <v>33</v>
      </c>
      <c r="AU36204" s="92">
        <v>-3</v>
      </c>
      <c r="AV36204" s="92">
        <v>-11</v>
      </c>
      <c r="AW36204" s="92">
        <v>-906</v>
      </c>
      <c r="AX36204" s="92">
        <v>465</v>
      </c>
    </row>
    <row r="36205" spans="1:50">
      <c r="A36205" s="83" t="s">
        <v>132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29</v>
      </c>
      <c r="G36205" s="87" t="s">
        <v>430</v>
      </c>
      <c r="H36205" s="92">
        <v>2527</v>
      </c>
      <c r="I36205" s="92">
        <v>2341</v>
      </c>
      <c r="J36205" s="92">
        <v>1838</v>
      </c>
      <c r="K36205" s="92">
        <v>-503</v>
      </c>
      <c r="O36205" s="92">
        <v>2341</v>
      </c>
      <c r="P36205" s="92">
        <v>1838</v>
      </c>
      <c r="Q36205" s="92">
        <v>-503</v>
      </c>
      <c r="S36205" s="92">
        <v>384</v>
      </c>
      <c r="U36205" s="92">
        <v>0</v>
      </c>
      <c r="V36205" s="92">
        <v>820</v>
      </c>
      <c r="W36205" s="92">
        <v>262</v>
      </c>
      <c r="X36205" s="92">
        <v>327</v>
      </c>
      <c r="Y36205" s="92">
        <v>45</v>
      </c>
      <c r="AK36205" s="92">
        <v>384</v>
      </c>
      <c r="AM36205" s="92">
        <v>0</v>
      </c>
      <c r="AN36205" s="92">
        <v>820</v>
      </c>
      <c r="AO36205" s="92">
        <v>262</v>
      </c>
      <c r="AP36205" s="92">
        <v>327</v>
      </c>
      <c r="AQ36205" s="92">
        <v>45</v>
      </c>
      <c r="AS36205" s="92">
        <v>0</v>
      </c>
      <c r="AT36205" s="92">
        <v>60</v>
      </c>
      <c r="AU36205" s="92">
        <v>66</v>
      </c>
      <c r="AV36205" s="92">
        <v>-11</v>
      </c>
      <c r="AW36205" s="92">
        <v>-1325</v>
      </c>
      <c r="AX36205" s="92">
        <v>707</v>
      </c>
    </row>
    <row r="36206" spans="1:50">
      <c r="A36206" s="83" t="s">
        <v>132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29</v>
      </c>
      <c r="G36206" s="87" t="s">
        <v>430</v>
      </c>
      <c r="H36206" s="92">
        <v>2608</v>
      </c>
      <c r="I36206" s="92">
        <v>2399</v>
      </c>
      <c r="J36206" s="92">
        <v>1838</v>
      </c>
      <c r="K36206" s="92">
        <v>-561</v>
      </c>
      <c r="O36206" s="92">
        <v>2399</v>
      </c>
      <c r="P36206" s="92">
        <v>1838</v>
      </c>
      <c r="Q36206" s="92">
        <v>-561</v>
      </c>
      <c r="S36206" s="92">
        <v>382</v>
      </c>
      <c r="U36206" s="92">
        <v>0</v>
      </c>
      <c r="V36206" s="92">
        <v>793</v>
      </c>
      <c r="W36206" s="92">
        <v>249</v>
      </c>
      <c r="X36206" s="92">
        <v>372</v>
      </c>
      <c r="Y36206" s="92">
        <v>42</v>
      </c>
      <c r="AK36206" s="92">
        <v>382</v>
      </c>
      <c r="AM36206" s="92">
        <v>0</v>
      </c>
      <c r="AN36206" s="92">
        <v>793</v>
      </c>
      <c r="AO36206" s="92">
        <v>249</v>
      </c>
      <c r="AP36206" s="92">
        <v>372</v>
      </c>
      <c r="AQ36206" s="92">
        <v>42</v>
      </c>
      <c r="AS36206" s="92">
        <v>-10</v>
      </c>
      <c r="AT36206" s="92">
        <v>63</v>
      </c>
      <c r="AU36206" s="92">
        <v>50</v>
      </c>
      <c r="AV36206" s="92">
        <v>-11</v>
      </c>
      <c r="AW36206" s="92">
        <v>-1348</v>
      </c>
      <c r="AX36206" s="92">
        <v>695</v>
      </c>
    </row>
    <row r="36207" spans="1:50">
      <c r="A36207" s="83" t="s">
        <v>132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29</v>
      </c>
      <c r="G36207" s="87" t="s">
        <v>430</v>
      </c>
      <c r="H36207" s="92">
        <v>2670</v>
      </c>
      <c r="I36207" s="92">
        <v>2479</v>
      </c>
      <c r="J36207" s="92">
        <v>1938</v>
      </c>
      <c r="K36207" s="92">
        <v>-541</v>
      </c>
      <c r="O36207" s="92">
        <v>2479</v>
      </c>
      <c r="P36207" s="92">
        <v>1938</v>
      </c>
      <c r="Q36207" s="92">
        <v>-541</v>
      </c>
      <c r="S36207" s="92">
        <v>403</v>
      </c>
      <c r="U36207" s="92">
        <v>0</v>
      </c>
      <c r="V36207" s="92">
        <v>805</v>
      </c>
      <c r="W36207" s="92">
        <v>259</v>
      </c>
      <c r="X36207" s="92">
        <v>430</v>
      </c>
      <c r="Y36207" s="92">
        <v>41</v>
      </c>
      <c r="AK36207" s="92">
        <v>403</v>
      </c>
      <c r="AM36207" s="92">
        <v>0</v>
      </c>
      <c r="AN36207" s="92">
        <v>805</v>
      </c>
      <c r="AO36207" s="92">
        <v>259</v>
      </c>
      <c r="AP36207" s="92">
        <v>430</v>
      </c>
      <c r="AQ36207" s="92">
        <v>41</v>
      </c>
      <c r="AS36207" s="92">
        <v>-22</v>
      </c>
      <c r="AT36207" s="92">
        <v>55</v>
      </c>
      <c r="AU36207" s="92">
        <v>52</v>
      </c>
      <c r="AV36207" s="92">
        <v>-11</v>
      </c>
      <c r="AW36207" s="92">
        <v>-1264</v>
      </c>
      <c r="AX36207" s="92">
        <v>649</v>
      </c>
    </row>
    <row r="36208" spans="1:50">
      <c r="A36208" s="83" t="s">
        <v>132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29</v>
      </c>
      <c r="G36208" s="87" t="s">
        <v>430</v>
      </c>
      <c r="H36208" s="92">
        <v>2712</v>
      </c>
      <c r="I36208" s="92">
        <v>2570</v>
      </c>
      <c r="J36208" s="92">
        <v>2048</v>
      </c>
      <c r="K36208" s="92">
        <v>-522</v>
      </c>
      <c r="O36208" s="92">
        <v>2570</v>
      </c>
      <c r="P36208" s="92">
        <v>2048</v>
      </c>
      <c r="Q36208" s="92">
        <v>-522</v>
      </c>
      <c r="S36208" s="92">
        <v>406</v>
      </c>
      <c r="U36208" s="92">
        <v>0</v>
      </c>
      <c r="V36208" s="92">
        <v>897</v>
      </c>
      <c r="W36208" s="92">
        <v>265</v>
      </c>
      <c r="X36208" s="92">
        <v>440</v>
      </c>
      <c r="Y36208" s="92">
        <v>40</v>
      </c>
      <c r="AK36208" s="92">
        <v>406</v>
      </c>
      <c r="AM36208" s="92">
        <v>0</v>
      </c>
      <c r="AN36208" s="92">
        <v>897</v>
      </c>
      <c r="AO36208" s="92">
        <v>265</v>
      </c>
      <c r="AP36208" s="92">
        <v>440</v>
      </c>
      <c r="AQ36208" s="92">
        <v>40</v>
      </c>
      <c r="AS36208" s="92">
        <v>-20</v>
      </c>
      <c r="AT36208" s="92">
        <v>55</v>
      </c>
      <c r="AU36208" s="92">
        <v>93</v>
      </c>
      <c r="AV36208" s="92">
        <v>-11</v>
      </c>
      <c r="AW36208" s="92">
        <v>-1332</v>
      </c>
      <c r="AX36208" s="92">
        <v>693</v>
      </c>
    </row>
    <row r="36209" spans="1:50">
      <c r="A36209" s="83" t="s">
        <v>132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29</v>
      </c>
      <c r="G36209" s="87" t="s">
        <v>430</v>
      </c>
      <c r="H36209" s="92">
        <v>2747</v>
      </c>
      <c r="I36209" s="92">
        <v>2652</v>
      </c>
      <c r="J36209" s="92">
        <v>2064</v>
      </c>
      <c r="K36209" s="92">
        <v>-588</v>
      </c>
      <c r="O36209" s="92">
        <v>2652</v>
      </c>
      <c r="P36209" s="92">
        <v>2064</v>
      </c>
      <c r="Q36209" s="92">
        <v>-588</v>
      </c>
      <c r="S36209" s="92">
        <v>398</v>
      </c>
      <c r="U36209" s="92">
        <v>0</v>
      </c>
      <c r="V36209" s="92">
        <v>894</v>
      </c>
      <c r="W36209" s="92">
        <v>264</v>
      </c>
      <c r="X36209" s="92">
        <v>468</v>
      </c>
      <c r="Y36209" s="92">
        <v>40</v>
      </c>
      <c r="AK36209" s="92">
        <v>398</v>
      </c>
      <c r="AM36209" s="92">
        <v>0</v>
      </c>
      <c r="AN36209" s="92">
        <v>894</v>
      </c>
      <c r="AO36209" s="92">
        <v>264</v>
      </c>
      <c r="AP36209" s="92">
        <v>468</v>
      </c>
      <c r="AQ36209" s="92">
        <v>40</v>
      </c>
      <c r="AS36209" s="92">
        <v>-52</v>
      </c>
      <c r="AT36209" s="92">
        <v>41</v>
      </c>
      <c r="AU36209" s="92">
        <v>101</v>
      </c>
      <c r="AV36209" s="92">
        <v>-11</v>
      </c>
      <c r="AW36209" s="92">
        <v>-1235</v>
      </c>
      <c r="AX36209" s="92">
        <v>568</v>
      </c>
    </row>
    <row r="36210" spans="1:50">
      <c r="A36210" s="83" t="s">
        <v>132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29</v>
      </c>
      <c r="G36210" s="87" t="s">
        <v>430</v>
      </c>
      <c r="H36210" s="92">
        <v>2787</v>
      </c>
      <c r="I36210" s="92">
        <v>2704</v>
      </c>
      <c r="J36210" s="92">
        <v>2102</v>
      </c>
      <c r="K36210" s="92">
        <v>-602</v>
      </c>
      <c r="O36210" s="92">
        <v>2704</v>
      </c>
      <c r="P36210" s="92">
        <v>2102</v>
      </c>
      <c r="Q36210" s="92">
        <v>-602</v>
      </c>
      <c r="S36210" s="92">
        <v>395</v>
      </c>
      <c r="U36210" s="92">
        <v>0</v>
      </c>
      <c r="V36210" s="92">
        <v>979</v>
      </c>
      <c r="W36210" s="92">
        <v>256</v>
      </c>
      <c r="X36210" s="92">
        <v>431</v>
      </c>
      <c r="Y36210" s="92">
        <v>41</v>
      </c>
      <c r="AK36210" s="92">
        <v>395</v>
      </c>
      <c r="AM36210" s="92">
        <v>0</v>
      </c>
      <c r="AN36210" s="92">
        <v>979</v>
      </c>
      <c r="AO36210" s="92">
        <v>256</v>
      </c>
      <c r="AP36210" s="92">
        <v>431</v>
      </c>
      <c r="AQ36210" s="92">
        <v>41</v>
      </c>
      <c r="AS36210" s="92">
        <v>-62</v>
      </c>
      <c r="AT36210" s="92">
        <v>27</v>
      </c>
      <c r="AU36210" s="92">
        <v>118</v>
      </c>
      <c r="AV36210" s="92">
        <v>-12</v>
      </c>
      <c r="AW36210" s="92">
        <v>-1114</v>
      </c>
      <c r="AX36210" s="92">
        <v>441</v>
      </c>
    </row>
    <row r="36211" spans="1:50">
      <c r="A36211" s="83" t="s">
        <v>132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29</v>
      </c>
      <c r="G36211" s="87" t="s">
        <v>430</v>
      </c>
      <c r="H36211" s="92">
        <v>2771</v>
      </c>
      <c r="I36211" s="92">
        <v>2704</v>
      </c>
      <c r="J36211" s="92">
        <v>2087</v>
      </c>
      <c r="K36211" s="92">
        <v>-617</v>
      </c>
      <c r="O36211" s="92">
        <v>2704</v>
      </c>
      <c r="P36211" s="92">
        <v>2087</v>
      </c>
      <c r="Q36211" s="92">
        <v>-617</v>
      </c>
      <c r="S36211" s="92">
        <v>411</v>
      </c>
      <c r="U36211" s="92">
        <v>0</v>
      </c>
      <c r="V36211" s="92">
        <v>1012</v>
      </c>
      <c r="W36211" s="92">
        <v>213</v>
      </c>
      <c r="X36211" s="92">
        <v>412</v>
      </c>
      <c r="Y36211" s="92">
        <v>39</v>
      </c>
      <c r="AK36211" s="92">
        <v>411</v>
      </c>
      <c r="AM36211" s="92">
        <v>0</v>
      </c>
      <c r="AN36211" s="92">
        <v>1012</v>
      </c>
      <c r="AO36211" s="92">
        <v>213</v>
      </c>
      <c r="AP36211" s="92">
        <v>412</v>
      </c>
      <c r="AQ36211" s="92">
        <v>39</v>
      </c>
      <c r="AS36211" s="92">
        <v>-79</v>
      </c>
      <c r="AT36211" s="92">
        <v>13</v>
      </c>
      <c r="AU36211" s="92">
        <v>165</v>
      </c>
      <c r="AV36211" s="92">
        <v>-12</v>
      </c>
      <c r="AW36211" s="92">
        <v>-1092</v>
      </c>
      <c r="AX36211" s="92">
        <v>388</v>
      </c>
    </row>
    <row r="36212" spans="1:50">
      <c r="A36212" s="83" t="s">
        <v>132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29</v>
      </c>
      <c r="G36212" s="87" t="s">
        <v>430</v>
      </c>
      <c r="H36212" s="92">
        <v>2642</v>
      </c>
      <c r="I36212" s="92">
        <v>2662</v>
      </c>
      <c r="J36212" s="92">
        <v>1919</v>
      </c>
      <c r="K36212" s="92">
        <v>-743</v>
      </c>
      <c r="O36212" s="92">
        <v>2662</v>
      </c>
      <c r="P36212" s="92">
        <v>1919</v>
      </c>
      <c r="Q36212" s="92">
        <v>-743</v>
      </c>
      <c r="S36212" s="92">
        <v>429</v>
      </c>
      <c r="U36212" s="92">
        <v>0</v>
      </c>
      <c r="V36212" s="92">
        <v>979</v>
      </c>
      <c r="W36212" s="92">
        <v>102</v>
      </c>
      <c r="X36212" s="92">
        <v>367</v>
      </c>
      <c r="Y36212" s="92">
        <v>42</v>
      </c>
      <c r="AK36212" s="92">
        <v>429</v>
      </c>
      <c r="AM36212" s="92">
        <v>0</v>
      </c>
      <c r="AN36212" s="92">
        <v>979</v>
      </c>
      <c r="AO36212" s="92">
        <v>102</v>
      </c>
      <c r="AP36212" s="92">
        <v>367</v>
      </c>
      <c r="AQ36212" s="92">
        <v>42</v>
      </c>
      <c r="AS36212" s="92">
        <v>-124</v>
      </c>
      <c r="AT36212" s="92">
        <v>-21</v>
      </c>
      <c r="AU36212" s="92">
        <v>204</v>
      </c>
      <c r="AV36212" s="92">
        <v>-11</v>
      </c>
      <c r="AW36212" s="92">
        <v>-885</v>
      </c>
      <c r="AX36212" s="92">
        <v>94</v>
      </c>
    </row>
    <row r="36213" spans="1:50">
      <c r="A36213" s="83" t="s">
        <v>132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29</v>
      </c>
      <c r="G36213" s="87" t="s">
        <v>430</v>
      </c>
      <c r="H36213" s="92">
        <v>2540</v>
      </c>
      <c r="I36213" s="92">
        <v>2579</v>
      </c>
      <c r="J36213" s="92">
        <v>1914</v>
      </c>
      <c r="K36213" s="92">
        <v>-665</v>
      </c>
      <c r="O36213" s="92">
        <v>2579</v>
      </c>
      <c r="P36213" s="92">
        <v>1914</v>
      </c>
      <c r="Q36213" s="92">
        <v>-665</v>
      </c>
      <c r="S36213" s="92">
        <v>427</v>
      </c>
      <c r="U36213" s="92">
        <v>0</v>
      </c>
      <c r="V36213" s="92">
        <v>1149</v>
      </c>
      <c r="W36213" s="92">
        <v>7</v>
      </c>
      <c r="X36213" s="92">
        <v>291</v>
      </c>
      <c r="Y36213" s="92">
        <v>40</v>
      </c>
      <c r="AK36213" s="92">
        <v>427</v>
      </c>
      <c r="AM36213" s="92">
        <v>0</v>
      </c>
      <c r="AN36213" s="92">
        <v>1149</v>
      </c>
      <c r="AO36213" s="92">
        <v>7</v>
      </c>
      <c r="AP36213" s="92">
        <v>291</v>
      </c>
      <c r="AQ36213" s="92">
        <v>40</v>
      </c>
      <c r="AS36213" s="92">
        <v>-136</v>
      </c>
      <c r="AT36213" s="92">
        <v>-33</v>
      </c>
      <c r="AU36213" s="92">
        <v>195</v>
      </c>
      <c r="AV36213" s="92">
        <v>-11</v>
      </c>
      <c r="AW36213" s="92">
        <v>-597</v>
      </c>
      <c r="AX36213" s="92">
        <v>-83</v>
      </c>
    </row>
    <row r="36214" spans="1:50">
      <c r="A36214" s="83" t="s">
        <v>132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29</v>
      </c>
      <c r="G36214" s="87" t="s">
        <v>430</v>
      </c>
      <c r="H36214" s="92">
        <v>2368</v>
      </c>
      <c r="I36214" s="92">
        <v>2478</v>
      </c>
      <c r="J36214" s="92">
        <v>1668</v>
      </c>
      <c r="K36214" s="92">
        <v>-810</v>
      </c>
      <c r="O36214" s="92">
        <v>2478</v>
      </c>
      <c r="P36214" s="92">
        <v>1668</v>
      </c>
      <c r="Q36214" s="92">
        <v>-810</v>
      </c>
      <c r="S36214" s="92">
        <v>411</v>
      </c>
      <c r="U36214" s="92">
        <v>0</v>
      </c>
      <c r="V36214" s="92">
        <v>976</v>
      </c>
      <c r="W36214" s="92">
        <v>1</v>
      </c>
      <c r="X36214" s="92">
        <v>236</v>
      </c>
      <c r="Y36214" s="92">
        <v>44</v>
      </c>
      <c r="AK36214" s="92">
        <v>411</v>
      </c>
      <c r="AM36214" s="92">
        <v>0</v>
      </c>
      <c r="AN36214" s="92">
        <v>976</v>
      </c>
      <c r="AO36214" s="92">
        <v>1</v>
      </c>
      <c r="AP36214" s="92">
        <v>236</v>
      </c>
      <c r="AQ36214" s="92">
        <v>44</v>
      </c>
      <c r="AS36214" s="92">
        <v>-134</v>
      </c>
      <c r="AT36214" s="92">
        <v>-42</v>
      </c>
      <c r="AU36214" s="92">
        <v>166</v>
      </c>
      <c r="AV36214" s="92">
        <v>-11</v>
      </c>
      <c r="AW36214" s="92">
        <v>-685</v>
      </c>
      <c r="AX36214" s="92">
        <v>-104</v>
      </c>
    </row>
    <row r="36215" spans="1:50">
      <c r="A36215" s="83" t="s">
        <v>132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29</v>
      </c>
      <c r="G36215" s="87" t="s">
        <v>430</v>
      </c>
      <c r="H36215" s="92">
        <v>2216</v>
      </c>
      <c r="I36215" s="92">
        <v>2337</v>
      </c>
      <c r="J36215" s="92">
        <v>1477</v>
      </c>
      <c r="K36215" s="92">
        <v>-860</v>
      </c>
      <c r="O36215" s="92">
        <v>2337</v>
      </c>
      <c r="P36215" s="92">
        <v>1477</v>
      </c>
      <c r="Q36215" s="92">
        <v>-860</v>
      </c>
      <c r="S36215" s="92">
        <v>415</v>
      </c>
      <c r="U36215" s="92">
        <v>0</v>
      </c>
      <c r="V36215" s="92">
        <v>850</v>
      </c>
      <c r="W36215" s="92">
        <v>0</v>
      </c>
      <c r="X36215" s="92">
        <v>163</v>
      </c>
      <c r="Y36215" s="92">
        <v>49</v>
      </c>
      <c r="AK36215" s="92">
        <v>415</v>
      </c>
      <c r="AM36215" s="92">
        <v>0</v>
      </c>
      <c r="AN36215" s="92">
        <v>850</v>
      </c>
      <c r="AO36215" s="92">
        <v>0</v>
      </c>
      <c r="AP36215" s="92">
        <v>163</v>
      </c>
      <c r="AQ36215" s="92">
        <v>49</v>
      </c>
      <c r="AS36215" s="92">
        <v>-124</v>
      </c>
      <c r="AT36215" s="92">
        <v>-44</v>
      </c>
      <c r="AU36215" s="92">
        <v>157</v>
      </c>
      <c r="AV36215" s="92">
        <v>-9</v>
      </c>
      <c r="AW36215" s="92">
        <v>-812</v>
      </c>
      <c r="AX36215" s="92">
        <v>-28</v>
      </c>
    </row>
    <row r="36216" spans="1:50">
      <c r="A36216" s="83" t="s">
        <v>132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29</v>
      </c>
      <c r="G36216" s="87" t="s">
        <v>430</v>
      </c>
      <c r="H36216" s="92">
        <v>2146</v>
      </c>
      <c r="I36216" s="92">
        <v>2165</v>
      </c>
      <c r="J36216" s="92">
        <v>1309</v>
      </c>
      <c r="K36216" s="92">
        <v>-856</v>
      </c>
      <c r="O36216" s="92">
        <v>2165</v>
      </c>
      <c r="P36216" s="92">
        <v>1309</v>
      </c>
      <c r="Q36216" s="92">
        <v>-856</v>
      </c>
      <c r="S36216" s="92">
        <v>414</v>
      </c>
      <c r="U36216" s="92">
        <v>0</v>
      </c>
      <c r="V36216" s="92">
        <v>724</v>
      </c>
      <c r="W36216" s="92">
        <v>0</v>
      </c>
      <c r="X36216" s="92">
        <v>124</v>
      </c>
      <c r="Y36216" s="92">
        <v>47</v>
      </c>
      <c r="AK36216" s="92">
        <v>414</v>
      </c>
      <c r="AM36216" s="92">
        <v>0</v>
      </c>
      <c r="AN36216" s="92">
        <v>724</v>
      </c>
      <c r="AO36216" s="92">
        <v>0</v>
      </c>
      <c r="AP36216" s="92">
        <v>124</v>
      </c>
      <c r="AQ36216" s="92">
        <v>47</v>
      </c>
      <c r="AS36216" s="92">
        <v>-73</v>
      </c>
      <c r="AT36216" s="92">
        <v>-22</v>
      </c>
      <c r="AU36216" s="92">
        <v>120</v>
      </c>
      <c r="AV36216" s="92">
        <v>-9</v>
      </c>
      <c r="AW36216" s="92">
        <v>-1040</v>
      </c>
      <c r="AX36216" s="92">
        <v>168</v>
      </c>
    </row>
    <row r="36217" spans="1:50">
      <c r="A36217" s="83" t="s">
        <v>132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29</v>
      </c>
      <c r="G36217" s="87" t="s">
        <v>430</v>
      </c>
      <c r="H36217" s="92">
        <v>2056</v>
      </c>
      <c r="I36217" s="92">
        <v>2027</v>
      </c>
      <c r="J36217" s="92">
        <v>1302</v>
      </c>
      <c r="K36217" s="92">
        <v>-725</v>
      </c>
      <c r="O36217" s="92">
        <v>2027</v>
      </c>
      <c r="P36217" s="92">
        <v>1302</v>
      </c>
      <c r="Q36217" s="92">
        <v>-725</v>
      </c>
      <c r="S36217" s="92">
        <v>391</v>
      </c>
      <c r="U36217" s="92">
        <v>0</v>
      </c>
      <c r="V36217" s="92">
        <v>725</v>
      </c>
      <c r="W36217" s="92">
        <v>0</v>
      </c>
      <c r="X36217" s="92">
        <v>138</v>
      </c>
      <c r="Y36217" s="92">
        <v>48</v>
      </c>
      <c r="AK36217" s="92">
        <v>391</v>
      </c>
      <c r="AM36217" s="92">
        <v>0</v>
      </c>
      <c r="AN36217" s="92">
        <v>725</v>
      </c>
      <c r="AO36217" s="92">
        <v>0</v>
      </c>
      <c r="AP36217" s="92">
        <v>138</v>
      </c>
      <c r="AQ36217" s="92">
        <v>48</v>
      </c>
      <c r="AS36217" s="92">
        <v>-84</v>
      </c>
      <c r="AT36217" s="92">
        <v>-38</v>
      </c>
      <c r="AU36217" s="92">
        <v>113</v>
      </c>
      <c r="AV36217" s="92">
        <v>-8</v>
      </c>
      <c r="AW36217" s="92">
        <v>-702</v>
      </c>
      <c r="AX36217" s="92">
        <v>-6</v>
      </c>
    </row>
    <row r="36218" spans="1:50">
      <c r="A36218" s="83" t="s">
        <v>132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29</v>
      </c>
      <c r="G36218" s="87" t="s">
        <v>430</v>
      </c>
      <c r="H36218" s="92">
        <v>2026</v>
      </c>
      <c r="I36218" s="92">
        <v>1938</v>
      </c>
      <c r="J36218" s="92">
        <v>1262</v>
      </c>
      <c r="K36218" s="92">
        <v>-676</v>
      </c>
      <c r="O36218" s="92">
        <v>1938</v>
      </c>
      <c r="P36218" s="92">
        <v>1262</v>
      </c>
      <c r="Q36218" s="92">
        <v>-676</v>
      </c>
      <c r="S36218" s="92">
        <v>380</v>
      </c>
      <c r="U36218" s="92">
        <v>0</v>
      </c>
      <c r="V36218" s="92">
        <v>698</v>
      </c>
      <c r="W36218" s="92">
        <v>0</v>
      </c>
      <c r="X36218" s="92">
        <v>137</v>
      </c>
      <c r="Y36218" s="92">
        <v>47</v>
      </c>
      <c r="AK36218" s="92">
        <v>380</v>
      </c>
      <c r="AM36218" s="92">
        <v>0</v>
      </c>
      <c r="AN36218" s="92">
        <v>698</v>
      </c>
      <c r="AO36218" s="92">
        <v>0</v>
      </c>
      <c r="AP36218" s="92">
        <v>137</v>
      </c>
      <c r="AQ36218" s="92">
        <v>47</v>
      </c>
      <c r="AS36218" s="92">
        <v>-77</v>
      </c>
      <c r="AT36218" s="92">
        <v>-37</v>
      </c>
      <c r="AU36218" s="92">
        <v>81</v>
      </c>
      <c r="AV36218" s="92">
        <v>-8</v>
      </c>
      <c r="AW36218" s="92">
        <v>-627</v>
      </c>
      <c r="AX36218" s="92">
        <v>-8</v>
      </c>
    </row>
    <row r="36219" spans="1:50">
      <c r="A36219" s="83" t="s">
        <v>132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29</v>
      </c>
      <c r="G36219" s="87" t="s">
        <v>430</v>
      </c>
      <c r="H36219" s="92">
        <v>1947</v>
      </c>
      <c r="I36219" s="92">
        <v>1869</v>
      </c>
      <c r="J36219" s="92">
        <v>1239</v>
      </c>
      <c r="K36219" s="92">
        <v>-630</v>
      </c>
      <c r="O36219" s="92">
        <v>1869</v>
      </c>
      <c r="P36219" s="92">
        <v>1239</v>
      </c>
      <c r="Q36219" s="92">
        <v>-630</v>
      </c>
      <c r="S36219" s="92">
        <v>392</v>
      </c>
      <c r="U36219" s="92">
        <v>0</v>
      </c>
      <c r="V36219" s="92">
        <v>697</v>
      </c>
      <c r="W36219" s="92">
        <v>0</v>
      </c>
      <c r="X36219" s="92">
        <v>101</v>
      </c>
      <c r="Y36219" s="92">
        <v>49</v>
      </c>
      <c r="AK36219" s="92">
        <v>392</v>
      </c>
      <c r="AM36219" s="92">
        <v>0</v>
      </c>
      <c r="AN36219" s="92">
        <v>697</v>
      </c>
      <c r="AO36219" s="92">
        <v>0</v>
      </c>
      <c r="AP36219" s="92">
        <v>101</v>
      </c>
      <c r="AQ36219" s="92">
        <v>49</v>
      </c>
      <c r="AS36219" s="92">
        <v>-78</v>
      </c>
      <c r="AT36219" s="92">
        <v>-33</v>
      </c>
      <c r="AU36219" s="92">
        <v>44</v>
      </c>
      <c r="AV36219" s="92">
        <v>-8</v>
      </c>
      <c r="AW36219" s="92">
        <v>-558</v>
      </c>
      <c r="AX36219" s="92">
        <v>3</v>
      </c>
    </row>
    <row r="36220" spans="1:50">
      <c r="A36220" s="83" t="s">
        <v>132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29</v>
      </c>
      <c r="G36220" s="87" t="s">
        <v>430</v>
      </c>
      <c r="H36220" s="92">
        <v>1919</v>
      </c>
      <c r="I36220" s="92">
        <v>1820</v>
      </c>
      <c r="J36220" s="92">
        <v>1222</v>
      </c>
      <c r="K36220" s="92">
        <v>-598</v>
      </c>
      <c r="O36220" s="92">
        <v>1820</v>
      </c>
      <c r="P36220" s="92">
        <v>1222</v>
      </c>
      <c r="Q36220" s="92">
        <v>-598</v>
      </c>
      <c r="S36220" s="92">
        <v>393</v>
      </c>
      <c r="U36220" s="92">
        <v>0</v>
      </c>
      <c r="V36220" s="92">
        <v>696</v>
      </c>
      <c r="W36220" s="92">
        <v>0</v>
      </c>
      <c r="X36220" s="92">
        <v>83</v>
      </c>
      <c r="Y36220" s="92">
        <v>50</v>
      </c>
      <c r="AK36220" s="92">
        <v>393</v>
      </c>
      <c r="AM36220" s="92">
        <v>0</v>
      </c>
      <c r="AN36220" s="92">
        <v>696</v>
      </c>
      <c r="AO36220" s="92">
        <v>0</v>
      </c>
      <c r="AP36220" s="92">
        <v>83</v>
      </c>
      <c r="AQ36220" s="92">
        <v>50</v>
      </c>
      <c r="AS36220" s="92">
        <v>-72</v>
      </c>
      <c r="AT36220" s="92">
        <v>-27</v>
      </c>
      <c r="AU36220" s="92">
        <v>33</v>
      </c>
      <c r="AV36220" s="92">
        <v>-7</v>
      </c>
      <c r="AW36220" s="92">
        <v>-584</v>
      </c>
      <c r="AX36220" s="92">
        <v>59</v>
      </c>
    </row>
    <row r="36221" spans="1:50">
      <c r="A36221" s="83" t="s">
        <v>132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29</v>
      </c>
      <c r="G36221" s="87" t="s">
        <v>430</v>
      </c>
      <c r="H36221" s="92">
        <v>1931</v>
      </c>
      <c r="I36221" s="92">
        <v>1797</v>
      </c>
      <c r="J36221" s="92">
        <v>1206</v>
      </c>
      <c r="K36221" s="92">
        <v>-591</v>
      </c>
      <c r="O36221" s="92">
        <v>1797</v>
      </c>
      <c r="P36221" s="92">
        <v>1206</v>
      </c>
      <c r="Q36221" s="92">
        <v>-591</v>
      </c>
      <c r="S36221" s="92">
        <v>393</v>
      </c>
      <c r="U36221" s="92">
        <v>0</v>
      </c>
      <c r="V36221" s="92">
        <v>701</v>
      </c>
      <c r="W36221" s="92">
        <v>0</v>
      </c>
      <c r="X36221" s="92">
        <v>60</v>
      </c>
      <c r="Y36221" s="92">
        <v>52</v>
      </c>
      <c r="AK36221" s="92">
        <v>393</v>
      </c>
      <c r="AM36221" s="92">
        <v>0</v>
      </c>
      <c r="AN36221" s="92">
        <v>701</v>
      </c>
      <c r="AO36221" s="92">
        <v>0</v>
      </c>
      <c r="AP36221" s="92">
        <v>60</v>
      </c>
      <c r="AQ36221" s="92">
        <v>52</v>
      </c>
      <c r="AS36221" s="92">
        <v>-60</v>
      </c>
      <c r="AT36221" s="92">
        <v>-20</v>
      </c>
      <c r="AU36221" s="92">
        <v>-14</v>
      </c>
      <c r="AV36221" s="92">
        <v>-8</v>
      </c>
      <c r="AW36221" s="92">
        <v>-610</v>
      </c>
      <c r="AX36221" s="92">
        <v>121</v>
      </c>
    </row>
    <row r="36222" spans="1:50">
      <c r="A36222" s="83" t="s">
        <v>132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29</v>
      </c>
      <c r="G36222" s="87" t="s">
        <v>430</v>
      </c>
      <c r="H36222" s="92">
        <v>1923</v>
      </c>
      <c r="I36222" s="92">
        <v>1791</v>
      </c>
      <c r="J36222" s="92">
        <v>1198</v>
      </c>
      <c r="K36222" s="92">
        <v>-593</v>
      </c>
      <c r="O36222" s="92">
        <v>1791</v>
      </c>
      <c r="P36222" s="92">
        <v>1198</v>
      </c>
      <c r="Q36222" s="92">
        <v>-593</v>
      </c>
      <c r="S36222" s="92">
        <v>392</v>
      </c>
      <c r="U36222" s="92">
        <v>0</v>
      </c>
      <c r="V36222" s="92">
        <v>706</v>
      </c>
      <c r="W36222" s="92">
        <v>0</v>
      </c>
      <c r="X36222" s="92">
        <v>48</v>
      </c>
      <c r="Y36222" s="92">
        <v>52</v>
      </c>
      <c r="AK36222" s="92">
        <v>392</v>
      </c>
      <c r="AM36222" s="92">
        <v>0</v>
      </c>
      <c r="AN36222" s="92">
        <v>706</v>
      </c>
      <c r="AO36222" s="92">
        <v>0</v>
      </c>
      <c r="AP36222" s="92">
        <v>48</v>
      </c>
      <c r="AQ36222" s="92">
        <v>52</v>
      </c>
      <c r="AS36222" s="92">
        <v>-57</v>
      </c>
      <c r="AT36222" s="92">
        <v>-15</v>
      </c>
      <c r="AU36222" s="92">
        <v>-31</v>
      </c>
      <c r="AV36222" s="92">
        <v>-7</v>
      </c>
      <c r="AW36222" s="92">
        <v>-629</v>
      </c>
      <c r="AX36222" s="92">
        <v>146</v>
      </c>
    </row>
    <row r="36223" spans="1:50">
      <c r="A36223" s="83" t="s">
        <v>132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29</v>
      </c>
      <c r="G36223" s="87" t="s">
        <v>430</v>
      </c>
      <c r="H36223" s="92">
        <v>1973</v>
      </c>
      <c r="I36223" s="92">
        <v>1802</v>
      </c>
      <c r="J36223" s="92">
        <v>1184</v>
      </c>
      <c r="K36223" s="92">
        <v>-618</v>
      </c>
      <c r="O36223" s="92">
        <v>1802</v>
      </c>
      <c r="P36223" s="92">
        <v>1184</v>
      </c>
      <c r="Q36223" s="92">
        <v>-618</v>
      </c>
      <c r="S36223" s="92">
        <v>390</v>
      </c>
      <c r="U36223" s="92">
        <v>0</v>
      </c>
      <c r="V36223" s="92">
        <v>717</v>
      </c>
      <c r="W36223" s="92">
        <v>1</v>
      </c>
      <c r="X36223" s="92">
        <v>23</v>
      </c>
      <c r="Y36223" s="92">
        <v>53</v>
      </c>
      <c r="AK36223" s="92">
        <v>390</v>
      </c>
      <c r="AM36223" s="92">
        <v>0</v>
      </c>
      <c r="AN36223" s="92">
        <v>717</v>
      </c>
      <c r="AO36223" s="92">
        <v>1</v>
      </c>
      <c r="AP36223" s="92">
        <v>23</v>
      </c>
      <c r="AQ36223" s="92">
        <v>53</v>
      </c>
      <c r="AS36223" s="92">
        <v>-54</v>
      </c>
      <c r="AT36223" s="92">
        <v>-14</v>
      </c>
      <c r="AU36223" s="92">
        <v>-33</v>
      </c>
      <c r="AV36223" s="92">
        <v>-8</v>
      </c>
      <c r="AW36223" s="92">
        <v>-695</v>
      </c>
      <c r="AX36223" s="92">
        <v>186</v>
      </c>
    </row>
    <row r="36224" spans="1:50">
      <c r="A36224" s="83" t="s">
        <v>132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29</v>
      </c>
      <c r="G36224" s="87" t="s">
        <v>430</v>
      </c>
      <c r="H36224" s="92">
        <v>2059</v>
      </c>
      <c r="I36224" s="92">
        <v>1841</v>
      </c>
      <c r="J36224" s="92">
        <v>1239</v>
      </c>
      <c r="K36224" s="92">
        <v>-602</v>
      </c>
      <c r="O36224" s="92">
        <v>1841</v>
      </c>
      <c r="P36224" s="92">
        <v>1239</v>
      </c>
      <c r="Q36224" s="92">
        <v>-602</v>
      </c>
      <c r="S36224" s="92">
        <v>390</v>
      </c>
      <c r="U36224" s="92">
        <v>0</v>
      </c>
      <c r="V36224" s="92">
        <v>739</v>
      </c>
      <c r="W36224" s="92">
        <v>45</v>
      </c>
      <c r="X36224" s="92">
        <v>9</v>
      </c>
      <c r="Y36224" s="92">
        <v>56</v>
      </c>
      <c r="AK36224" s="92">
        <v>390</v>
      </c>
      <c r="AM36224" s="92">
        <v>0</v>
      </c>
      <c r="AN36224" s="92">
        <v>739</v>
      </c>
      <c r="AO36224" s="92">
        <v>45</v>
      </c>
      <c r="AP36224" s="92">
        <v>9</v>
      </c>
      <c r="AQ36224" s="92">
        <v>56</v>
      </c>
      <c r="AS36224" s="92">
        <v>-35</v>
      </c>
      <c r="AT36224" s="92">
        <v>-2</v>
      </c>
      <c r="AU36224" s="92">
        <v>-46</v>
      </c>
      <c r="AV36224" s="92">
        <v>-9</v>
      </c>
      <c r="AW36224" s="92">
        <v>-805</v>
      </c>
      <c r="AX36224" s="92">
        <v>295</v>
      </c>
    </row>
    <row r="36225" spans="1:50">
      <c r="A36225" s="83" t="s">
        <v>132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29</v>
      </c>
      <c r="G36225" s="87" t="s">
        <v>430</v>
      </c>
      <c r="H36225" s="92">
        <v>2130</v>
      </c>
      <c r="I36225" s="92">
        <v>1932</v>
      </c>
      <c r="J36225" s="92">
        <v>1347</v>
      </c>
      <c r="K36225" s="92">
        <v>-585</v>
      </c>
      <c r="O36225" s="92">
        <v>1932</v>
      </c>
      <c r="P36225" s="92">
        <v>1347</v>
      </c>
      <c r="Q36225" s="92">
        <v>-585</v>
      </c>
      <c r="S36225" s="92">
        <v>387</v>
      </c>
      <c r="U36225" s="92">
        <v>0</v>
      </c>
      <c r="V36225" s="92">
        <v>721</v>
      </c>
      <c r="W36225" s="92">
        <v>187</v>
      </c>
      <c r="X36225" s="92">
        <v>3</v>
      </c>
      <c r="Y36225" s="92">
        <v>49</v>
      </c>
      <c r="AK36225" s="92">
        <v>387</v>
      </c>
      <c r="AM36225" s="92">
        <v>0</v>
      </c>
      <c r="AN36225" s="92">
        <v>721</v>
      </c>
      <c r="AO36225" s="92">
        <v>187</v>
      </c>
      <c r="AP36225" s="92">
        <v>3</v>
      </c>
      <c r="AQ36225" s="92">
        <v>49</v>
      </c>
      <c r="AS36225" s="92">
        <v>-7</v>
      </c>
      <c r="AT36225" s="92">
        <v>20</v>
      </c>
      <c r="AU36225" s="92">
        <v>-103</v>
      </c>
      <c r="AV36225" s="92">
        <v>-10</v>
      </c>
      <c r="AW36225" s="92">
        <v>-874</v>
      </c>
      <c r="AX36225" s="92">
        <v>389</v>
      </c>
    </row>
    <row r="36226" spans="1:50">
      <c r="A36226" s="83" t="s">
        <v>132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29</v>
      </c>
      <c r="G36226" s="87" t="s">
        <v>430</v>
      </c>
      <c r="H36226" s="92">
        <v>2174</v>
      </c>
      <c r="I36226" s="92">
        <v>2035</v>
      </c>
      <c r="J36226" s="92">
        <v>1400</v>
      </c>
      <c r="K36226" s="92">
        <v>-635</v>
      </c>
      <c r="O36226" s="92">
        <v>2035</v>
      </c>
      <c r="P36226" s="92">
        <v>1400</v>
      </c>
      <c r="Q36226" s="92">
        <v>-635</v>
      </c>
      <c r="S36226" s="92">
        <v>379</v>
      </c>
      <c r="U36226" s="92">
        <v>0</v>
      </c>
      <c r="V36226" s="92">
        <v>714</v>
      </c>
      <c r="W36226" s="92">
        <v>256</v>
      </c>
      <c r="X36226" s="92">
        <v>1</v>
      </c>
      <c r="Y36226" s="92">
        <v>50</v>
      </c>
      <c r="AK36226" s="92">
        <v>379</v>
      </c>
      <c r="AM36226" s="92">
        <v>0</v>
      </c>
      <c r="AN36226" s="92">
        <v>714</v>
      </c>
      <c r="AO36226" s="92">
        <v>256</v>
      </c>
      <c r="AP36226" s="92">
        <v>1</v>
      </c>
      <c r="AQ36226" s="92">
        <v>50</v>
      </c>
      <c r="AS36226" s="92">
        <v>-2</v>
      </c>
      <c r="AT36226" s="92">
        <v>24</v>
      </c>
      <c r="AU36226" s="92">
        <v>-127</v>
      </c>
      <c r="AV36226" s="92">
        <v>-11</v>
      </c>
      <c r="AW36226" s="92">
        <v>-887</v>
      </c>
      <c r="AX36226" s="92">
        <v>368</v>
      </c>
    </row>
    <row r="36227" spans="1:50">
      <c r="A36227" s="83" t="s">
        <v>132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29</v>
      </c>
      <c r="G36227" s="87" t="s">
        <v>430</v>
      </c>
      <c r="H36227" s="92">
        <v>2241</v>
      </c>
      <c r="I36227" s="92">
        <v>2118</v>
      </c>
      <c r="J36227" s="92">
        <v>1437</v>
      </c>
      <c r="K36227" s="92">
        <v>-681</v>
      </c>
      <c r="O36227" s="92">
        <v>2118</v>
      </c>
      <c r="P36227" s="92">
        <v>1437</v>
      </c>
      <c r="Q36227" s="92">
        <v>-681</v>
      </c>
      <c r="S36227" s="92">
        <v>400</v>
      </c>
      <c r="U36227" s="92">
        <v>0</v>
      </c>
      <c r="V36227" s="92">
        <v>724</v>
      </c>
      <c r="W36227" s="92">
        <v>265</v>
      </c>
      <c r="X36227" s="92">
        <v>0</v>
      </c>
      <c r="Y36227" s="92">
        <v>48</v>
      </c>
      <c r="AK36227" s="92">
        <v>400</v>
      </c>
      <c r="AM36227" s="92">
        <v>0</v>
      </c>
      <c r="AN36227" s="92">
        <v>724</v>
      </c>
      <c r="AO36227" s="92">
        <v>265</v>
      </c>
      <c r="AP36227" s="92">
        <v>0</v>
      </c>
      <c r="AQ36227" s="92">
        <v>48</v>
      </c>
      <c r="AS36227" s="92">
        <v>0</v>
      </c>
      <c r="AT36227" s="92">
        <v>27</v>
      </c>
      <c r="AU36227" s="92">
        <v>-119</v>
      </c>
      <c r="AV36227" s="92">
        <v>-10</v>
      </c>
      <c r="AW36227" s="92">
        <v>-972</v>
      </c>
      <c r="AX36227" s="92">
        <v>393</v>
      </c>
    </row>
    <row r="36228" spans="1:50">
      <c r="A36228" s="83" t="s">
        <v>132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29</v>
      </c>
      <c r="G36228" s="87" t="s">
        <v>430</v>
      </c>
      <c r="H36228" s="92">
        <v>2295</v>
      </c>
      <c r="I36228" s="92">
        <v>2199</v>
      </c>
      <c r="J36228" s="92">
        <v>1588</v>
      </c>
      <c r="K36228" s="92">
        <v>-611</v>
      </c>
      <c r="O36228" s="92">
        <v>2199</v>
      </c>
      <c r="P36228" s="92">
        <v>1588</v>
      </c>
      <c r="Q36228" s="92">
        <v>-611</v>
      </c>
      <c r="S36228" s="92">
        <v>464</v>
      </c>
      <c r="U36228" s="92">
        <v>0</v>
      </c>
      <c r="V36228" s="92">
        <v>806</v>
      </c>
      <c r="W36228" s="92">
        <v>263</v>
      </c>
      <c r="X36228" s="92">
        <v>11</v>
      </c>
      <c r="Y36228" s="92">
        <v>44</v>
      </c>
      <c r="AK36228" s="92">
        <v>464</v>
      </c>
      <c r="AM36228" s="92">
        <v>0</v>
      </c>
      <c r="AN36228" s="92">
        <v>806</v>
      </c>
      <c r="AO36228" s="92">
        <v>263</v>
      </c>
      <c r="AP36228" s="92">
        <v>11</v>
      </c>
      <c r="AQ36228" s="92">
        <v>44</v>
      </c>
      <c r="AS36228" s="92">
        <v>12</v>
      </c>
      <c r="AT36228" s="92">
        <v>43</v>
      </c>
      <c r="AU36228" s="92">
        <v>-84</v>
      </c>
      <c r="AV36228" s="92">
        <v>-10</v>
      </c>
      <c r="AW36228" s="92">
        <v>-1013</v>
      </c>
      <c r="AX36228" s="92">
        <v>441</v>
      </c>
    </row>
    <row r="36229" spans="1:50">
      <c r="A36229" s="83" t="s">
        <v>132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29</v>
      </c>
      <c r="G36229" s="87" t="s">
        <v>430</v>
      </c>
      <c r="H36229" s="92">
        <v>2391</v>
      </c>
      <c r="I36229" s="92">
        <v>2317</v>
      </c>
      <c r="J36229" s="92">
        <v>1599</v>
      </c>
      <c r="K36229" s="92">
        <v>-718</v>
      </c>
      <c r="O36229" s="92">
        <v>2317</v>
      </c>
      <c r="P36229" s="92">
        <v>1599</v>
      </c>
      <c r="Q36229" s="92">
        <v>-718</v>
      </c>
      <c r="S36229" s="92">
        <v>466</v>
      </c>
      <c r="U36229" s="92">
        <v>0</v>
      </c>
      <c r="V36229" s="92">
        <v>811</v>
      </c>
      <c r="W36229" s="92">
        <v>257</v>
      </c>
      <c r="X36229" s="92">
        <v>21</v>
      </c>
      <c r="Y36229" s="92">
        <v>44</v>
      </c>
      <c r="AK36229" s="92">
        <v>466</v>
      </c>
      <c r="AM36229" s="92">
        <v>0</v>
      </c>
      <c r="AN36229" s="92">
        <v>811</v>
      </c>
      <c r="AO36229" s="92">
        <v>257</v>
      </c>
      <c r="AP36229" s="92">
        <v>21</v>
      </c>
      <c r="AQ36229" s="92">
        <v>44</v>
      </c>
      <c r="AS36229" s="92">
        <v>-7</v>
      </c>
      <c r="AT36229" s="92">
        <v>31</v>
      </c>
      <c r="AU36229" s="92">
        <v>-61</v>
      </c>
      <c r="AV36229" s="92">
        <v>-10</v>
      </c>
      <c r="AW36229" s="92">
        <v>-1079</v>
      </c>
      <c r="AX36229" s="92">
        <v>408</v>
      </c>
    </row>
    <row r="36230" spans="1:50">
      <c r="A36230" s="83" t="s">
        <v>132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29</v>
      </c>
      <c r="G36230" s="87" t="s">
        <v>430</v>
      </c>
      <c r="H36230" s="92">
        <v>2503</v>
      </c>
      <c r="I36230" s="92">
        <v>2457</v>
      </c>
      <c r="J36230" s="92">
        <v>1634</v>
      </c>
      <c r="K36230" s="92">
        <v>-823</v>
      </c>
      <c r="O36230" s="92">
        <v>2457</v>
      </c>
      <c r="P36230" s="92">
        <v>1634</v>
      </c>
      <c r="Q36230" s="92">
        <v>-823</v>
      </c>
      <c r="S36230" s="92">
        <v>487</v>
      </c>
      <c r="U36230" s="92">
        <v>0</v>
      </c>
      <c r="V36230" s="92">
        <v>824</v>
      </c>
      <c r="W36230" s="92">
        <v>254</v>
      </c>
      <c r="X36230" s="92">
        <v>24</v>
      </c>
      <c r="Y36230" s="92">
        <v>45</v>
      </c>
      <c r="AK36230" s="92">
        <v>487</v>
      </c>
      <c r="AM36230" s="92">
        <v>0</v>
      </c>
      <c r="AN36230" s="92">
        <v>824</v>
      </c>
      <c r="AO36230" s="92">
        <v>254</v>
      </c>
      <c r="AP36230" s="92">
        <v>24</v>
      </c>
      <c r="AQ36230" s="92">
        <v>45</v>
      </c>
      <c r="AS36230" s="92">
        <v>-18</v>
      </c>
      <c r="AT36230" s="92">
        <v>32</v>
      </c>
      <c r="AU36230" s="92">
        <v>-34</v>
      </c>
      <c r="AV36230" s="92">
        <v>-11</v>
      </c>
      <c r="AW36230" s="92">
        <v>-1269</v>
      </c>
      <c r="AX36230" s="92">
        <v>477</v>
      </c>
    </row>
    <row r="36231" spans="1:50">
      <c r="A36231" s="83" t="s">
        <v>132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29</v>
      </c>
      <c r="G36231" s="87" t="s">
        <v>430</v>
      </c>
      <c r="H36231" s="92">
        <v>2643</v>
      </c>
      <c r="I36231" s="92">
        <v>2585</v>
      </c>
      <c r="J36231" s="92">
        <v>1624</v>
      </c>
      <c r="K36231" s="92">
        <v>-961</v>
      </c>
      <c r="O36231" s="92">
        <v>2585</v>
      </c>
      <c r="P36231" s="92">
        <v>1624</v>
      </c>
      <c r="Q36231" s="92">
        <v>-961</v>
      </c>
      <c r="S36231" s="92">
        <v>479</v>
      </c>
      <c r="U36231" s="92">
        <v>0</v>
      </c>
      <c r="V36231" s="92">
        <v>823</v>
      </c>
      <c r="W36231" s="92">
        <v>254</v>
      </c>
      <c r="X36231" s="92">
        <v>28</v>
      </c>
      <c r="Y36231" s="92">
        <v>40</v>
      </c>
      <c r="AK36231" s="92">
        <v>479</v>
      </c>
      <c r="AM36231" s="92">
        <v>0</v>
      </c>
      <c r="AN36231" s="92">
        <v>823</v>
      </c>
      <c r="AO36231" s="92">
        <v>254</v>
      </c>
      <c r="AP36231" s="92">
        <v>28</v>
      </c>
      <c r="AQ36231" s="92">
        <v>40</v>
      </c>
      <c r="AS36231" s="92">
        <v>-30</v>
      </c>
      <c r="AT36231" s="92">
        <v>23</v>
      </c>
      <c r="AU36231" s="92">
        <v>-36</v>
      </c>
      <c r="AV36231" s="92">
        <v>-11</v>
      </c>
      <c r="AW36231" s="92">
        <v>-1393</v>
      </c>
      <c r="AX36231" s="92">
        <v>486</v>
      </c>
    </row>
    <row r="36232" spans="1:50">
      <c r="A36232" s="83" t="s">
        <v>132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29</v>
      </c>
      <c r="G36232" s="87" t="s">
        <v>430</v>
      </c>
      <c r="H36232" s="92">
        <v>2808</v>
      </c>
      <c r="I36232" s="92">
        <v>2723</v>
      </c>
      <c r="J36232" s="92">
        <v>1796</v>
      </c>
      <c r="K36232" s="92">
        <v>-927</v>
      </c>
      <c r="O36232" s="92">
        <v>2723</v>
      </c>
      <c r="P36232" s="92">
        <v>1796</v>
      </c>
      <c r="Q36232" s="92">
        <v>-927</v>
      </c>
      <c r="S36232" s="92">
        <v>493</v>
      </c>
      <c r="U36232" s="92">
        <v>0</v>
      </c>
      <c r="V36232" s="92">
        <v>963</v>
      </c>
      <c r="W36232" s="92">
        <v>253</v>
      </c>
      <c r="X36232" s="92">
        <v>44</v>
      </c>
      <c r="Y36232" s="92">
        <v>43</v>
      </c>
      <c r="AK36232" s="92">
        <v>493</v>
      </c>
      <c r="AM36232" s="92">
        <v>0</v>
      </c>
      <c r="AN36232" s="92">
        <v>963</v>
      </c>
      <c r="AO36232" s="92">
        <v>253</v>
      </c>
      <c r="AP36232" s="92">
        <v>44</v>
      </c>
      <c r="AQ36232" s="92">
        <v>43</v>
      </c>
      <c r="AS36232" s="92">
        <v>-11</v>
      </c>
      <c r="AT36232" s="92">
        <v>34</v>
      </c>
      <c r="AU36232" s="92">
        <v>-28</v>
      </c>
      <c r="AV36232" s="92">
        <v>-11</v>
      </c>
      <c r="AW36232" s="92">
        <v>-1467</v>
      </c>
      <c r="AX36232" s="92">
        <v>556</v>
      </c>
    </row>
    <row r="36233" spans="1:50">
      <c r="A36233" s="83" t="s">
        <v>132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29</v>
      </c>
      <c r="G36233" s="87" t="s">
        <v>430</v>
      </c>
      <c r="H36233" s="92">
        <v>2941</v>
      </c>
      <c r="I36233" s="92">
        <v>2831</v>
      </c>
      <c r="J36233" s="92">
        <v>1835</v>
      </c>
      <c r="K36233" s="92">
        <v>-996</v>
      </c>
      <c r="O36233" s="92">
        <v>2831</v>
      </c>
      <c r="P36233" s="92">
        <v>1835</v>
      </c>
      <c r="Q36233" s="92">
        <v>-996</v>
      </c>
      <c r="S36233" s="92">
        <v>495</v>
      </c>
      <c r="U36233" s="92">
        <v>0</v>
      </c>
      <c r="V36233" s="92">
        <v>995</v>
      </c>
      <c r="W36233" s="92">
        <v>255</v>
      </c>
      <c r="X36233" s="92">
        <v>51</v>
      </c>
      <c r="Y36233" s="92">
        <v>39</v>
      </c>
      <c r="AK36233" s="92">
        <v>495</v>
      </c>
      <c r="AM36233" s="92">
        <v>0</v>
      </c>
      <c r="AN36233" s="92">
        <v>995</v>
      </c>
      <c r="AO36233" s="92">
        <v>255</v>
      </c>
      <c r="AP36233" s="92">
        <v>51</v>
      </c>
      <c r="AQ36233" s="92">
        <v>39</v>
      </c>
      <c r="AS36233" s="92">
        <v>-36</v>
      </c>
      <c r="AT36233" s="92">
        <v>15</v>
      </c>
      <c r="AU36233" s="92">
        <v>-11</v>
      </c>
      <c r="AV36233" s="92">
        <v>-11</v>
      </c>
      <c r="AW36233" s="92">
        <v>-1379</v>
      </c>
      <c r="AX36233" s="92">
        <v>426</v>
      </c>
    </row>
    <row r="36234" spans="1:50">
      <c r="A36234" s="83" t="s">
        <v>132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29</v>
      </c>
      <c r="G36234" s="87" t="s">
        <v>430</v>
      </c>
      <c r="H36234" s="92">
        <v>2998</v>
      </c>
      <c r="I36234" s="92">
        <v>2923</v>
      </c>
      <c r="J36234" s="92">
        <v>1977</v>
      </c>
      <c r="K36234" s="92">
        <v>-946</v>
      </c>
      <c r="O36234" s="92">
        <v>2923</v>
      </c>
      <c r="P36234" s="92">
        <v>1977</v>
      </c>
      <c r="Q36234" s="92">
        <v>-946</v>
      </c>
      <c r="S36234" s="92">
        <v>491</v>
      </c>
      <c r="U36234" s="92">
        <v>0</v>
      </c>
      <c r="V36234" s="92">
        <v>1158</v>
      </c>
      <c r="W36234" s="92">
        <v>256</v>
      </c>
      <c r="X36234" s="92">
        <v>31</v>
      </c>
      <c r="Y36234" s="92">
        <v>41</v>
      </c>
      <c r="AK36234" s="92">
        <v>491</v>
      </c>
      <c r="AM36234" s="92">
        <v>0</v>
      </c>
      <c r="AN36234" s="92">
        <v>1158</v>
      </c>
      <c r="AO36234" s="92">
        <v>256</v>
      </c>
      <c r="AP36234" s="92">
        <v>31</v>
      </c>
      <c r="AQ36234" s="92">
        <v>41</v>
      </c>
      <c r="AS36234" s="92">
        <v>-52</v>
      </c>
      <c r="AT36234" s="92">
        <v>1</v>
      </c>
      <c r="AU36234" s="92">
        <v>11</v>
      </c>
      <c r="AV36234" s="92">
        <v>-12</v>
      </c>
      <c r="AW36234" s="92">
        <v>-1177</v>
      </c>
      <c r="AX36234" s="92">
        <v>283</v>
      </c>
    </row>
    <row r="36235" spans="1:50">
      <c r="A36235" s="83" t="s">
        <v>132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29</v>
      </c>
      <c r="G36235" s="87" t="s">
        <v>430</v>
      </c>
      <c r="H36235" s="92">
        <v>2980</v>
      </c>
      <c r="I36235" s="92">
        <v>2962</v>
      </c>
      <c r="J36235" s="92">
        <v>1990</v>
      </c>
      <c r="K36235" s="92">
        <v>-972</v>
      </c>
      <c r="O36235" s="92">
        <v>2962</v>
      </c>
      <c r="P36235" s="92">
        <v>1990</v>
      </c>
      <c r="Q36235" s="92">
        <v>-972</v>
      </c>
      <c r="S36235" s="92">
        <v>496</v>
      </c>
      <c r="U36235" s="92">
        <v>0</v>
      </c>
      <c r="V36235" s="92">
        <v>1219</v>
      </c>
      <c r="W36235" s="92">
        <v>224</v>
      </c>
      <c r="X36235" s="92">
        <v>13</v>
      </c>
      <c r="Y36235" s="92">
        <v>38</v>
      </c>
      <c r="AK36235" s="92">
        <v>496</v>
      </c>
      <c r="AM36235" s="92">
        <v>0</v>
      </c>
      <c r="AN36235" s="92">
        <v>1219</v>
      </c>
      <c r="AO36235" s="92">
        <v>224</v>
      </c>
      <c r="AP36235" s="92">
        <v>13</v>
      </c>
      <c r="AQ36235" s="92">
        <v>38</v>
      </c>
      <c r="AS36235" s="92">
        <v>-78</v>
      </c>
      <c r="AT36235" s="92">
        <v>-20</v>
      </c>
      <c r="AU36235" s="92">
        <v>30</v>
      </c>
      <c r="AV36235" s="92">
        <v>-13</v>
      </c>
      <c r="AW36235" s="92">
        <v>-1086</v>
      </c>
      <c r="AX36235" s="92">
        <v>195</v>
      </c>
    </row>
    <row r="36236" spans="1:50">
      <c r="A36236" s="83" t="s">
        <v>132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29</v>
      </c>
      <c r="G36236" s="87" t="s">
        <v>430</v>
      </c>
      <c r="H36236" s="92">
        <v>2877</v>
      </c>
      <c r="I36236" s="92">
        <v>2933</v>
      </c>
      <c r="J36236" s="92">
        <v>1957</v>
      </c>
      <c r="K36236" s="92">
        <v>-976</v>
      </c>
      <c r="O36236" s="92">
        <v>2933</v>
      </c>
      <c r="P36236" s="92">
        <v>1957</v>
      </c>
      <c r="Q36236" s="92">
        <v>-976</v>
      </c>
      <c r="S36236" s="92">
        <v>491</v>
      </c>
      <c r="U36236" s="92">
        <v>0</v>
      </c>
      <c r="V36236" s="92">
        <v>1303</v>
      </c>
      <c r="W36236" s="92">
        <v>112</v>
      </c>
      <c r="X36236" s="92">
        <v>10</v>
      </c>
      <c r="Y36236" s="92">
        <v>41</v>
      </c>
      <c r="AK36236" s="92">
        <v>491</v>
      </c>
      <c r="AM36236" s="92">
        <v>0</v>
      </c>
      <c r="AN36236" s="92">
        <v>1303</v>
      </c>
      <c r="AO36236" s="92">
        <v>112</v>
      </c>
      <c r="AP36236" s="92">
        <v>10</v>
      </c>
      <c r="AQ36236" s="92">
        <v>41</v>
      </c>
      <c r="AS36236" s="92">
        <v>-125</v>
      </c>
      <c r="AT36236" s="92">
        <v>-50</v>
      </c>
      <c r="AU36236" s="92">
        <v>91</v>
      </c>
      <c r="AV36236" s="92">
        <v>-12</v>
      </c>
      <c r="AW36236" s="92">
        <v>-799</v>
      </c>
      <c r="AX36236" s="92">
        <v>-81</v>
      </c>
    </row>
    <row r="36237" spans="1:50">
      <c r="A36237" s="83" t="s">
        <v>132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29</v>
      </c>
      <c r="G36237" s="87" t="s">
        <v>430</v>
      </c>
      <c r="H36237" s="92">
        <v>2796</v>
      </c>
      <c r="I36237" s="92">
        <v>2830</v>
      </c>
      <c r="J36237" s="92">
        <v>1813</v>
      </c>
      <c r="K36237" s="92">
        <v>-1017</v>
      </c>
      <c r="O36237" s="92">
        <v>2830</v>
      </c>
      <c r="P36237" s="92">
        <v>1813</v>
      </c>
      <c r="Q36237" s="92">
        <v>-1017</v>
      </c>
      <c r="S36237" s="92">
        <v>495</v>
      </c>
      <c r="U36237" s="92">
        <v>0</v>
      </c>
      <c r="V36237" s="92">
        <v>1224</v>
      </c>
      <c r="W36237" s="92">
        <v>8</v>
      </c>
      <c r="X36237" s="92">
        <v>45</v>
      </c>
      <c r="Y36237" s="92">
        <v>41</v>
      </c>
      <c r="AK36237" s="92">
        <v>495</v>
      </c>
      <c r="AM36237" s="92">
        <v>0</v>
      </c>
      <c r="AN36237" s="92">
        <v>1224</v>
      </c>
      <c r="AO36237" s="92">
        <v>8</v>
      </c>
      <c r="AP36237" s="92">
        <v>45</v>
      </c>
      <c r="AQ36237" s="92">
        <v>41</v>
      </c>
      <c r="AS36237" s="92">
        <v>-167</v>
      </c>
      <c r="AT36237" s="92">
        <v>-64</v>
      </c>
      <c r="AU36237" s="92">
        <v>101</v>
      </c>
      <c r="AV36237" s="92">
        <v>-11</v>
      </c>
      <c r="AW36237" s="92">
        <v>-639</v>
      </c>
      <c r="AX36237" s="92">
        <v>-237</v>
      </c>
    </row>
    <row r="36238" spans="1:50">
      <c r="A36238" s="83" t="s">
        <v>132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29</v>
      </c>
      <c r="G36238" s="87" t="s">
        <v>430</v>
      </c>
      <c r="H36238" s="92">
        <v>2662</v>
      </c>
      <c r="I36238" s="92">
        <v>2707</v>
      </c>
      <c r="J36238" s="92">
        <v>1779</v>
      </c>
      <c r="K36238" s="92">
        <v>-928</v>
      </c>
      <c r="O36238" s="92">
        <v>2707</v>
      </c>
      <c r="P36238" s="92">
        <v>1779</v>
      </c>
      <c r="Q36238" s="92">
        <v>-928</v>
      </c>
      <c r="S36238" s="92">
        <v>493</v>
      </c>
      <c r="U36238" s="92">
        <v>0</v>
      </c>
      <c r="V36238" s="92">
        <v>1184</v>
      </c>
      <c r="W36238" s="92">
        <v>0</v>
      </c>
      <c r="X36238" s="92">
        <v>58</v>
      </c>
      <c r="Y36238" s="92">
        <v>44</v>
      </c>
      <c r="AK36238" s="92">
        <v>493</v>
      </c>
      <c r="AM36238" s="92">
        <v>0</v>
      </c>
      <c r="AN36238" s="92">
        <v>1184</v>
      </c>
      <c r="AO36238" s="92">
        <v>0</v>
      </c>
      <c r="AP36238" s="92">
        <v>58</v>
      </c>
      <c r="AQ36238" s="92">
        <v>44</v>
      </c>
      <c r="AS36238" s="92">
        <v>-168</v>
      </c>
      <c r="AT36238" s="92">
        <v>-64</v>
      </c>
      <c r="AU36238" s="92">
        <v>88</v>
      </c>
      <c r="AV36238" s="92">
        <v>-12</v>
      </c>
      <c r="AW36238" s="92">
        <v>-498</v>
      </c>
      <c r="AX36238" s="92">
        <v>-274</v>
      </c>
    </row>
    <row r="36239" spans="1:50">
      <c r="A36239" s="83" t="s">
        <v>132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29</v>
      </c>
      <c r="G36239" s="87" t="s">
        <v>430</v>
      </c>
      <c r="H36239" s="92">
        <v>2448</v>
      </c>
      <c r="I36239" s="92">
        <v>2445</v>
      </c>
      <c r="J36239" s="92">
        <v>1476</v>
      </c>
      <c r="K36239" s="92">
        <v>-969</v>
      </c>
      <c r="O36239" s="92">
        <v>2445</v>
      </c>
      <c r="P36239" s="92">
        <v>1476</v>
      </c>
      <c r="Q36239" s="92">
        <v>-969</v>
      </c>
      <c r="S36239" s="92">
        <v>480</v>
      </c>
      <c r="U36239" s="92">
        <v>0</v>
      </c>
      <c r="V36239" s="92">
        <v>880</v>
      </c>
      <c r="W36239" s="92">
        <v>0</v>
      </c>
      <c r="X36239" s="92">
        <v>71</v>
      </c>
      <c r="Y36239" s="92">
        <v>45</v>
      </c>
      <c r="AK36239" s="92">
        <v>480</v>
      </c>
      <c r="AM36239" s="92">
        <v>0</v>
      </c>
      <c r="AN36239" s="92">
        <v>880</v>
      </c>
      <c r="AO36239" s="92">
        <v>0</v>
      </c>
      <c r="AP36239" s="92">
        <v>71</v>
      </c>
      <c r="AQ36239" s="92">
        <v>45</v>
      </c>
      <c r="AS36239" s="92">
        <v>-154</v>
      </c>
      <c r="AT36239" s="92">
        <v>-67</v>
      </c>
      <c r="AU36239" s="92">
        <v>94</v>
      </c>
      <c r="AV36239" s="92">
        <v>-10</v>
      </c>
      <c r="AW36239" s="92">
        <v>-620</v>
      </c>
      <c r="AX36239" s="92">
        <v>-212</v>
      </c>
    </row>
    <row r="36240" spans="1:50">
      <c r="A36240" s="83" t="s">
        <v>132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29</v>
      </c>
      <c r="G36240" s="87" t="s">
        <v>430</v>
      </c>
      <c r="H36240" s="92">
        <v>2222</v>
      </c>
      <c r="I36240" s="92">
        <v>2215</v>
      </c>
      <c r="J36240" s="92">
        <v>1370</v>
      </c>
      <c r="K36240" s="92">
        <v>-845</v>
      </c>
      <c r="O36240" s="92">
        <v>2215</v>
      </c>
      <c r="P36240" s="92">
        <v>1370</v>
      </c>
      <c r="Q36240" s="92">
        <v>-845</v>
      </c>
      <c r="S36240" s="92">
        <v>481</v>
      </c>
      <c r="U36240" s="92">
        <v>0</v>
      </c>
      <c r="V36240" s="92">
        <v>761</v>
      </c>
      <c r="W36240" s="92">
        <v>0</v>
      </c>
      <c r="X36240" s="92">
        <v>79</v>
      </c>
      <c r="Y36240" s="92">
        <v>49</v>
      </c>
      <c r="AK36240" s="92">
        <v>481</v>
      </c>
      <c r="AM36240" s="92">
        <v>0</v>
      </c>
      <c r="AN36240" s="92">
        <v>761</v>
      </c>
      <c r="AO36240" s="92">
        <v>0</v>
      </c>
      <c r="AP36240" s="92">
        <v>79</v>
      </c>
      <c r="AQ36240" s="92">
        <v>49</v>
      </c>
      <c r="AS36240" s="92">
        <v>-108</v>
      </c>
      <c r="AT36240" s="92">
        <v>-44</v>
      </c>
      <c r="AU36240" s="92">
        <v>84</v>
      </c>
      <c r="AV36240" s="92">
        <v>-9</v>
      </c>
      <c r="AW36240" s="92">
        <v>-687</v>
      </c>
      <c r="AX36240" s="92">
        <v>-81</v>
      </c>
    </row>
    <row r="36241" spans="1:50">
      <c r="A36241" s="83" t="s">
        <v>132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29</v>
      </c>
      <c r="G36241" s="87" t="s">
        <v>430</v>
      </c>
      <c r="H36241" s="92">
        <v>2142</v>
      </c>
      <c r="I36241" s="92">
        <v>2049</v>
      </c>
      <c r="J36241" s="92">
        <v>1267</v>
      </c>
      <c r="K36241" s="92">
        <v>-782</v>
      </c>
      <c r="O36241" s="92">
        <v>2049</v>
      </c>
      <c r="P36241" s="92">
        <v>1267</v>
      </c>
      <c r="Q36241" s="92">
        <v>-782</v>
      </c>
      <c r="S36241" s="92">
        <v>475</v>
      </c>
      <c r="U36241" s="92">
        <v>0</v>
      </c>
      <c r="V36241" s="92">
        <v>645</v>
      </c>
      <c r="W36241" s="92">
        <v>0</v>
      </c>
      <c r="X36241" s="92">
        <v>96</v>
      </c>
      <c r="Y36241" s="92">
        <v>51</v>
      </c>
      <c r="AK36241" s="92">
        <v>475</v>
      </c>
      <c r="AM36241" s="92">
        <v>0</v>
      </c>
      <c r="AN36241" s="92">
        <v>645</v>
      </c>
      <c r="AO36241" s="92">
        <v>0</v>
      </c>
      <c r="AP36241" s="92">
        <v>96</v>
      </c>
      <c r="AQ36241" s="92">
        <v>51</v>
      </c>
      <c r="AS36241" s="92">
        <v>-91</v>
      </c>
      <c r="AT36241" s="92">
        <v>-40</v>
      </c>
      <c r="AU36241" s="92">
        <v>102</v>
      </c>
      <c r="AV36241" s="92">
        <v>-8</v>
      </c>
      <c r="AW36241" s="92">
        <v>-690</v>
      </c>
      <c r="AX36241" s="92">
        <v>-55</v>
      </c>
    </row>
    <row r="36242" spans="1:50">
      <c r="A36242" s="83" t="s">
        <v>132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29</v>
      </c>
      <c r="G36242" s="87" t="s">
        <v>430</v>
      </c>
      <c r="H36242" s="92">
        <v>2068</v>
      </c>
      <c r="I36242" s="92">
        <v>1949</v>
      </c>
      <c r="J36242" s="92">
        <v>1211</v>
      </c>
      <c r="K36242" s="92">
        <v>-738</v>
      </c>
      <c r="O36242" s="92">
        <v>1949</v>
      </c>
      <c r="P36242" s="92">
        <v>1211</v>
      </c>
      <c r="Q36242" s="92">
        <v>-738</v>
      </c>
      <c r="S36242" s="92">
        <v>471</v>
      </c>
      <c r="U36242" s="92">
        <v>0</v>
      </c>
      <c r="V36242" s="92">
        <v>570</v>
      </c>
      <c r="W36242" s="92">
        <v>0</v>
      </c>
      <c r="X36242" s="92">
        <v>120</v>
      </c>
      <c r="Y36242" s="92">
        <v>50</v>
      </c>
      <c r="AK36242" s="92">
        <v>471</v>
      </c>
      <c r="AM36242" s="92">
        <v>0</v>
      </c>
      <c r="AN36242" s="92">
        <v>570</v>
      </c>
      <c r="AO36242" s="92">
        <v>0</v>
      </c>
      <c r="AP36242" s="92">
        <v>120</v>
      </c>
      <c r="AQ36242" s="92">
        <v>50</v>
      </c>
      <c r="AS36242" s="92">
        <v>-104</v>
      </c>
      <c r="AT36242" s="92">
        <v>-44</v>
      </c>
      <c r="AU36242" s="92">
        <v>101</v>
      </c>
      <c r="AV36242" s="92">
        <v>-8</v>
      </c>
      <c r="AW36242" s="92">
        <v>-562</v>
      </c>
      <c r="AX36242" s="92">
        <v>-121</v>
      </c>
    </row>
    <row r="36243" spans="1:50">
      <c r="A36243" s="83" t="s">
        <v>132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29</v>
      </c>
      <c r="G36243" s="87" t="s">
        <v>430</v>
      </c>
      <c r="H36243" s="92">
        <v>2016</v>
      </c>
      <c r="I36243" s="92">
        <v>1871</v>
      </c>
      <c r="J36243" s="92">
        <v>1203</v>
      </c>
      <c r="K36243" s="92">
        <v>-668</v>
      </c>
      <c r="O36243" s="92">
        <v>1871</v>
      </c>
      <c r="P36243" s="92">
        <v>1203</v>
      </c>
      <c r="Q36243" s="92">
        <v>-668</v>
      </c>
      <c r="S36243" s="92">
        <v>459</v>
      </c>
      <c r="U36243" s="92">
        <v>0</v>
      </c>
      <c r="V36243" s="92">
        <v>583</v>
      </c>
      <c r="W36243" s="92">
        <v>0</v>
      </c>
      <c r="X36243" s="92">
        <v>110</v>
      </c>
      <c r="Y36243" s="92">
        <v>51</v>
      </c>
      <c r="AK36243" s="92">
        <v>459</v>
      </c>
      <c r="AM36243" s="92">
        <v>0</v>
      </c>
      <c r="AN36243" s="92">
        <v>583</v>
      </c>
      <c r="AO36243" s="92">
        <v>0</v>
      </c>
      <c r="AP36243" s="92">
        <v>110</v>
      </c>
      <c r="AQ36243" s="92">
        <v>51</v>
      </c>
      <c r="AS36243" s="92">
        <v>-112</v>
      </c>
      <c r="AT36243" s="92">
        <v>-50</v>
      </c>
      <c r="AU36243" s="92">
        <v>71</v>
      </c>
      <c r="AV36243" s="92">
        <v>-8</v>
      </c>
      <c r="AW36243" s="92">
        <v>-367</v>
      </c>
      <c r="AX36243" s="92">
        <v>-202</v>
      </c>
    </row>
    <row r="36244" spans="1:50">
      <c r="A36244" s="83" t="s">
        <v>132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29</v>
      </c>
      <c r="G36244" s="87" t="s">
        <v>430</v>
      </c>
      <c r="H36244" s="92">
        <v>2010</v>
      </c>
      <c r="I36244" s="92">
        <v>1830</v>
      </c>
      <c r="J36244" s="92">
        <v>1174</v>
      </c>
      <c r="K36244" s="92">
        <v>-656</v>
      </c>
      <c r="O36244" s="92">
        <v>1830</v>
      </c>
      <c r="P36244" s="92">
        <v>1174</v>
      </c>
      <c r="Q36244" s="92">
        <v>-656</v>
      </c>
      <c r="S36244" s="92">
        <v>460</v>
      </c>
      <c r="U36244" s="92">
        <v>0</v>
      </c>
      <c r="V36244" s="92">
        <v>568</v>
      </c>
      <c r="W36244" s="92">
        <v>0</v>
      </c>
      <c r="X36244" s="92">
        <v>96</v>
      </c>
      <c r="Y36244" s="92">
        <v>50</v>
      </c>
      <c r="AK36244" s="92">
        <v>460</v>
      </c>
      <c r="AM36244" s="92">
        <v>0</v>
      </c>
      <c r="AN36244" s="92">
        <v>568</v>
      </c>
      <c r="AO36244" s="92">
        <v>0</v>
      </c>
      <c r="AP36244" s="92">
        <v>96</v>
      </c>
      <c r="AQ36244" s="92">
        <v>50</v>
      </c>
      <c r="AS36244" s="92">
        <v>-117</v>
      </c>
      <c r="AT36244" s="92">
        <v>-51</v>
      </c>
      <c r="AU36244" s="92">
        <v>74</v>
      </c>
      <c r="AV36244" s="92">
        <v>-8</v>
      </c>
      <c r="AW36244" s="92">
        <v>-333</v>
      </c>
      <c r="AX36244" s="92">
        <v>-221</v>
      </c>
    </row>
    <row r="36245" spans="1:50">
      <c r="A36245" s="83" t="s">
        <v>132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29</v>
      </c>
      <c r="G36245" s="87" t="s">
        <v>430</v>
      </c>
      <c r="H36245" s="92">
        <v>2045</v>
      </c>
      <c r="I36245" s="92">
        <v>1820</v>
      </c>
      <c r="J36245" s="92">
        <v>1186</v>
      </c>
      <c r="K36245" s="92">
        <v>-634</v>
      </c>
      <c r="O36245" s="92">
        <v>1820</v>
      </c>
      <c r="P36245" s="92">
        <v>1186</v>
      </c>
      <c r="Q36245" s="92">
        <v>-634</v>
      </c>
      <c r="S36245" s="92">
        <v>460</v>
      </c>
      <c r="U36245" s="92">
        <v>0</v>
      </c>
      <c r="V36245" s="92">
        <v>563</v>
      </c>
      <c r="W36245" s="92">
        <v>0</v>
      </c>
      <c r="X36245" s="92">
        <v>110</v>
      </c>
      <c r="Y36245" s="92">
        <v>53</v>
      </c>
      <c r="AK36245" s="92">
        <v>460</v>
      </c>
      <c r="AM36245" s="92">
        <v>0</v>
      </c>
      <c r="AN36245" s="92">
        <v>563</v>
      </c>
      <c r="AO36245" s="92">
        <v>0</v>
      </c>
      <c r="AP36245" s="92">
        <v>110</v>
      </c>
      <c r="AQ36245" s="92">
        <v>53</v>
      </c>
      <c r="AS36245" s="92">
        <v>-125</v>
      </c>
      <c r="AT36245" s="92">
        <v>-60</v>
      </c>
      <c r="AU36245" s="92">
        <v>90</v>
      </c>
      <c r="AV36245" s="92">
        <v>-8</v>
      </c>
      <c r="AW36245" s="92">
        <v>-287</v>
      </c>
      <c r="AX36245" s="92">
        <v>-244</v>
      </c>
    </row>
    <row r="36246" spans="1:50">
      <c r="A36246" s="83" t="s">
        <v>132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29</v>
      </c>
      <c r="G36246" s="87" t="s">
        <v>430</v>
      </c>
      <c r="H36246" s="92">
        <v>2107</v>
      </c>
      <c r="I36246" s="92">
        <v>1879</v>
      </c>
      <c r="J36246" s="92">
        <v>1326</v>
      </c>
      <c r="K36246" s="92">
        <v>-553</v>
      </c>
      <c r="O36246" s="92">
        <v>1879</v>
      </c>
      <c r="P36246" s="92">
        <v>1326</v>
      </c>
      <c r="Q36246" s="92">
        <v>-553</v>
      </c>
      <c r="S36246" s="92">
        <v>467</v>
      </c>
      <c r="U36246" s="92">
        <v>0</v>
      </c>
      <c r="V36246" s="92">
        <v>611</v>
      </c>
      <c r="W36246" s="92">
        <v>0</v>
      </c>
      <c r="X36246" s="92">
        <v>198</v>
      </c>
      <c r="Y36246" s="92">
        <v>50</v>
      </c>
      <c r="AK36246" s="92">
        <v>467</v>
      </c>
      <c r="AM36246" s="92">
        <v>0</v>
      </c>
      <c r="AN36246" s="92">
        <v>611</v>
      </c>
      <c r="AO36246" s="92">
        <v>0</v>
      </c>
      <c r="AP36246" s="92">
        <v>198</v>
      </c>
      <c r="AQ36246" s="92">
        <v>50</v>
      </c>
      <c r="AS36246" s="92">
        <v>-121</v>
      </c>
      <c r="AT36246" s="92">
        <v>-52</v>
      </c>
      <c r="AU36246" s="92">
        <v>126</v>
      </c>
      <c r="AV36246" s="92">
        <v>-8</v>
      </c>
      <c r="AW36246" s="92">
        <v>-310</v>
      </c>
      <c r="AX36246" s="92">
        <v>-188</v>
      </c>
    </row>
    <row r="36247" spans="1:50">
      <c r="A36247" s="83" t="s">
        <v>132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29</v>
      </c>
      <c r="G36247" s="87" t="s">
        <v>430</v>
      </c>
      <c r="H36247" s="92">
        <v>2192</v>
      </c>
      <c r="I36247" s="92">
        <v>2019</v>
      </c>
      <c r="J36247" s="92">
        <v>1539</v>
      </c>
      <c r="K36247" s="92">
        <v>-480</v>
      </c>
      <c r="O36247" s="92">
        <v>2019</v>
      </c>
      <c r="P36247" s="92">
        <v>1539</v>
      </c>
      <c r="Q36247" s="92">
        <v>-480</v>
      </c>
      <c r="S36247" s="92">
        <v>467</v>
      </c>
      <c r="U36247" s="92">
        <v>0</v>
      </c>
      <c r="V36247" s="92">
        <v>765</v>
      </c>
      <c r="W36247" s="92">
        <v>0</v>
      </c>
      <c r="X36247" s="92">
        <v>251</v>
      </c>
      <c r="Y36247" s="92">
        <v>56</v>
      </c>
      <c r="AK36247" s="92">
        <v>467</v>
      </c>
      <c r="AM36247" s="92">
        <v>0</v>
      </c>
      <c r="AN36247" s="92">
        <v>765</v>
      </c>
      <c r="AO36247" s="92">
        <v>0</v>
      </c>
      <c r="AP36247" s="92">
        <v>251</v>
      </c>
      <c r="AQ36247" s="92">
        <v>56</v>
      </c>
      <c r="AS36247" s="92">
        <v>-114</v>
      </c>
      <c r="AT36247" s="92">
        <v>-37</v>
      </c>
      <c r="AU36247" s="92">
        <v>144</v>
      </c>
      <c r="AV36247" s="92">
        <v>-10</v>
      </c>
      <c r="AW36247" s="92">
        <v>-345</v>
      </c>
      <c r="AX36247" s="92">
        <v>-118</v>
      </c>
    </row>
    <row r="36248" spans="1:50">
      <c r="A36248" s="83" t="s">
        <v>132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29</v>
      </c>
      <c r="G36248" s="87" t="s">
        <v>430</v>
      </c>
      <c r="H36248" s="92">
        <v>2266</v>
      </c>
      <c r="I36248" s="92">
        <v>2138</v>
      </c>
      <c r="J36248" s="92">
        <v>1537</v>
      </c>
      <c r="K36248" s="92">
        <v>-601</v>
      </c>
      <c r="O36248" s="92">
        <v>2138</v>
      </c>
      <c r="P36248" s="92">
        <v>1537</v>
      </c>
      <c r="Q36248" s="92">
        <v>-601</v>
      </c>
      <c r="S36248" s="92">
        <v>465</v>
      </c>
      <c r="U36248" s="92">
        <v>0</v>
      </c>
      <c r="V36248" s="92">
        <v>758</v>
      </c>
      <c r="W36248" s="92">
        <v>33</v>
      </c>
      <c r="X36248" s="92">
        <v>225</v>
      </c>
      <c r="Y36248" s="92">
        <v>56</v>
      </c>
      <c r="AK36248" s="92">
        <v>465</v>
      </c>
      <c r="AM36248" s="92">
        <v>0</v>
      </c>
      <c r="AN36248" s="92">
        <v>758</v>
      </c>
      <c r="AO36248" s="92">
        <v>33</v>
      </c>
      <c r="AP36248" s="92">
        <v>225</v>
      </c>
      <c r="AQ36248" s="92">
        <v>56</v>
      </c>
      <c r="AS36248" s="92">
        <v>-174</v>
      </c>
      <c r="AT36248" s="92">
        <v>-67</v>
      </c>
      <c r="AU36248" s="92">
        <v>153</v>
      </c>
      <c r="AV36248" s="92">
        <v>-11</v>
      </c>
      <c r="AW36248" s="92">
        <v>-179</v>
      </c>
      <c r="AX36248" s="92">
        <v>-323</v>
      </c>
    </row>
    <row r="36249" spans="1:50">
      <c r="A36249" s="83" t="s">
        <v>132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29</v>
      </c>
      <c r="G36249" s="87" t="s">
        <v>430</v>
      </c>
      <c r="H36249" s="92">
        <v>2400</v>
      </c>
      <c r="I36249" s="92">
        <v>2273</v>
      </c>
      <c r="J36249" s="92">
        <v>1597</v>
      </c>
      <c r="K36249" s="92">
        <v>-676</v>
      </c>
      <c r="O36249" s="92">
        <v>2273</v>
      </c>
      <c r="P36249" s="92">
        <v>1597</v>
      </c>
      <c r="Q36249" s="92">
        <v>-676</v>
      </c>
      <c r="S36249" s="92">
        <v>458</v>
      </c>
      <c r="U36249" s="92">
        <v>0</v>
      </c>
      <c r="V36249" s="92">
        <v>733</v>
      </c>
      <c r="W36249" s="92">
        <v>187</v>
      </c>
      <c r="X36249" s="92">
        <v>169</v>
      </c>
      <c r="Y36249" s="92">
        <v>50</v>
      </c>
      <c r="AK36249" s="92">
        <v>458</v>
      </c>
      <c r="AM36249" s="92">
        <v>0</v>
      </c>
      <c r="AN36249" s="92">
        <v>733</v>
      </c>
      <c r="AO36249" s="92">
        <v>187</v>
      </c>
      <c r="AP36249" s="92">
        <v>169</v>
      </c>
      <c r="AQ36249" s="92">
        <v>50</v>
      </c>
      <c r="AS36249" s="92">
        <v>-158</v>
      </c>
      <c r="AT36249" s="92">
        <v>-57</v>
      </c>
      <c r="AU36249" s="92">
        <v>112</v>
      </c>
      <c r="AV36249" s="92">
        <v>-11</v>
      </c>
      <c r="AW36249" s="92">
        <v>-303</v>
      </c>
      <c r="AX36249" s="92">
        <v>-259</v>
      </c>
    </row>
    <row r="36250" spans="1:50">
      <c r="A36250" s="83" t="s">
        <v>132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29</v>
      </c>
      <c r="G36250" s="87" t="s">
        <v>430</v>
      </c>
      <c r="H36250" s="92">
        <v>2496</v>
      </c>
      <c r="I36250" s="92">
        <v>2384</v>
      </c>
      <c r="J36250" s="92">
        <v>1661</v>
      </c>
      <c r="K36250" s="92">
        <v>-723</v>
      </c>
      <c r="O36250" s="92">
        <v>2384</v>
      </c>
      <c r="P36250" s="92">
        <v>1661</v>
      </c>
      <c r="Q36250" s="92">
        <v>-723</v>
      </c>
      <c r="S36250" s="92">
        <v>450</v>
      </c>
      <c r="U36250" s="92">
        <v>0</v>
      </c>
      <c r="V36250" s="92">
        <v>749</v>
      </c>
      <c r="W36250" s="92">
        <v>256</v>
      </c>
      <c r="X36250" s="92">
        <v>164</v>
      </c>
      <c r="Y36250" s="92">
        <v>42</v>
      </c>
      <c r="AK36250" s="92">
        <v>450</v>
      </c>
      <c r="AM36250" s="92">
        <v>0</v>
      </c>
      <c r="AN36250" s="92">
        <v>749</v>
      </c>
      <c r="AO36250" s="92">
        <v>256</v>
      </c>
      <c r="AP36250" s="92">
        <v>164</v>
      </c>
      <c r="AQ36250" s="92">
        <v>42</v>
      </c>
      <c r="AS36250" s="92">
        <v>-153</v>
      </c>
      <c r="AT36250" s="92">
        <v>-60</v>
      </c>
      <c r="AU36250" s="92">
        <v>62</v>
      </c>
      <c r="AV36250" s="92">
        <v>-12</v>
      </c>
      <c r="AW36250" s="92">
        <v>-226</v>
      </c>
      <c r="AX36250" s="92">
        <v>-334</v>
      </c>
    </row>
    <row r="36251" spans="1:50">
      <c r="A36251" s="83" t="s">
        <v>132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29</v>
      </c>
      <c r="G36251" s="87" t="s">
        <v>430</v>
      </c>
      <c r="H36251" s="92">
        <v>2675</v>
      </c>
      <c r="I36251" s="92">
        <v>2517</v>
      </c>
      <c r="J36251" s="92">
        <v>1745</v>
      </c>
      <c r="K36251" s="92">
        <v>-772</v>
      </c>
      <c r="O36251" s="92">
        <v>2517</v>
      </c>
      <c r="P36251" s="92">
        <v>1745</v>
      </c>
      <c r="Q36251" s="92">
        <v>-772</v>
      </c>
      <c r="S36251" s="92">
        <v>454</v>
      </c>
      <c r="U36251" s="92">
        <v>0</v>
      </c>
      <c r="V36251" s="92">
        <v>821</v>
      </c>
      <c r="W36251" s="92">
        <v>269</v>
      </c>
      <c r="X36251" s="92">
        <v>154</v>
      </c>
      <c r="Y36251" s="92">
        <v>47</v>
      </c>
      <c r="AK36251" s="92">
        <v>454</v>
      </c>
      <c r="AM36251" s="92">
        <v>0</v>
      </c>
      <c r="AN36251" s="92">
        <v>821</v>
      </c>
      <c r="AO36251" s="92">
        <v>269</v>
      </c>
      <c r="AP36251" s="92">
        <v>154</v>
      </c>
      <c r="AQ36251" s="92">
        <v>47</v>
      </c>
      <c r="AS36251" s="92">
        <v>-140</v>
      </c>
      <c r="AT36251" s="92">
        <v>-48</v>
      </c>
      <c r="AU36251" s="92">
        <v>34</v>
      </c>
      <c r="AV36251" s="92">
        <v>-11</v>
      </c>
      <c r="AW36251" s="92">
        <v>-301</v>
      </c>
      <c r="AX36251" s="92">
        <v>-306</v>
      </c>
    </row>
    <row r="36252" spans="1:50">
      <c r="A36252" s="83" t="s">
        <v>132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29</v>
      </c>
      <c r="G36252" s="87" t="s">
        <v>430</v>
      </c>
      <c r="H36252" s="92">
        <v>2788</v>
      </c>
      <c r="I36252" s="92">
        <v>2643</v>
      </c>
      <c r="J36252" s="92">
        <v>1773</v>
      </c>
      <c r="K36252" s="92">
        <v>-870</v>
      </c>
      <c r="O36252" s="92">
        <v>2643</v>
      </c>
      <c r="P36252" s="92">
        <v>1773</v>
      </c>
      <c r="Q36252" s="92">
        <v>-870</v>
      </c>
      <c r="S36252" s="92">
        <v>462</v>
      </c>
      <c r="U36252" s="92">
        <v>0</v>
      </c>
      <c r="V36252" s="92">
        <v>883</v>
      </c>
      <c r="W36252" s="92">
        <v>264</v>
      </c>
      <c r="X36252" s="92">
        <v>125</v>
      </c>
      <c r="Y36252" s="92">
        <v>39</v>
      </c>
      <c r="AK36252" s="92">
        <v>462</v>
      </c>
      <c r="AM36252" s="92">
        <v>0</v>
      </c>
      <c r="AN36252" s="92">
        <v>883</v>
      </c>
      <c r="AO36252" s="92">
        <v>264</v>
      </c>
      <c r="AP36252" s="92">
        <v>125</v>
      </c>
      <c r="AQ36252" s="92">
        <v>39</v>
      </c>
      <c r="AS36252" s="92">
        <v>-142</v>
      </c>
      <c r="AT36252" s="92">
        <v>-51</v>
      </c>
      <c r="AU36252" s="92">
        <v>34</v>
      </c>
      <c r="AV36252" s="92">
        <v>-12</v>
      </c>
      <c r="AW36252" s="92">
        <v>-365</v>
      </c>
      <c r="AX36252" s="92">
        <v>-334</v>
      </c>
    </row>
    <row r="36253" spans="1:50">
      <c r="A36253" s="83" t="s">
        <v>132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29</v>
      </c>
      <c r="G36253" s="87" t="s">
        <v>430</v>
      </c>
      <c r="H36253" s="92">
        <v>2926</v>
      </c>
      <c r="I36253" s="92">
        <v>2766</v>
      </c>
      <c r="J36253" s="92">
        <v>1721</v>
      </c>
      <c r="K36253" s="92">
        <v>-1045</v>
      </c>
      <c r="O36253" s="92">
        <v>2766</v>
      </c>
      <c r="P36253" s="92">
        <v>1721</v>
      </c>
      <c r="Q36253" s="92">
        <v>-1045</v>
      </c>
      <c r="S36253" s="92">
        <v>471</v>
      </c>
      <c r="U36253" s="92">
        <v>0</v>
      </c>
      <c r="V36253" s="92">
        <v>881</v>
      </c>
      <c r="W36253" s="92">
        <v>265</v>
      </c>
      <c r="X36253" s="92">
        <v>63</v>
      </c>
      <c r="Y36253" s="92">
        <v>41</v>
      </c>
      <c r="AK36253" s="92">
        <v>471</v>
      </c>
      <c r="AM36253" s="92">
        <v>0</v>
      </c>
      <c r="AN36253" s="92">
        <v>881</v>
      </c>
      <c r="AO36253" s="92">
        <v>265</v>
      </c>
      <c r="AP36253" s="92">
        <v>63</v>
      </c>
      <c r="AQ36253" s="92">
        <v>41</v>
      </c>
      <c r="AS36253" s="92">
        <v>-160</v>
      </c>
      <c r="AT36253" s="92">
        <v>-67</v>
      </c>
      <c r="AU36253" s="92">
        <v>56</v>
      </c>
      <c r="AV36253" s="92">
        <v>-12</v>
      </c>
      <c r="AW36253" s="92">
        <v>-467</v>
      </c>
      <c r="AX36253" s="92">
        <v>-395</v>
      </c>
    </row>
    <row r="36254" spans="1:50">
      <c r="A36254" s="83" t="s">
        <v>132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29</v>
      </c>
      <c r="G36254" s="87" t="s">
        <v>430</v>
      </c>
      <c r="H36254" s="92">
        <v>3064</v>
      </c>
      <c r="I36254" s="92">
        <v>2907</v>
      </c>
      <c r="J36254" s="92">
        <v>1683</v>
      </c>
      <c r="K36254" s="92">
        <v>-1224</v>
      </c>
      <c r="O36254" s="92">
        <v>2907</v>
      </c>
      <c r="P36254" s="92">
        <v>1683</v>
      </c>
      <c r="Q36254" s="92">
        <v>-1224</v>
      </c>
      <c r="S36254" s="92">
        <v>482</v>
      </c>
      <c r="U36254" s="92">
        <v>0</v>
      </c>
      <c r="V36254" s="92">
        <v>857</v>
      </c>
      <c r="W36254" s="92">
        <v>262</v>
      </c>
      <c r="X36254" s="92">
        <v>41</v>
      </c>
      <c r="Y36254" s="92">
        <v>41</v>
      </c>
      <c r="AK36254" s="92">
        <v>482</v>
      </c>
      <c r="AM36254" s="92">
        <v>0</v>
      </c>
      <c r="AN36254" s="92">
        <v>857</v>
      </c>
      <c r="AO36254" s="92">
        <v>262</v>
      </c>
      <c r="AP36254" s="92">
        <v>41</v>
      </c>
      <c r="AQ36254" s="92">
        <v>41</v>
      </c>
      <c r="AS36254" s="92">
        <v>-178</v>
      </c>
      <c r="AT36254" s="92">
        <v>-74</v>
      </c>
      <c r="AU36254" s="92">
        <v>61</v>
      </c>
      <c r="AV36254" s="92">
        <v>-13</v>
      </c>
      <c r="AW36254" s="92">
        <v>-605</v>
      </c>
      <c r="AX36254" s="92">
        <v>-415</v>
      </c>
    </row>
    <row r="36255" spans="1:50">
      <c r="A36255" s="83" t="s">
        <v>132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29</v>
      </c>
      <c r="G36255" s="87" t="s">
        <v>430</v>
      </c>
      <c r="H36255" s="92">
        <v>3167</v>
      </c>
      <c r="I36255" s="92">
        <v>3041</v>
      </c>
      <c r="J36255" s="92">
        <v>1819</v>
      </c>
      <c r="K36255" s="92">
        <v>-1222</v>
      </c>
      <c r="O36255" s="92">
        <v>3041</v>
      </c>
      <c r="P36255" s="92">
        <v>1819</v>
      </c>
      <c r="Q36255" s="92">
        <v>-1222</v>
      </c>
      <c r="S36255" s="92">
        <v>485</v>
      </c>
      <c r="U36255" s="92">
        <v>0</v>
      </c>
      <c r="V36255" s="92">
        <v>990</v>
      </c>
      <c r="W36255" s="92">
        <v>260</v>
      </c>
      <c r="X36255" s="92">
        <v>44</v>
      </c>
      <c r="Y36255" s="92">
        <v>40</v>
      </c>
      <c r="AK36255" s="92">
        <v>485</v>
      </c>
      <c r="AM36255" s="92">
        <v>0</v>
      </c>
      <c r="AN36255" s="92">
        <v>990</v>
      </c>
      <c r="AO36255" s="92">
        <v>260</v>
      </c>
      <c r="AP36255" s="92">
        <v>44</v>
      </c>
      <c r="AQ36255" s="92">
        <v>40</v>
      </c>
      <c r="AS36255" s="92">
        <v>-193</v>
      </c>
      <c r="AT36255" s="92">
        <v>-80</v>
      </c>
      <c r="AU36255" s="92">
        <v>70</v>
      </c>
      <c r="AV36255" s="92">
        <v>-12</v>
      </c>
      <c r="AW36255" s="92">
        <v>-497</v>
      </c>
      <c r="AX36255" s="92">
        <v>-510</v>
      </c>
    </row>
    <row r="36256" spans="1:50">
      <c r="A36256" s="83" t="s">
        <v>132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29</v>
      </c>
      <c r="G36256" s="87" t="s">
        <v>430</v>
      </c>
      <c r="H36256" s="92">
        <v>3252</v>
      </c>
      <c r="I36256" s="92">
        <v>3140</v>
      </c>
      <c r="J36256" s="92">
        <v>1931</v>
      </c>
      <c r="K36256" s="92">
        <v>-1209</v>
      </c>
      <c r="O36256" s="92">
        <v>3140</v>
      </c>
      <c r="P36256" s="92">
        <v>1931</v>
      </c>
      <c r="Q36256" s="92">
        <v>-1209</v>
      </c>
      <c r="S36256" s="92">
        <v>487</v>
      </c>
      <c r="U36256" s="92">
        <v>0</v>
      </c>
      <c r="V36256" s="92">
        <v>1101</v>
      </c>
      <c r="W36256" s="92">
        <v>262</v>
      </c>
      <c r="X36256" s="92">
        <v>45</v>
      </c>
      <c r="Y36256" s="92">
        <v>36</v>
      </c>
      <c r="AK36256" s="92">
        <v>487</v>
      </c>
      <c r="AM36256" s="92">
        <v>0</v>
      </c>
      <c r="AN36256" s="92">
        <v>1101</v>
      </c>
      <c r="AO36256" s="92">
        <v>262</v>
      </c>
      <c r="AP36256" s="92">
        <v>45</v>
      </c>
      <c r="AQ36256" s="92">
        <v>36</v>
      </c>
      <c r="AS36256" s="92">
        <v>-203</v>
      </c>
      <c r="AT36256" s="92">
        <v>-81</v>
      </c>
      <c r="AU36256" s="92">
        <v>71</v>
      </c>
      <c r="AV36256" s="92">
        <v>-13</v>
      </c>
      <c r="AW36256" s="92">
        <v>-408</v>
      </c>
      <c r="AX36256" s="92">
        <v>-575</v>
      </c>
    </row>
    <row r="36257" spans="1:50">
      <c r="A36257" s="83" t="s">
        <v>132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29</v>
      </c>
      <c r="G36257" s="87" t="s">
        <v>430</v>
      </c>
      <c r="H36257" s="92">
        <v>3341</v>
      </c>
      <c r="I36257" s="92">
        <v>3224</v>
      </c>
      <c r="J36257" s="92">
        <v>2065</v>
      </c>
      <c r="K36257" s="92">
        <v>-1159</v>
      </c>
      <c r="O36257" s="92">
        <v>3224</v>
      </c>
      <c r="P36257" s="92">
        <v>2065</v>
      </c>
      <c r="Q36257" s="92">
        <v>-1159</v>
      </c>
      <c r="S36257" s="92">
        <v>494</v>
      </c>
      <c r="U36257" s="92">
        <v>0</v>
      </c>
      <c r="V36257" s="92">
        <v>1220</v>
      </c>
      <c r="W36257" s="92">
        <v>259</v>
      </c>
      <c r="X36257" s="92">
        <v>55</v>
      </c>
      <c r="Y36257" s="92">
        <v>37</v>
      </c>
      <c r="AK36257" s="92">
        <v>494</v>
      </c>
      <c r="AM36257" s="92">
        <v>0</v>
      </c>
      <c r="AN36257" s="92">
        <v>1220</v>
      </c>
      <c r="AO36257" s="92">
        <v>259</v>
      </c>
      <c r="AP36257" s="92">
        <v>55</v>
      </c>
      <c r="AQ36257" s="92">
        <v>37</v>
      </c>
      <c r="AS36257" s="92">
        <v>-202</v>
      </c>
      <c r="AT36257" s="92">
        <v>-73</v>
      </c>
      <c r="AU36257" s="92">
        <v>78</v>
      </c>
      <c r="AV36257" s="92">
        <v>-13</v>
      </c>
      <c r="AW36257" s="92">
        <v>-415</v>
      </c>
      <c r="AX36257" s="92">
        <v>-534</v>
      </c>
    </row>
    <row r="36258" spans="1:50">
      <c r="A36258" s="83" t="s">
        <v>132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29</v>
      </c>
      <c r="G36258" s="87" t="s">
        <v>430</v>
      </c>
      <c r="H36258" s="92">
        <v>3348</v>
      </c>
      <c r="I36258" s="92">
        <v>3266</v>
      </c>
      <c r="J36258" s="92">
        <v>2056</v>
      </c>
      <c r="K36258" s="92">
        <v>-1210</v>
      </c>
      <c r="O36258" s="92">
        <v>3266</v>
      </c>
      <c r="P36258" s="92">
        <v>2056</v>
      </c>
      <c r="Q36258" s="92">
        <v>-1210</v>
      </c>
      <c r="S36258" s="92">
        <v>487</v>
      </c>
      <c r="U36258" s="92">
        <v>0</v>
      </c>
      <c r="V36258" s="92">
        <v>1227</v>
      </c>
      <c r="W36258" s="92">
        <v>233</v>
      </c>
      <c r="X36258" s="92">
        <v>71</v>
      </c>
      <c r="Y36258" s="92">
        <v>38</v>
      </c>
      <c r="AK36258" s="92">
        <v>487</v>
      </c>
      <c r="AM36258" s="92">
        <v>0</v>
      </c>
      <c r="AN36258" s="92">
        <v>1227</v>
      </c>
      <c r="AO36258" s="92">
        <v>233</v>
      </c>
      <c r="AP36258" s="92">
        <v>71</v>
      </c>
      <c r="AQ36258" s="92">
        <v>38</v>
      </c>
      <c r="AS36258" s="92">
        <v>-204</v>
      </c>
      <c r="AT36258" s="92">
        <v>-71</v>
      </c>
      <c r="AU36258" s="92">
        <v>102</v>
      </c>
      <c r="AV36258" s="92">
        <v>-13</v>
      </c>
      <c r="AW36258" s="92">
        <v>-500</v>
      </c>
      <c r="AX36258" s="92">
        <v>-524</v>
      </c>
    </row>
    <row r="36259" spans="1:50">
      <c r="A36259" s="83" t="s">
        <v>132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29</v>
      </c>
      <c r="G36259" s="87" t="s">
        <v>430</v>
      </c>
      <c r="H36259" s="92">
        <v>3316</v>
      </c>
      <c r="I36259" s="92">
        <v>3279</v>
      </c>
      <c r="J36259" s="92">
        <v>2161</v>
      </c>
      <c r="K36259" s="92">
        <v>-1118</v>
      </c>
      <c r="O36259" s="92">
        <v>3279</v>
      </c>
      <c r="P36259" s="92">
        <v>2161</v>
      </c>
      <c r="Q36259" s="92">
        <v>-1118</v>
      </c>
      <c r="S36259" s="92">
        <v>493</v>
      </c>
      <c r="U36259" s="92">
        <v>0</v>
      </c>
      <c r="V36259" s="92">
        <v>1324</v>
      </c>
      <c r="W36259" s="92">
        <v>191</v>
      </c>
      <c r="X36259" s="92">
        <v>111</v>
      </c>
      <c r="Y36259" s="92">
        <v>42</v>
      </c>
      <c r="AK36259" s="92">
        <v>493</v>
      </c>
      <c r="AM36259" s="92">
        <v>0</v>
      </c>
      <c r="AN36259" s="92">
        <v>1324</v>
      </c>
      <c r="AO36259" s="92">
        <v>191</v>
      </c>
      <c r="AP36259" s="92">
        <v>111</v>
      </c>
      <c r="AQ36259" s="92">
        <v>42</v>
      </c>
      <c r="AS36259" s="92">
        <v>-210</v>
      </c>
      <c r="AT36259" s="92">
        <v>-70</v>
      </c>
      <c r="AU36259" s="92">
        <v>144</v>
      </c>
      <c r="AV36259" s="92">
        <v>-13</v>
      </c>
      <c r="AW36259" s="92">
        <v>-376</v>
      </c>
      <c r="AX36259" s="92">
        <v>-593</v>
      </c>
    </row>
    <row r="36260" spans="1:50">
      <c r="A36260" s="83" t="s">
        <v>132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29</v>
      </c>
      <c r="G36260" s="87" t="s">
        <v>430</v>
      </c>
      <c r="H36260" s="92">
        <v>3169</v>
      </c>
      <c r="I36260" s="92">
        <v>3245</v>
      </c>
      <c r="J36260" s="92">
        <v>2157</v>
      </c>
      <c r="K36260" s="92">
        <v>-1088</v>
      </c>
      <c r="O36260" s="92">
        <v>3245</v>
      </c>
      <c r="P36260" s="92">
        <v>2157</v>
      </c>
      <c r="Q36260" s="92">
        <v>-1088</v>
      </c>
      <c r="S36260" s="92">
        <v>493</v>
      </c>
      <c r="U36260" s="92">
        <v>0</v>
      </c>
      <c r="V36260" s="92">
        <v>1352</v>
      </c>
      <c r="W36260" s="92">
        <v>96</v>
      </c>
      <c r="X36260" s="92">
        <v>175</v>
      </c>
      <c r="Y36260" s="92">
        <v>41</v>
      </c>
      <c r="AK36260" s="92">
        <v>493</v>
      </c>
      <c r="AM36260" s="92">
        <v>0</v>
      </c>
      <c r="AN36260" s="92">
        <v>1352</v>
      </c>
      <c r="AO36260" s="92">
        <v>96</v>
      </c>
      <c r="AP36260" s="92">
        <v>175</v>
      </c>
      <c r="AQ36260" s="92">
        <v>41</v>
      </c>
      <c r="AS36260" s="92">
        <v>-222</v>
      </c>
      <c r="AT36260" s="92">
        <v>-66</v>
      </c>
      <c r="AU36260" s="92">
        <v>192</v>
      </c>
      <c r="AV36260" s="92">
        <v>-13</v>
      </c>
      <c r="AW36260" s="92">
        <v>-378</v>
      </c>
      <c r="AX36260" s="92">
        <v>-601</v>
      </c>
    </row>
    <row r="36261" spans="1:50">
      <c r="A36261" s="83" t="s">
        <v>132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29</v>
      </c>
      <c r="G36261" s="87" t="s">
        <v>430</v>
      </c>
      <c r="H36261" s="92">
        <v>3044</v>
      </c>
      <c r="I36261" s="92">
        <v>3111</v>
      </c>
      <c r="J36261" s="92">
        <v>2080</v>
      </c>
      <c r="K36261" s="92">
        <v>-1031</v>
      </c>
      <c r="O36261" s="92">
        <v>3111</v>
      </c>
      <c r="P36261" s="92">
        <v>2080</v>
      </c>
      <c r="Q36261" s="92">
        <v>-1031</v>
      </c>
      <c r="S36261" s="92">
        <v>490</v>
      </c>
      <c r="U36261" s="92">
        <v>0</v>
      </c>
      <c r="V36261" s="92">
        <v>1326</v>
      </c>
      <c r="W36261" s="92">
        <v>10</v>
      </c>
      <c r="X36261" s="92">
        <v>214</v>
      </c>
      <c r="Y36261" s="92">
        <v>40</v>
      </c>
      <c r="AK36261" s="92">
        <v>490</v>
      </c>
      <c r="AM36261" s="92">
        <v>0</v>
      </c>
      <c r="AN36261" s="92">
        <v>1326</v>
      </c>
      <c r="AO36261" s="92">
        <v>10</v>
      </c>
      <c r="AP36261" s="92">
        <v>214</v>
      </c>
      <c r="AQ36261" s="92">
        <v>40</v>
      </c>
      <c r="AS36261" s="92">
        <v>-230</v>
      </c>
      <c r="AT36261" s="92">
        <v>-59</v>
      </c>
      <c r="AU36261" s="92">
        <v>209</v>
      </c>
      <c r="AV36261" s="92">
        <v>-12</v>
      </c>
      <c r="AW36261" s="92">
        <v>-386</v>
      </c>
      <c r="AX36261" s="92">
        <v>-553</v>
      </c>
    </row>
    <row r="36262" spans="1:50">
      <c r="A36262" s="83" t="s">
        <v>132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29</v>
      </c>
      <c r="G36262" s="87" t="s">
        <v>430</v>
      </c>
      <c r="H36262" s="92">
        <v>2817</v>
      </c>
      <c r="I36262" s="92">
        <v>2967</v>
      </c>
      <c r="J36262" s="92">
        <v>2015</v>
      </c>
      <c r="K36262" s="92">
        <v>-952</v>
      </c>
      <c r="O36262" s="92">
        <v>2967</v>
      </c>
      <c r="P36262" s="92">
        <v>2015</v>
      </c>
      <c r="Q36262" s="92">
        <v>-952</v>
      </c>
      <c r="S36262" s="92">
        <v>487</v>
      </c>
      <c r="U36262" s="92">
        <v>0</v>
      </c>
      <c r="V36262" s="92">
        <v>1304</v>
      </c>
      <c r="W36262" s="92">
        <v>0</v>
      </c>
      <c r="X36262" s="92">
        <v>180</v>
      </c>
      <c r="Y36262" s="92">
        <v>44</v>
      </c>
      <c r="AK36262" s="92">
        <v>487</v>
      </c>
      <c r="AM36262" s="92">
        <v>0</v>
      </c>
      <c r="AN36262" s="92">
        <v>1304</v>
      </c>
      <c r="AO36262" s="92">
        <v>0</v>
      </c>
      <c r="AP36262" s="92">
        <v>180</v>
      </c>
      <c r="AQ36262" s="92">
        <v>44</v>
      </c>
      <c r="AS36262" s="92">
        <v>-195</v>
      </c>
      <c r="AT36262" s="92">
        <v>-38</v>
      </c>
      <c r="AU36262" s="92">
        <v>186</v>
      </c>
      <c r="AV36262" s="92">
        <v>-12</v>
      </c>
      <c r="AW36262" s="92">
        <v>-502</v>
      </c>
      <c r="AX36262" s="92">
        <v>-391</v>
      </c>
    </row>
    <row r="36263" spans="1:50">
      <c r="A36263" s="83" t="s">
        <v>132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29</v>
      </c>
      <c r="G36263" s="87" t="s">
        <v>430</v>
      </c>
      <c r="H36263" s="92">
        <v>2586</v>
      </c>
      <c r="I36263" s="92">
        <v>2706</v>
      </c>
      <c r="J36263" s="92">
        <v>1848</v>
      </c>
      <c r="K36263" s="92">
        <v>-858</v>
      </c>
      <c r="O36263" s="92">
        <v>2706</v>
      </c>
      <c r="P36263" s="92">
        <v>1848</v>
      </c>
      <c r="Q36263" s="92">
        <v>-858</v>
      </c>
      <c r="S36263" s="92">
        <v>480</v>
      </c>
      <c r="U36263" s="92">
        <v>0</v>
      </c>
      <c r="V36263" s="92">
        <v>1187</v>
      </c>
      <c r="W36263" s="92">
        <v>0</v>
      </c>
      <c r="X36263" s="92">
        <v>140</v>
      </c>
      <c r="Y36263" s="92">
        <v>41</v>
      </c>
      <c r="AK36263" s="92">
        <v>480</v>
      </c>
      <c r="AM36263" s="92">
        <v>0</v>
      </c>
      <c r="AN36263" s="92">
        <v>1187</v>
      </c>
      <c r="AO36263" s="92">
        <v>0</v>
      </c>
      <c r="AP36263" s="92">
        <v>140</v>
      </c>
      <c r="AQ36263" s="92">
        <v>41</v>
      </c>
      <c r="AS36263" s="92">
        <v>-167</v>
      </c>
      <c r="AT36263" s="92">
        <v>-34</v>
      </c>
      <c r="AU36263" s="92">
        <v>141</v>
      </c>
      <c r="AV36263" s="92">
        <v>-11</v>
      </c>
      <c r="AW36263" s="92">
        <v>-489</v>
      </c>
      <c r="AX36263" s="92">
        <v>-298</v>
      </c>
    </row>
    <row r="36264" spans="1:50">
      <c r="A36264" s="83" t="s">
        <v>132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29</v>
      </c>
      <c r="G36264" s="87" t="s">
        <v>430</v>
      </c>
      <c r="H36264" s="92">
        <v>2307</v>
      </c>
      <c r="I36264" s="92">
        <v>2451</v>
      </c>
      <c r="J36264" s="92">
        <v>1701</v>
      </c>
      <c r="K36264" s="92">
        <v>-750</v>
      </c>
      <c r="O36264" s="92">
        <v>2451</v>
      </c>
      <c r="P36264" s="92">
        <v>1701</v>
      </c>
      <c r="Q36264" s="92">
        <v>-750</v>
      </c>
      <c r="S36264" s="92">
        <v>478</v>
      </c>
      <c r="U36264" s="92">
        <v>0</v>
      </c>
      <c r="V36264" s="92">
        <v>1052</v>
      </c>
      <c r="W36264" s="92">
        <v>0</v>
      </c>
      <c r="X36264" s="92">
        <v>126</v>
      </c>
      <c r="Y36264" s="92">
        <v>45</v>
      </c>
      <c r="AK36264" s="92">
        <v>478</v>
      </c>
      <c r="AM36264" s="92">
        <v>0</v>
      </c>
      <c r="AN36264" s="92">
        <v>1052</v>
      </c>
      <c r="AO36264" s="92">
        <v>0</v>
      </c>
      <c r="AP36264" s="92">
        <v>126</v>
      </c>
      <c r="AQ36264" s="92">
        <v>45</v>
      </c>
      <c r="AS36264" s="92">
        <v>-112</v>
      </c>
      <c r="AT36264" s="92">
        <v>-7</v>
      </c>
      <c r="AU36264" s="92">
        <v>147</v>
      </c>
      <c r="AV36264" s="92">
        <v>-10</v>
      </c>
      <c r="AW36264" s="92">
        <v>-669</v>
      </c>
      <c r="AX36264" s="92">
        <v>-99</v>
      </c>
    </row>
    <row r="36265" spans="1:50">
      <c r="A36265" s="83" t="s">
        <v>132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29</v>
      </c>
      <c r="G36265" s="87" t="s">
        <v>430</v>
      </c>
      <c r="H36265" s="92">
        <v>2195</v>
      </c>
      <c r="I36265" s="92">
        <v>2265</v>
      </c>
      <c r="J36265" s="92">
        <v>1510</v>
      </c>
      <c r="K36265" s="92">
        <v>-755</v>
      </c>
      <c r="O36265" s="92">
        <v>2265</v>
      </c>
      <c r="P36265" s="92">
        <v>1510</v>
      </c>
      <c r="Q36265" s="92">
        <v>-755</v>
      </c>
      <c r="S36265" s="92">
        <v>474</v>
      </c>
      <c r="U36265" s="92">
        <v>0</v>
      </c>
      <c r="V36265" s="92">
        <v>847</v>
      </c>
      <c r="W36265" s="92">
        <v>0</v>
      </c>
      <c r="X36265" s="92">
        <v>144</v>
      </c>
      <c r="Y36265" s="92">
        <v>45</v>
      </c>
      <c r="AK36265" s="92">
        <v>474</v>
      </c>
      <c r="AM36265" s="92">
        <v>0</v>
      </c>
      <c r="AN36265" s="92">
        <v>847</v>
      </c>
      <c r="AO36265" s="92">
        <v>0</v>
      </c>
      <c r="AP36265" s="92">
        <v>144</v>
      </c>
      <c r="AQ36265" s="92">
        <v>45</v>
      </c>
      <c r="AS36265" s="92">
        <v>-97</v>
      </c>
      <c r="AT36265" s="92">
        <v>-8</v>
      </c>
      <c r="AU36265" s="92">
        <v>109</v>
      </c>
      <c r="AV36265" s="92">
        <v>-8</v>
      </c>
      <c r="AW36265" s="92">
        <v>-705</v>
      </c>
      <c r="AX36265" s="92">
        <v>-46</v>
      </c>
    </row>
    <row r="36266" spans="1:50">
      <c r="A36266" s="83" t="s">
        <v>132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29</v>
      </c>
      <c r="G36266" s="87" t="s">
        <v>430</v>
      </c>
      <c r="H36266" s="92">
        <v>2096</v>
      </c>
      <c r="I36266" s="92">
        <v>2131</v>
      </c>
      <c r="J36266" s="92">
        <v>1312</v>
      </c>
      <c r="K36266" s="92">
        <v>-819</v>
      </c>
      <c r="O36266" s="92">
        <v>2131</v>
      </c>
      <c r="P36266" s="92">
        <v>1312</v>
      </c>
      <c r="Q36266" s="92">
        <v>-819</v>
      </c>
      <c r="S36266" s="92">
        <v>490</v>
      </c>
      <c r="U36266" s="92">
        <v>0</v>
      </c>
      <c r="V36266" s="92">
        <v>659</v>
      </c>
      <c r="W36266" s="92">
        <v>0</v>
      </c>
      <c r="X36266" s="92">
        <v>120</v>
      </c>
      <c r="Y36266" s="92">
        <v>43</v>
      </c>
      <c r="AK36266" s="92">
        <v>490</v>
      </c>
      <c r="AM36266" s="92">
        <v>0</v>
      </c>
      <c r="AN36266" s="92">
        <v>659</v>
      </c>
      <c r="AO36266" s="92">
        <v>0</v>
      </c>
      <c r="AP36266" s="92">
        <v>120</v>
      </c>
      <c r="AQ36266" s="92">
        <v>43</v>
      </c>
      <c r="AS36266" s="92">
        <v>-81</v>
      </c>
      <c r="AT36266" s="92">
        <v>-1</v>
      </c>
      <c r="AU36266" s="92">
        <v>92</v>
      </c>
      <c r="AV36266" s="92">
        <v>-9</v>
      </c>
      <c r="AW36266" s="92">
        <v>-913</v>
      </c>
      <c r="AX36266" s="92">
        <v>93</v>
      </c>
    </row>
    <row r="36267" spans="1:50">
      <c r="A36267" s="83" t="s">
        <v>132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29</v>
      </c>
      <c r="G36267" s="87" t="s">
        <v>430</v>
      </c>
      <c r="H36267" s="92">
        <v>2101</v>
      </c>
      <c r="I36267" s="92">
        <v>2030</v>
      </c>
      <c r="J36267" s="92">
        <v>1217</v>
      </c>
      <c r="K36267" s="92">
        <v>-813</v>
      </c>
      <c r="O36267" s="92">
        <v>2030</v>
      </c>
      <c r="P36267" s="92">
        <v>1217</v>
      </c>
      <c r="Q36267" s="92">
        <v>-813</v>
      </c>
      <c r="S36267" s="92">
        <v>484</v>
      </c>
      <c r="U36267" s="92">
        <v>0</v>
      </c>
      <c r="V36267" s="92">
        <v>605</v>
      </c>
      <c r="W36267" s="92">
        <v>0</v>
      </c>
      <c r="X36267" s="92">
        <v>84</v>
      </c>
      <c r="Y36267" s="92">
        <v>44</v>
      </c>
      <c r="AK36267" s="92">
        <v>484</v>
      </c>
      <c r="AM36267" s="92">
        <v>0</v>
      </c>
      <c r="AN36267" s="92">
        <v>605</v>
      </c>
      <c r="AO36267" s="92">
        <v>0</v>
      </c>
      <c r="AP36267" s="92">
        <v>84</v>
      </c>
      <c r="AQ36267" s="92">
        <v>44</v>
      </c>
      <c r="AS36267" s="92">
        <v>-80</v>
      </c>
      <c r="AT36267" s="92">
        <v>-4</v>
      </c>
      <c r="AU36267" s="92">
        <v>63</v>
      </c>
      <c r="AV36267" s="92">
        <v>-8</v>
      </c>
      <c r="AW36267" s="92">
        <v>-879</v>
      </c>
      <c r="AX36267" s="92">
        <v>95</v>
      </c>
    </row>
    <row r="36268" spans="1:50">
      <c r="A36268" s="83" t="s">
        <v>132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29</v>
      </c>
      <c r="G36268" s="87" t="s">
        <v>430</v>
      </c>
      <c r="H36268" s="92">
        <v>2060</v>
      </c>
      <c r="I36268" s="92">
        <v>1956</v>
      </c>
      <c r="J36268" s="92">
        <v>1183</v>
      </c>
      <c r="K36268" s="92">
        <v>-773</v>
      </c>
      <c r="O36268" s="92">
        <v>1956</v>
      </c>
      <c r="P36268" s="92">
        <v>1183</v>
      </c>
      <c r="Q36268" s="92">
        <v>-773</v>
      </c>
      <c r="S36268" s="92">
        <v>463</v>
      </c>
      <c r="U36268" s="92">
        <v>0</v>
      </c>
      <c r="V36268" s="92">
        <v>591</v>
      </c>
      <c r="W36268" s="92">
        <v>0</v>
      </c>
      <c r="X36268" s="92">
        <v>81</v>
      </c>
      <c r="Y36268" s="92">
        <v>48</v>
      </c>
      <c r="AK36268" s="92">
        <v>463</v>
      </c>
      <c r="AM36268" s="92">
        <v>0</v>
      </c>
      <c r="AN36268" s="92">
        <v>591</v>
      </c>
      <c r="AO36268" s="92">
        <v>0</v>
      </c>
      <c r="AP36268" s="92">
        <v>81</v>
      </c>
      <c r="AQ36268" s="92">
        <v>48</v>
      </c>
      <c r="AS36268" s="92">
        <v>-94</v>
      </c>
      <c r="AT36268" s="92">
        <v>-24</v>
      </c>
      <c r="AU36268" s="92">
        <v>44</v>
      </c>
      <c r="AV36268" s="92">
        <v>-8</v>
      </c>
      <c r="AW36268" s="92">
        <v>-612</v>
      </c>
      <c r="AX36268" s="92">
        <v>-79</v>
      </c>
    </row>
    <row r="36269" spans="1:50">
      <c r="A36269" s="83" t="s">
        <v>132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29</v>
      </c>
      <c r="G36269" s="87" t="s">
        <v>430</v>
      </c>
      <c r="H36269" s="92">
        <v>2083</v>
      </c>
      <c r="I36269" s="92">
        <v>1942</v>
      </c>
      <c r="J36269" s="92">
        <v>1201</v>
      </c>
      <c r="K36269" s="92">
        <v>-741</v>
      </c>
      <c r="O36269" s="92">
        <v>1942</v>
      </c>
      <c r="P36269" s="92">
        <v>1201</v>
      </c>
      <c r="Q36269" s="92">
        <v>-741</v>
      </c>
      <c r="S36269" s="92">
        <v>468</v>
      </c>
      <c r="U36269" s="92">
        <v>0</v>
      </c>
      <c r="V36269" s="92">
        <v>596</v>
      </c>
      <c r="W36269" s="92">
        <v>0</v>
      </c>
      <c r="X36269" s="92">
        <v>83</v>
      </c>
      <c r="Y36269" s="92">
        <v>54</v>
      </c>
      <c r="AK36269" s="92">
        <v>468</v>
      </c>
      <c r="AM36269" s="92">
        <v>0</v>
      </c>
      <c r="AN36269" s="92">
        <v>596</v>
      </c>
      <c r="AO36269" s="92">
        <v>0</v>
      </c>
      <c r="AP36269" s="92">
        <v>83</v>
      </c>
      <c r="AQ36269" s="92">
        <v>54</v>
      </c>
      <c r="AS36269" s="92">
        <v>-87</v>
      </c>
      <c r="AT36269" s="92">
        <v>-18</v>
      </c>
      <c r="AU36269" s="92">
        <v>41</v>
      </c>
      <c r="AV36269" s="92">
        <v>-8</v>
      </c>
      <c r="AW36269" s="92">
        <v>-604</v>
      </c>
      <c r="AX36269" s="92">
        <v>-65</v>
      </c>
    </row>
    <row r="36270" spans="1:50">
      <c r="A36270" s="83" t="s">
        <v>132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29</v>
      </c>
      <c r="G36270" s="87" t="s">
        <v>430</v>
      </c>
      <c r="H36270" s="92">
        <v>2158</v>
      </c>
      <c r="I36270" s="92">
        <v>1967</v>
      </c>
      <c r="J36270" s="92">
        <v>1201</v>
      </c>
      <c r="K36270" s="92">
        <v>-766</v>
      </c>
      <c r="O36270" s="92">
        <v>1967</v>
      </c>
      <c r="P36270" s="92">
        <v>1201</v>
      </c>
      <c r="Q36270" s="92">
        <v>-766</v>
      </c>
      <c r="S36270" s="92">
        <v>466</v>
      </c>
      <c r="U36270" s="92">
        <v>0</v>
      </c>
      <c r="V36270" s="92">
        <v>617</v>
      </c>
      <c r="W36270" s="92">
        <v>0</v>
      </c>
      <c r="X36270" s="92">
        <v>67</v>
      </c>
      <c r="Y36270" s="92">
        <v>51</v>
      </c>
      <c r="AK36270" s="92">
        <v>466</v>
      </c>
      <c r="AM36270" s="92">
        <v>0</v>
      </c>
      <c r="AN36270" s="92">
        <v>617</v>
      </c>
      <c r="AO36270" s="92">
        <v>0</v>
      </c>
      <c r="AP36270" s="92">
        <v>67</v>
      </c>
      <c r="AQ36270" s="92">
        <v>51</v>
      </c>
      <c r="AS36270" s="92">
        <v>-94</v>
      </c>
      <c r="AT36270" s="92">
        <v>-26</v>
      </c>
      <c r="AU36270" s="92">
        <v>42</v>
      </c>
      <c r="AV36270" s="92">
        <v>-9</v>
      </c>
      <c r="AW36270" s="92">
        <v>-592</v>
      </c>
      <c r="AX36270" s="92">
        <v>-87</v>
      </c>
    </row>
    <row r="36271" spans="1:50">
      <c r="A36271" s="83" t="s">
        <v>132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29</v>
      </c>
      <c r="G36271" s="87" t="s">
        <v>430</v>
      </c>
      <c r="H36271" s="92">
        <v>2258</v>
      </c>
      <c r="I36271" s="92">
        <v>2098</v>
      </c>
      <c r="J36271" s="92">
        <v>1247</v>
      </c>
      <c r="K36271" s="92">
        <v>-851</v>
      </c>
      <c r="O36271" s="92">
        <v>2098</v>
      </c>
      <c r="P36271" s="92">
        <v>1247</v>
      </c>
      <c r="Q36271" s="92">
        <v>-851</v>
      </c>
      <c r="S36271" s="92">
        <v>488</v>
      </c>
      <c r="U36271" s="92">
        <v>0</v>
      </c>
      <c r="V36271" s="92">
        <v>641</v>
      </c>
      <c r="W36271" s="92">
        <v>0</v>
      </c>
      <c r="X36271" s="92">
        <v>66</v>
      </c>
      <c r="Y36271" s="92">
        <v>52</v>
      </c>
      <c r="AK36271" s="92">
        <v>488</v>
      </c>
      <c r="AM36271" s="92">
        <v>0</v>
      </c>
      <c r="AN36271" s="92">
        <v>641</v>
      </c>
      <c r="AO36271" s="92">
        <v>0</v>
      </c>
      <c r="AP36271" s="92">
        <v>66</v>
      </c>
      <c r="AQ36271" s="92">
        <v>52</v>
      </c>
      <c r="AS36271" s="92">
        <v>-97</v>
      </c>
      <c r="AT36271" s="92">
        <v>-26</v>
      </c>
      <c r="AU36271" s="92">
        <v>52</v>
      </c>
      <c r="AV36271" s="92">
        <v>-10</v>
      </c>
      <c r="AW36271" s="92">
        <v>-721</v>
      </c>
      <c r="AX36271" s="92">
        <v>-49</v>
      </c>
    </row>
    <row r="36272" spans="1:50">
      <c r="A36272" s="83" t="s">
        <v>132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29</v>
      </c>
      <c r="G36272" s="87" t="s">
        <v>430</v>
      </c>
      <c r="H36272" s="92">
        <v>2426</v>
      </c>
      <c r="I36272" s="92">
        <v>2205</v>
      </c>
      <c r="J36272" s="92">
        <v>1282</v>
      </c>
      <c r="K36272" s="92">
        <v>-923</v>
      </c>
      <c r="O36272" s="92">
        <v>2205</v>
      </c>
      <c r="P36272" s="92">
        <v>1282</v>
      </c>
      <c r="Q36272" s="92">
        <v>-923</v>
      </c>
      <c r="S36272" s="92">
        <v>467</v>
      </c>
      <c r="U36272" s="92">
        <v>0</v>
      </c>
      <c r="V36272" s="92">
        <v>657</v>
      </c>
      <c r="W36272" s="92">
        <v>33</v>
      </c>
      <c r="X36272" s="92">
        <v>70</v>
      </c>
      <c r="Y36272" s="92">
        <v>55</v>
      </c>
      <c r="AK36272" s="92">
        <v>467</v>
      </c>
      <c r="AM36272" s="92">
        <v>0</v>
      </c>
      <c r="AN36272" s="92">
        <v>657</v>
      </c>
      <c r="AO36272" s="92">
        <v>33</v>
      </c>
      <c r="AP36272" s="92">
        <v>70</v>
      </c>
      <c r="AQ36272" s="92">
        <v>55</v>
      </c>
      <c r="AS36272" s="92">
        <v>-146</v>
      </c>
      <c r="AT36272" s="92">
        <v>-48</v>
      </c>
      <c r="AU36272" s="92">
        <v>72</v>
      </c>
      <c r="AV36272" s="92">
        <v>-11</v>
      </c>
      <c r="AW36272" s="92">
        <v>-595</v>
      </c>
      <c r="AX36272" s="92">
        <v>-195</v>
      </c>
    </row>
    <row r="36273" spans="1:50">
      <c r="A36273" s="83" t="s">
        <v>132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29</v>
      </c>
      <c r="G36273" s="87" t="s">
        <v>430</v>
      </c>
      <c r="H36273" s="92">
        <v>2588</v>
      </c>
      <c r="I36273" s="92">
        <v>2327</v>
      </c>
      <c r="J36273" s="92">
        <v>1499</v>
      </c>
      <c r="K36273" s="92">
        <v>-828</v>
      </c>
      <c r="O36273" s="92">
        <v>2327</v>
      </c>
      <c r="P36273" s="92">
        <v>1499</v>
      </c>
      <c r="Q36273" s="92">
        <v>-828</v>
      </c>
      <c r="S36273" s="92">
        <v>463</v>
      </c>
      <c r="U36273" s="92">
        <v>0</v>
      </c>
      <c r="V36273" s="92">
        <v>762</v>
      </c>
      <c r="W36273" s="92">
        <v>170</v>
      </c>
      <c r="X36273" s="92">
        <v>54</v>
      </c>
      <c r="Y36273" s="92">
        <v>50</v>
      </c>
      <c r="AK36273" s="92">
        <v>463</v>
      </c>
      <c r="AM36273" s="92">
        <v>0</v>
      </c>
      <c r="AN36273" s="92">
        <v>762</v>
      </c>
      <c r="AO36273" s="92">
        <v>170</v>
      </c>
      <c r="AP36273" s="92">
        <v>54</v>
      </c>
      <c r="AQ36273" s="92">
        <v>50</v>
      </c>
      <c r="AS36273" s="92">
        <v>-113</v>
      </c>
      <c r="AT36273" s="92">
        <v>-27</v>
      </c>
      <c r="AU36273" s="92">
        <v>45</v>
      </c>
      <c r="AV36273" s="92">
        <v>-11</v>
      </c>
      <c r="AW36273" s="92">
        <v>-626</v>
      </c>
      <c r="AX36273" s="92">
        <v>-96</v>
      </c>
    </row>
    <row r="36274" spans="1:50">
      <c r="A36274" s="83" t="s">
        <v>132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29</v>
      </c>
      <c r="G36274" s="87" t="s">
        <v>430</v>
      </c>
      <c r="H36274" s="92">
        <v>2684</v>
      </c>
      <c r="I36274" s="92">
        <v>2420</v>
      </c>
      <c r="J36274" s="92">
        <v>1521</v>
      </c>
      <c r="K36274" s="92">
        <v>-899</v>
      </c>
      <c r="O36274" s="92">
        <v>2420</v>
      </c>
      <c r="P36274" s="92">
        <v>1521</v>
      </c>
      <c r="Q36274" s="92">
        <v>-899</v>
      </c>
      <c r="S36274" s="92">
        <v>452</v>
      </c>
      <c r="U36274" s="92">
        <v>0</v>
      </c>
      <c r="V36274" s="92">
        <v>738</v>
      </c>
      <c r="W36274" s="92">
        <v>252</v>
      </c>
      <c r="X36274" s="92">
        <v>29</v>
      </c>
      <c r="Y36274" s="92">
        <v>50</v>
      </c>
      <c r="AK36274" s="92">
        <v>452</v>
      </c>
      <c r="AM36274" s="92">
        <v>0</v>
      </c>
      <c r="AN36274" s="92">
        <v>738</v>
      </c>
      <c r="AO36274" s="92">
        <v>252</v>
      </c>
      <c r="AP36274" s="92">
        <v>29</v>
      </c>
      <c r="AQ36274" s="92">
        <v>50</v>
      </c>
      <c r="AS36274" s="92">
        <v>-119</v>
      </c>
      <c r="AT36274" s="92">
        <v>-35</v>
      </c>
      <c r="AU36274" s="92">
        <v>29</v>
      </c>
      <c r="AV36274" s="92">
        <v>-12</v>
      </c>
      <c r="AW36274" s="92">
        <v>-503</v>
      </c>
      <c r="AX36274" s="92">
        <v>-259</v>
      </c>
    </row>
    <row r="36275" spans="1:50">
      <c r="A36275" s="83" t="s">
        <v>132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29</v>
      </c>
      <c r="G36275" s="87" t="s">
        <v>430</v>
      </c>
      <c r="H36275" s="92">
        <v>2775</v>
      </c>
      <c r="I36275" s="92">
        <v>2536</v>
      </c>
      <c r="J36275" s="92">
        <v>1556</v>
      </c>
      <c r="K36275" s="92">
        <v>-980</v>
      </c>
      <c r="O36275" s="92">
        <v>2536</v>
      </c>
      <c r="P36275" s="92">
        <v>1556</v>
      </c>
      <c r="Q36275" s="92">
        <v>-980</v>
      </c>
      <c r="S36275" s="92">
        <v>454</v>
      </c>
      <c r="U36275" s="92">
        <v>0</v>
      </c>
      <c r="V36275" s="92">
        <v>785</v>
      </c>
      <c r="W36275" s="92">
        <v>261</v>
      </c>
      <c r="X36275" s="92">
        <v>11</v>
      </c>
      <c r="Y36275" s="92">
        <v>45</v>
      </c>
      <c r="AK36275" s="92">
        <v>454</v>
      </c>
      <c r="AM36275" s="92">
        <v>0</v>
      </c>
      <c r="AN36275" s="92">
        <v>785</v>
      </c>
      <c r="AO36275" s="92">
        <v>261</v>
      </c>
      <c r="AP36275" s="92">
        <v>11</v>
      </c>
      <c r="AQ36275" s="92">
        <v>45</v>
      </c>
      <c r="AS36275" s="92">
        <v>-129</v>
      </c>
      <c r="AT36275" s="92">
        <v>-48</v>
      </c>
      <c r="AU36275" s="92">
        <v>8</v>
      </c>
      <c r="AV36275" s="92">
        <v>-12</v>
      </c>
      <c r="AW36275" s="92">
        <v>-444</v>
      </c>
      <c r="AX36275" s="92">
        <v>-355</v>
      </c>
    </row>
    <row r="36276" spans="1:50">
      <c r="A36276" s="83" t="s">
        <v>132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29</v>
      </c>
      <c r="G36276" s="87" t="s">
        <v>430</v>
      </c>
      <c r="H36276" s="92">
        <v>2870</v>
      </c>
      <c r="I36276" s="92">
        <v>2660</v>
      </c>
      <c r="J36276" s="92">
        <v>1636</v>
      </c>
      <c r="K36276" s="92">
        <v>-1024</v>
      </c>
      <c r="O36276" s="92">
        <v>2660</v>
      </c>
      <c r="P36276" s="92">
        <v>1636</v>
      </c>
      <c r="Q36276" s="92">
        <v>-1024</v>
      </c>
      <c r="S36276" s="92">
        <v>469</v>
      </c>
      <c r="U36276" s="92">
        <v>0</v>
      </c>
      <c r="V36276" s="92">
        <v>851</v>
      </c>
      <c r="W36276" s="92">
        <v>262</v>
      </c>
      <c r="X36276" s="92">
        <v>9</v>
      </c>
      <c r="Y36276" s="92">
        <v>45</v>
      </c>
      <c r="AK36276" s="92">
        <v>469</v>
      </c>
      <c r="AM36276" s="92">
        <v>0</v>
      </c>
      <c r="AN36276" s="92">
        <v>851</v>
      </c>
      <c r="AO36276" s="92">
        <v>262</v>
      </c>
      <c r="AP36276" s="92">
        <v>9</v>
      </c>
      <c r="AQ36276" s="92">
        <v>45</v>
      </c>
      <c r="AS36276" s="92">
        <v>-128</v>
      </c>
      <c r="AT36276" s="92">
        <v>-43</v>
      </c>
      <c r="AU36276" s="92">
        <v>4</v>
      </c>
      <c r="AV36276" s="92">
        <v>-12</v>
      </c>
      <c r="AW36276" s="92">
        <v>-521</v>
      </c>
      <c r="AX36276" s="92">
        <v>-324</v>
      </c>
    </row>
    <row r="36277" spans="1:50">
      <c r="A36277" s="83" t="s">
        <v>132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29</v>
      </c>
      <c r="G36277" s="87" t="s">
        <v>430</v>
      </c>
      <c r="H36277" s="92">
        <v>3013</v>
      </c>
      <c r="I36277" s="92">
        <v>2797</v>
      </c>
      <c r="J36277" s="92">
        <v>1833</v>
      </c>
      <c r="K36277" s="92">
        <v>-964</v>
      </c>
      <c r="O36277" s="92">
        <v>2797</v>
      </c>
      <c r="P36277" s="92">
        <v>1833</v>
      </c>
      <c r="Q36277" s="92">
        <v>-964</v>
      </c>
      <c r="S36277" s="92">
        <v>482</v>
      </c>
      <c r="U36277" s="92">
        <v>0</v>
      </c>
      <c r="V36277" s="92">
        <v>1040</v>
      </c>
      <c r="W36277" s="92">
        <v>257</v>
      </c>
      <c r="X36277" s="92">
        <v>12</v>
      </c>
      <c r="Y36277" s="92">
        <v>42</v>
      </c>
      <c r="AK36277" s="92">
        <v>482</v>
      </c>
      <c r="AM36277" s="92">
        <v>0</v>
      </c>
      <c r="AN36277" s="92">
        <v>1040</v>
      </c>
      <c r="AO36277" s="92">
        <v>257</v>
      </c>
      <c r="AP36277" s="92">
        <v>12</v>
      </c>
      <c r="AQ36277" s="92">
        <v>42</v>
      </c>
      <c r="AS36277" s="92">
        <v>-115</v>
      </c>
      <c r="AT36277" s="92">
        <v>-30</v>
      </c>
      <c r="AU36277" s="92">
        <v>37</v>
      </c>
      <c r="AV36277" s="92">
        <v>-12</v>
      </c>
      <c r="AW36277" s="92">
        <v>-605</v>
      </c>
      <c r="AX36277" s="92">
        <v>-239</v>
      </c>
    </row>
    <row r="36278" spans="1:50">
      <c r="A36278" s="83" t="s">
        <v>132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29</v>
      </c>
      <c r="G36278" s="87" t="s">
        <v>430</v>
      </c>
      <c r="H36278" s="92">
        <v>3158</v>
      </c>
      <c r="I36278" s="92">
        <v>2938</v>
      </c>
      <c r="J36278" s="92">
        <v>1883</v>
      </c>
      <c r="K36278" s="92">
        <v>-1055</v>
      </c>
      <c r="O36278" s="92">
        <v>2938</v>
      </c>
      <c r="P36278" s="92">
        <v>1883</v>
      </c>
      <c r="Q36278" s="92">
        <v>-1055</v>
      </c>
      <c r="S36278" s="92">
        <v>487</v>
      </c>
      <c r="U36278" s="92">
        <v>0</v>
      </c>
      <c r="V36278" s="92">
        <v>1078</v>
      </c>
      <c r="W36278" s="92">
        <v>255</v>
      </c>
      <c r="X36278" s="92">
        <v>19</v>
      </c>
      <c r="Y36278" s="92">
        <v>44</v>
      </c>
      <c r="AK36278" s="92">
        <v>487</v>
      </c>
      <c r="AM36278" s="92">
        <v>0</v>
      </c>
      <c r="AN36278" s="92">
        <v>1078</v>
      </c>
      <c r="AO36278" s="92">
        <v>255</v>
      </c>
      <c r="AP36278" s="92">
        <v>19</v>
      </c>
      <c r="AQ36278" s="92">
        <v>44</v>
      </c>
      <c r="AS36278" s="92">
        <v>-162</v>
      </c>
      <c r="AT36278" s="92">
        <v>-61</v>
      </c>
      <c r="AU36278" s="92">
        <v>132</v>
      </c>
      <c r="AV36278" s="92">
        <v>-13</v>
      </c>
      <c r="AW36278" s="92">
        <v>-444</v>
      </c>
      <c r="AX36278" s="92">
        <v>-507</v>
      </c>
    </row>
    <row r="36279" spans="1:50">
      <c r="A36279" s="83" t="s">
        <v>132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29</v>
      </c>
      <c r="G36279" s="87" t="s">
        <v>430</v>
      </c>
      <c r="H36279" s="92">
        <v>3284</v>
      </c>
      <c r="I36279" s="92">
        <v>3110</v>
      </c>
      <c r="J36279" s="92">
        <v>2033</v>
      </c>
      <c r="K36279" s="92">
        <v>-1077</v>
      </c>
      <c r="O36279" s="92">
        <v>3110</v>
      </c>
      <c r="P36279" s="92">
        <v>2033</v>
      </c>
      <c r="Q36279" s="92">
        <v>-1077</v>
      </c>
      <c r="S36279" s="92">
        <v>494</v>
      </c>
      <c r="U36279" s="92">
        <v>0</v>
      </c>
      <c r="V36279" s="92">
        <v>1212</v>
      </c>
      <c r="W36279" s="92">
        <v>258</v>
      </c>
      <c r="X36279" s="92">
        <v>34</v>
      </c>
      <c r="Y36279" s="92">
        <v>35</v>
      </c>
      <c r="AK36279" s="92">
        <v>494</v>
      </c>
      <c r="AM36279" s="92">
        <v>0</v>
      </c>
      <c r="AN36279" s="92">
        <v>1212</v>
      </c>
      <c r="AO36279" s="92">
        <v>258</v>
      </c>
      <c r="AP36279" s="92">
        <v>34</v>
      </c>
      <c r="AQ36279" s="92">
        <v>35</v>
      </c>
      <c r="AS36279" s="92">
        <v>-184</v>
      </c>
      <c r="AT36279" s="92">
        <v>-70</v>
      </c>
      <c r="AU36279" s="92">
        <v>194</v>
      </c>
      <c r="AV36279" s="92">
        <v>-14</v>
      </c>
      <c r="AW36279" s="92">
        <v>-386</v>
      </c>
      <c r="AX36279" s="92">
        <v>-617</v>
      </c>
    </row>
    <row r="36280" spans="1:50">
      <c r="A36280" s="83" t="s">
        <v>132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29</v>
      </c>
      <c r="G36280" s="87" t="s">
        <v>430</v>
      </c>
      <c r="H36280" s="92">
        <v>3378</v>
      </c>
      <c r="I36280" s="92">
        <v>3219</v>
      </c>
      <c r="J36280" s="92">
        <v>2066</v>
      </c>
      <c r="K36280" s="92">
        <v>-1153</v>
      </c>
      <c r="O36280" s="92">
        <v>3219</v>
      </c>
      <c r="P36280" s="92">
        <v>2066</v>
      </c>
      <c r="Q36280" s="92">
        <v>-1153</v>
      </c>
      <c r="S36280" s="92">
        <v>493</v>
      </c>
      <c r="U36280" s="92">
        <v>0</v>
      </c>
      <c r="V36280" s="92">
        <v>1233</v>
      </c>
      <c r="W36280" s="92">
        <v>258</v>
      </c>
      <c r="X36280" s="92">
        <v>51</v>
      </c>
      <c r="Y36280" s="92">
        <v>31</v>
      </c>
      <c r="AK36280" s="92">
        <v>493</v>
      </c>
      <c r="AM36280" s="92">
        <v>0</v>
      </c>
      <c r="AN36280" s="92">
        <v>1233</v>
      </c>
      <c r="AO36280" s="92">
        <v>258</v>
      </c>
      <c r="AP36280" s="92">
        <v>51</v>
      </c>
      <c r="AQ36280" s="92">
        <v>31</v>
      </c>
      <c r="AS36280" s="92">
        <v>-198</v>
      </c>
      <c r="AT36280" s="92">
        <v>-77</v>
      </c>
      <c r="AU36280" s="92">
        <v>175</v>
      </c>
      <c r="AV36280" s="92">
        <v>-13</v>
      </c>
      <c r="AW36280" s="92">
        <v>-386</v>
      </c>
      <c r="AX36280" s="92">
        <v>-654</v>
      </c>
    </row>
    <row r="36281" spans="1:50">
      <c r="A36281" s="83" t="s">
        <v>132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29</v>
      </c>
      <c r="G36281" s="87" t="s">
        <v>430</v>
      </c>
      <c r="H36281" s="92">
        <v>3457</v>
      </c>
      <c r="I36281" s="92">
        <v>3321</v>
      </c>
      <c r="J36281" s="92">
        <v>2202</v>
      </c>
      <c r="K36281" s="92">
        <v>-1119</v>
      </c>
      <c r="O36281" s="92">
        <v>3321</v>
      </c>
      <c r="P36281" s="92">
        <v>2202</v>
      </c>
      <c r="Q36281" s="92">
        <v>-1119</v>
      </c>
      <c r="S36281" s="92">
        <v>490</v>
      </c>
      <c r="U36281" s="92">
        <v>0</v>
      </c>
      <c r="V36281" s="92">
        <v>1370</v>
      </c>
      <c r="W36281" s="92">
        <v>260</v>
      </c>
      <c r="X36281" s="92">
        <v>50</v>
      </c>
      <c r="Y36281" s="92">
        <v>32</v>
      </c>
      <c r="AK36281" s="92">
        <v>490</v>
      </c>
      <c r="AM36281" s="92">
        <v>0</v>
      </c>
      <c r="AN36281" s="92">
        <v>1370</v>
      </c>
      <c r="AO36281" s="92">
        <v>260</v>
      </c>
      <c r="AP36281" s="92">
        <v>50</v>
      </c>
      <c r="AQ36281" s="92">
        <v>32</v>
      </c>
      <c r="AS36281" s="92">
        <v>-202</v>
      </c>
      <c r="AT36281" s="92">
        <v>-81</v>
      </c>
      <c r="AU36281" s="92">
        <v>173</v>
      </c>
      <c r="AV36281" s="92">
        <v>-14</v>
      </c>
      <c r="AW36281" s="92">
        <v>-326</v>
      </c>
      <c r="AX36281" s="92">
        <v>-669</v>
      </c>
    </row>
    <row r="36282" spans="1:50">
      <c r="A36282" s="83" t="s">
        <v>132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29</v>
      </c>
      <c r="G36282" s="87" t="s">
        <v>430</v>
      </c>
      <c r="H36282" s="92">
        <v>3487</v>
      </c>
      <c r="I36282" s="92">
        <v>3372</v>
      </c>
      <c r="J36282" s="92">
        <v>2182</v>
      </c>
      <c r="K36282" s="92">
        <v>-1190</v>
      </c>
      <c r="O36282" s="92">
        <v>3372</v>
      </c>
      <c r="P36282" s="92">
        <v>2182</v>
      </c>
      <c r="Q36282" s="92">
        <v>-1190</v>
      </c>
      <c r="S36282" s="92">
        <v>489</v>
      </c>
      <c r="U36282" s="92">
        <v>0</v>
      </c>
      <c r="V36282" s="92">
        <v>1378</v>
      </c>
      <c r="W36282" s="92">
        <v>252</v>
      </c>
      <c r="X36282" s="92">
        <v>33</v>
      </c>
      <c r="Y36282" s="92">
        <v>30</v>
      </c>
      <c r="AK36282" s="92">
        <v>489</v>
      </c>
      <c r="AM36282" s="92">
        <v>0</v>
      </c>
      <c r="AN36282" s="92">
        <v>1378</v>
      </c>
      <c r="AO36282" s="92">
        <v>252</v>
      </c>
      <c r="AP36282" s="92">
        <v>33</v>
      </c>
      <c r="AQ36282" s="92">
        <v>30</v>
      </c>
      <c r="AS36282" s="92">
        <v>-221</v>
      </c>
      <c r="AT36282" s="92">
        <v>-91</v>
      </c>
      <c r="AU36282" s="92">
        <v>195</v>
      </c>
      <c r="AV36282" s="92">
        <v>-13</v>
      </c>
      <c r="AW36282" s="92">
        <v>-377</v>
      </c>
      <c r="AX36282" s="92">
        <v>-683</v>
      </c>
    </row>
    <row r="36283" spans="1:50">
      <c r="A36283" s="83" t="s">
        <v>132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29</v>
      </c>
      <c r="G36283" s="87" t="s">
        <v>430</v>
      </c>
      <c r="H36283" s="92">
        <v>3450</v>
      </c>
      <c r="I36283" s="92">
        <v>3390</v>
      </c>
      <c r="J36283" s="92">
        <v>2160</v>
      </c>
      <c r="K36283" s="92">
        <v>-1230</v>
      </c>
      <c r="O36283" s="92">
        <v>3390</v>
      </c>
      <c r="P36283" s="92">
        <v>2160</v>
      </c>
      <c r="Q36283" s="92">
        <v>-1230</v>
      </c>
      <c r="S36283" s="92">
        <v>490</v>
      </c>
      <c r="U36283" s="92">
        <v>0</v>
      </c>
      <c r="V36283" s="92">
        <v>1387</v>
      </c>
      <c r="W36283" s="92">
        <v>217</v>
      </c>
      <c r="X36283" s="92">
        <v>38</v>
      </c>
      <c r="Y36283" s="92">
        <v>28</v>
      </c>
      <c r="AK36283" s="92">
        <v>490</v>
      </c>
      <c r="AM36283" s="92">
        <v>0</v>
      </c>
      <c r="AN36283" s="92">
        <v>1387</v>
      </c>
      <c r="AO36283" s="92">
        <v>217</v>
      </c>
      <c r="AP36283" s="92">
        <v>38</v>
      </c>
      <c r="AQ36283" s="92">
        <v>28</v>
      </c>
      <c r="AS36283" s="92">
        <v>-230</v>
      </c>
      <c r="AT36283" s="92">
        <v>-93</v>
      </c>
      <c r="AU36283" s="92">
        <v>211</v>
      </c>
      <c r="AV36283" s="92">
        <v>-14</v>
      </c>
      <c r="AW36283" s="92">
        <v>-368</v>
      </c>
      <c r="AX36283" s="92">
        <v>-736</v>
      </c>
    </row>
    <row r="36284" spans="1:50">
      <c r="A36284" s="83" t="s">
        <v>132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29</v>
      </c>
      <c r="G36284" s="87" t="s">
        <v>430</v>
      </c>
      <c r="H36284" s="92">
        <v>3328</v>
      </c>
      <c r="I36284" s="92">
        <v>3370</v>
      </c>
      <c r="J36284" s="92">
        <v>2122</v>
      </c>
      <c r="K36284" s="92">
        <v>-1248</v>
      </c>
      <c r="O36284" s="92">
        <v>3370</v>
      </c>
      <c r="P36284" s="92">
        <v>2122</v>
      </c>
      <c r="Q36284" s="92">
        <v>-1248</v>
      </c>
      <c r="S36284" s="92">
        <v>491</v>
      </c>
      <c r="U36284" s="92">
        <v>0</v>
      </c>
      <c r="V36284" s="92">
        <v>1400</v>
      </c>
      <c r="W36284" s="92">
        <v>101</v>
      </c>
      <c r="X36284" s="92">
        <v>88</v>
      </c>
      <c r="Y36284" s="92">
        <v>42</v>
      </c>
      <c r="AK36284" s="92">
        <v>491</v>
      </c>
      <c r="AM36284" s="92">
        <v>0</v>
      </c>
      <c r="AN36284" s="92">
        <v>1400</v>
      </c>
      <c r="AO36284" s="92">
        <v>101</v>
      </c>
      <c r="AP36284" s="92">
        <v>88</v>
      </c>
      <c r="AQ36284" s="92">
        <v>42</v>
      </c>
      <c r="AS36284" s="92">
        <v>-270</v>
      </c>
      <c r="AT36284" s="92">
        <v>-108</v>
      </c>
      <c r="AU36284" s="92">
        <v>237</v>
      </c>
      <c r="AV36284" s="92">
        <v>-13</v>
      </c>
      <c r="AW36284" s="92">
        <v>-199</v>
      </c>
      <c r="AX36284" s="92">
        <v>-895</v>
      </c>
    </row>
    <row r="36285" spans="1:50">
      <c r="A36285" s="83" t="s">
        <v>132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29</v>
      </c>
      <c r="G36285" s="87" t="s">
        <v>430</v>
      </c>
      <c r="H36285" s="92">
        <v>3183</v>
      </c>
      <c r="I36285" s="92">
        <v>3232</v>
      </c>
      <c r="J36285" s="92">
        <v>2077</v>
      </c>
      <c r="K36285" s="92">
        <v>-1155</v>
      </c>
      <c r="O36285" s="92">
        <v>3232</v>
      </c>
      <c r="P36285" s="92">
        <v>2077</v>
      </c>
      <c r="Q36285" s="92">
        <v>-1155</v>
      </c>
      <c r="S36285" s="92">
        <v>494</v>
      </c>
      <c r="U36285" s="92">
        <v>0</v>
      </c>
      <c r="V36285" s="92">
        <v>1384</v>
      </c>
      <c r="W36285" s="92">
        <v>6</v>
      </c>
      <c r="X36285" s="92">
        <v>153</v>
      </c>
      <c r="Y36285" s="92">
        <v>40</v>
      </c>
      <c r="AK36285" s="92">
        <v>494</v>
      </c>
      <c r="AM36285" s="92">
        <v>0</v>
      </c>
      <c r="AN36285" s="92">
        <v>1384</v>
      </c>
      <c r="AO36285" s="92">
        <v>6</v>
      </c>
      <c r="AP36285" s="92">
        <v>153</v>
      </c>
      <c r="AQ36285" s="92">
        <v>40</v>
      </c>
      <c r="AS36285" s="92">
        <v>-264</v>
      </c>
      <c r="AT36285" s="92">
        <v>-106</v>
      </c>
      <c r="AU36285" s="92">
        <v>248</v>
      </c>
      <c r="AV36285" s="92">
        <v>-13</v>
      </c>
      <c r="AW36285" s="92">
        <v>-184</v>
      </c>
      <c r="AX36285" s="92">
        <v>-836</v>
      </c>
    </row>
    <row r="36286" spans="1:50">
      <c r="A36286" s="83" t="s">
        <v>132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29</v>
      </c>
      <c r="G36286" s="87" t="s">
        <v>430</v>
      </c>
      <c r="H36286" s="92">
        <v>2924</v>
      </c>
      <c r="I36286" s="92">
        <v>3063</v>
      </c>
      <c r="J36286" s="92">
        <v>2081</v>
      </c>
      <c r="K36286" s="92">
        <v>-982</v>
      </c>
      <c r="O36286" s="92">
        <v>3063</v>
      </c>
      <c r="P36286" s="92">
        <v>2081</v>
      </c>
      <c r="Q36286" s="92">
        <v>-982</v>
      </c>
      <c r="S36286" s="92">
        <v>480</v>
      </c>
      <c r="U36286" s="92">
        <v>0</v>
      </c>
      <c r="V36286" s="92">
        <v>1376</v>
      </c>
      <c r="W36286" s="92">
        <v>0</v>
      </c>
      <c r="X36286" s="92">
        <v>180</v>
      </c>
      <c r="Y36286" s="92">
        <v>45</v>
      </c>
      <c r="AK36286" s="92">
        <v>480</v>
      </c>
      <c r="AM36286" s="92">
        <v>0</v>
      </c>
      <c r="AN36286" s="92">
        <v>1376</v>
      </c>
      <c r="AO36286" s="92">
        <v>0</v>
      </c>
      <c r="AP36286" s="92">
        <v>180</v>
      </c>
      <c r="AQ36286" s="92">
        <v>45</v>
      </c>
      <c r="AS36286" s="92">
        <v>-226</v>
      </c>
      <c r="AT36286" s="92">
        <v>-96</v>
      </c>
      <c r="AU36286" s="92">
        <v>228</v>
      </c>
      <c r="AV36286" s="92">
        <v>-13</v>
      </c>
      <c r="AW36286" s="92">
        <v>-189</v>
      </c>
      <c r="AX36286" s="92">
        <v>-686</v>
      </c>
    </row>
    <row r="36287" spans="1:50">
      <c r="A36287" s="83" t="s">
        <v>132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29</v>
      </c>
      <c r="G36287" s="87" t="s">
        <v>430</v>
      </c>
      <c r="H36287" s="92">
        <v>2662</v>
      </c>
      <c r="I36287" s="92">
        <v>2778</v>
      </c>
      <c r="J36287" s="92">
        <v>1901</v>
      </c>
      <c r="K36287" s="92">
        <v>-877</v>
      </c>
      <c r="O36287" s="92">
        <v>2778</v>
      </c>
      <c r="P36287" s="92">
        <v>1901</v>
      </c>
      <c r="Q36287" s="92">
        <v>-877</v>
      </c>
      <c r="S36287" s="92">
        <v>472</v>
      </c>
      <c r="U36287" s="92">
        <v>0</v>
      </c>
      <c r="V36287" s="92">
        <v>1228</v>
      </c>
      <c r="W36287" s="92">
        <v>0</v>
      </c>
      <c r="X36287" s="92">
        <v>156</v>
      </c>
      <c r="Y36287" s="92">
        <v>45</v>
      </c>
      <c r="AK36287" s="92">
        <v>472</v>
      </c>
      <c r="AM36287" s="92">
        <v>0</v>
      </c>
      <c r="AN36287" s="92">
        <v>1228</v>
      </c>
      <c r="AO36287" s="92">
        <v>0</v>
      </c>
      <c r="AP36287" s="92">
        <v>156</v>
      </c>
      <c r="AQ36287" s="92">
        <v>45</v>
      </c>
      <c r="AS36287" s="92">
        <v>-190</v>
      </c>
      <c r="AT36287" s="92">
        <v>-82</v>
      </c>
      <c r="AU36287" s="92">
        <v>227</v>
      </c>
      <c r="AV36287" s="92">
        <v>-11</v>
      </c>
      <c r="AW36287" s="92">
        <v>-237</v>
      </c>
      <c r="AX36287" s="92">
        <v>-584</v>
      </c>
    </row>
    <row r="36288" spans="1:50">
      <c r="A36288" s="83" t="s">
        <v>132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29</v>
      </c>
      <c r="G36288" s="87" t="s">
        <v>430</v>
      </c>
      <c r="H36288" s="92">
        <v>2336</v>
      </c>
      <c r="I36288" s="92">
        <v>2489</v>
      </c>
      <c r="J36288" s="92">
        <v>1762</v>
      </c>
      <c r="K36288" s="92">
        <v>-727</v>
      </c>
      <c r="O36288" s="92">
        <v>2489</v>
      </c>
      <c r="P36288" s="92">
        <v>1762</v>
      </c>
      <c r="Q36288" s="92">
        <v>-727</v>
      </c>
      <c r="S36288" s="92">
        <v>481</v>
      </c>
      <c r="U36288" s="92">
        <v>0</v>
      </c>
      <c r="V36288" s="92">
        <v>1105</v>
      </c>
      <c r="W36288" s="92">
        <v>0</v>
      </c>
      <c r="X36288" s="92">
        <v>129</v>
      </c>
      <c r="Y36288" s="92">
        <v>47</v>
      </c>
      <c r="AK36288" s="92">
        <v>481</v>
      </c>
      <c r="AM36288" s="92">
        <v>0</v>
      </c>
      <c r="AN36288" s="92">
        <v>1105</v>
      </c>
      <c r="AO36288" s="92">
        <v>0</v>
      </c>
      <c r="AP36288" s="92">
        <v>129</v>
      </c>
      <c r="AQ36288" s="92">
        <v>47</v>
      </c>
      <c r="AS36288" s="92">
        <v>-97</v>
      </c>
      <c r="AT36288" s="92">
        <v>-30</v>
      </c>
      <c r="AU36288" s="92">
        <v>191</v>
      </c>
      <c r="AV36288" s="92">
        <v>-10</v>
      </c>
      <c r="AW36288" s="92">
        <v>-582</v>
      </c>
      <c r="AX36288" s="92">
        <v>-199</v>
      </c>
    </row>
    <row r="36289" spans="1:50">
      <c r="A36289" s="83" t="s">
        <v>132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29</v>
      </c>
      <c r="G36289" s="87" t="s">
        <v>430</v>
      </c>
      <c r="H36289" s="92">
        <v>2225</v>
      </c>
      <c r="I36289" s="92">
        <v>2303</v>
      </c>
      <c r="J36289" s="92">
        <v>1545</v>
      </c>
      <c r="K36289" s="92">
        <v>-758</v>
      </c>
      <c r="O36289" s="92">
        <v>2303</v>
      </c>
      <c r="P36289" s="92">
        <v>1545</v>
      </c>
      <c r="Q36289" s="92">
        <v>-758</v>
      </c>
      <c r="S36289" s="92">
        <v>471</v>
      </c>
      <c r="U36289" s="92">
        <v>0</v>
      </c>
      <c r="V36289" s="92">
        <v>901</v>
      </c>
      <c r="W36289" s="92">
        <v>0</v>
      </c>
      <c r="X36289" s="92">
        <v>126</v>
      </c>
      <c r="Y36289" s="92">
        <v>47</v>
      </c>
      <c r="AK36289" s="92">
        <v>471</v>
      </c>
      <c r="AM36289" s="92">
        <v>0</v>
      </c>
      <c r="AN36289" s="92">
        <v>901</v>
      </c>
      <c r="AO36289" s="92">
        <v>0</v>
      </c>
      <c r="AP36289" s="92">
        <v>126</v>
      </c>
      <c r="AQ36289" s="92">
        <v>47</v>
      </c>
      <c r="AS36289" s="92">
        <v>-87</v>
      </c>
      <c r="AT36289" s="92">
        <v>-29</v>
      </c>
      <c r="AU36289" s="92">
        <v>146</v>
      </c>
      <c r="AV36289" s="92">
        <v>-9</v>
      </c>
      <c r="AW36289" s="92">
        <v>-666</v>
      </c>
      <c r="AX36289" s="92">
        <v>-113</v>
      </c>
    </row>
    <row r="36290" spans="1:50">
      <c r="A36290" s="83" t="s">
        <v>132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29</v>
      </c>
      <c r="G36290" s="87" t="s">
        <v>430</v>
      </c>
      <c r="H36290" s="92">
        <v>2169</v>
      </c>
      <c r="I36290" s="92">
        <v>2169</v>
      </c>
      <c r="J36290" s="92">
        <v>1415</v>
      </c>
      <c r="K36290" s="92">
        <v>-754</v>
      </c>
      <c r="O36290" s="92">
        <v>2169</v>
      </c>
      <c r="P36290" s="92">
        <v>1415</v>
      </c>
      <c r="Q36290" s="92">
        <v>-754</v>
      </c>
      <c r="S36290" s="92">
        <v>479</v>
      </c>
      <c r="U36290" s="92">
        <v>0</v>
      </c>
      <c r="V36290" s="92">
        <v>742</v>
      </c>
      <c r="W36290" s="92">
        <v>0</v>
      </c>
      <c r="X36290" s="92">
        <v>145</v>
      </c>
      <c r="Y36290" s="92">
        <v>49</v>
      </c>
      <c r="AK36290" s="92">
        <v>479</v>
      </c>
      <c r="AM36290" s="92">
        <v>0</v>
      </c>
      <c r="AN36290" s="92">
        <v>742</v>
      </c>
      <c r="AO36290" s="92">
        <v>0</v>
      </c>
      <c r="AP36290" s="92">
        <v>145</v>
      </c>
      <c r="AQ36290" s="92">
        <v>49</v>
      </c>
      <c r="AS36290" s="92">
        <v>-81</v>
      </c>
      <c r="AT36290" s="92">
        <v>-11</v>
      </c>
      <c r="AU36290" s="92">
        <v>91</v>
      </c>
      <c r="AV36290" s="92">
        <v>-9</v>
      </c>
      <c r="AW36290" s="92">
        <v>-796</v>
      </c>
      <c r="AX36290" s="92">
        <v>52</v>
      </c>
    </row>
    <row r="36291" spans="1:50">
      <c r="A36291" s="83" t="s">
        <v>132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29</v>
      </c>
      <c r="G36291" s="87" t="s">
        <v>430</v>
      </c>
      <c r="H36291" s="92">
        <v>2167</v>
      </c>
      <c r="I36291" s="92">
        <v>2080</v>
      </c>
      <c r="J36291" s="92">
        <v>1347</v>
      </c>
      <c r="K36291" s="92">
        <v>-733</v>
      </c>
      <c r="O36291" s="92">
        <v>2080</v>
      </c>
      <c r="P36291" s="92">
        <v>1347</v>
      </c>
      <c r="Q36291" s="92">
        <v>-733</v>
      </c>
      <c r="S36291" s="92">
        <v>463</v>
      </c>
      <c r="U36291" s="92">
        <v>0</v>
      </c>
      <c r="V36291" s="92">
        <v>691</v>
      </c>
      <c r="W36291" s="92">
        <v>0</v>
      </c>
      <c r="X36291" s="92">
        <v>145</v>
      </c>
      <c r="Y36291" s="92">
        <v>48</v>
      </c>
      <c r="AK36291" s="92">
        <v>463</v>
      </c>
      <c r="AM36291" s="92">
        <v>0</v>
      </c>
      <c r="AN36291" s="92">
        <v>691</v>
      </c>
      <c r="AO36291" s="92">
        <v>0</v>
      </c>
      <c r="AP36291" s="92">
        <v>145</v>
      </c>
      <c r="AQ36291" s="92">
        <v>48</v>
      </c>
      <c r="AS36291" s="92">
        <v>-110</v>
      </c>
      <c r="AT36291" s="92">
        <v>-28</v>
      </c>
      <c r="AU36291" s="92">
        <v>36</v>
      </c>
      <c r="AV36291" s="92">
        <v>-9</v>
      </c>
      <c r="AW36291" s="92">
        <v>-534</v>
      </c>
      <c r="AX36291" s="92">
        <v>-88</v>
      </c>
    </row>
    <row r="36292" spans="1:50">
      <c r="A36292" s="83" t="s">
        <v>132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29</v>
      </c>
      <c r="G36292" s="87" t="s">
        <v>430</v>
      </c>
      <c r="H36292" s="92">
        <v>2136</v>
      </c>
      <c r="I36292" s="92">
        <v>2008</v>
      </c>
      <c r="J36292" s="92">
        <v>1313</v>
      </c>
      <c r="K36292" s="92">
        <v>-695</v>
      </c>
      <c r="O36292" s="92">
        <v>2008</v>
      </c>
      <c r="P36292" s="92">
        <v>1313</v>
      </c>
      <c r="Q36292" s="92">
        <v>-695</v>
      </c>
      <c r="S36292" s="92">
        <v>462</v>
      </c>
      <c r="U36292" s="92">
        <v>0</v>
      </c>
      <c r="V36292" s="92">
        <v>674</v>
      </c>
      <c r="W36292" s="92">
        <v>0</v>
      </c>
      <c r="X36292" s="92">
        <v>127</v>
      </c>
      <c r="Y36292" s="92">
        <v>50</v>
      </c>
      <c r="AK36292" s="92">
        <v>462</v>
      </c>
      <c r="AM36292" s="92">
        <v>0</v>
      </c>
      <c r="AN36292" s="92">
        <v>674</v>
      </c>
      <c r="AO36292" s="92">
        <v>0</v>
      </c>
      <c r="AP36292" s="92">
        <v>127</v>
      </c>
      <c r="AQ36292" s="92">
        <v>50</v>
      </c>
      <c r="AS36292" s="92">
        <v>-117</v>
      </c>
      <c r="AT36292" s="92">
        <v>-34</v>
      </c>
      <c r="AU36292" s="92">
        <v>10</v>
      </c>
      <c r="AV36292" s="92">
        <v>-8</v>
      </c>
      <c r="AW36292" s="92">
        <v>-437</v>
      </c>
      <c r="AX36292" s="92">
        <v>-109</v>
      </c>
    </row>
    <row r="36293" spans="1:50">
      <c r="A36293" s="83" t="s">
        <v>132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29</v>
      </c>
      <c r="G36293" s="87" t="s">
        <v>430</v>
      </c>
      <c r="H36293" s="92">
        <v>2156</v>
      </c>
      <c r="I36293" s="92">
        <v>1996</v>
      </c>
      <c r="J36293" s="92">
        <v>1336</v>
      </c>
      <c r="K36293" s="92">
        <v>-660</v>
      </c>
      <c r="O36293" s="92">
        <v>1996</v>
      </c>
      <c r="P36293" s="92">
        <v>1336</v>
      </c>
      <c r="Q36293" s="92">
        <v>-660</v>
      </c>
      <c r="S36293" s="92">
        <v>461</v>
      </c>
      <c r="U36293" s="92">
        <v>0</v>
      </c>
      <c r="V36293" s="92">
        <v>678</v>
      </c>
      <c r="W36293" s="92">
        <v>0</v>
      </c>
      <c r="X36293" s="92">
        <v>147</v>
      </c>
      <c r="Y36293" s="92">
        <v>50</v>
      </c>
      <c r="AK36293" s="92">
        <v>461</v>
      </c>
      <c r="AM36293" s="92">
        <v>0</v>
      </c>
      <c r="AN36293" s="92">
        <v>678</v>
      </c>
      <c r="AO36293" s="92">
        <v>0</v>
      </c>
      <c r="AP36293" s="92">
        <v>147</v>
      </c>
      <c r="AQ36293" s="92">
        <v>50</v>
      </c>
      <c r="AS36293" s="92">
        <v>-129</v>
      </c>
      <c r="AT36293" s="92">
        <v>-41</v>
      </c>
      <c r="AU36293" s="92">
        <v>-3</v>
      </c>
      <c r="AV36293" s="92">
        <v>-9</v>
      </c>
      <c r="AW36293" s="92">
        <v>-284</v>
      </c>
      <c r="AX36293" s="92">
        <v>-194</v>
      </c>
    </row>
    <row r="36294" spans="1:50">
      <c r="A36294" s="83" t="s">
        <v>132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29</v>
      </c>
      <c r="G36294" s="87" t="s">
        <v>430</v>
      </c>
      <c r="H36294" s="92">
        <v>2250</v>
      </c>
      <c r="I36294" s="92">
        <v>2039</v>
      </c>
      <c r="J36294" s="92">
        <v>1361</v>
      </c>
      <c r="K36294" s="92">
        <v>-678</v>
      </c>
      <c r="O36294" s="92">
        <v>2039</v>
      </c>
      <c r="P36294" s="92">
        <v>1361</v>
      </c>
      <c r="Q36294" s="92">
        <v>-678</v>
      </c>
      <c r="S36294" s="92">
        <v>463</v>
      </c>
      <c r="U36294" s="92">
        <v>0</v>
      </c>
      <c r="V36294" s="92">
        <v>706</v>
      </c>
      <c r="W36294" s="92">
        <v>0</v>
      </c>
      <c r="X36294" s="92">
        <v>141</v>
      </c>
      <c r="Y36294" s="92">
        <v>51</v>
      </c>
      <c r="AK36294" s="92">
        <v>463</v>
      </c>
      <c r="AM36294" s="92">
        <v>0</v>
      </c>
      <c r="AN36294" s="92">
        <v>706</v>
      </c>
      <c r="AO36294" s="92">
        <v>0</v>
      </c>
      <c r="AP36294" s="92">
        <v>141</v>
      </c>
      <c r="AQ36294" s="92">
        <v>51</v>
      </c>
      <c r="AS36294" s="92">
        <v>-136</v>
      </c>
      <c r="AT36294" s="92">
        <v>-45</v>
      </c>
      <c r="AU36294" s="92">
        <v>-3</v>
      </c>
      <c r="AV36294" s="92">
        <v>-9</v>
      </c>
      <c r="AW36294" s="92">
        <v>-258</v>
      </c>
      <c r="AX36294" s="92">
        <v>-227</v>
      </c>
    </row>
    <row r="36295" spans="1:50">
      <c r="A36295" s="83" t="s">
        <v>132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29</v>
      </c>
      <c r="G36295" s="87" t="s">
        <v>430</v>
      </c>
      <c r="H36295" s="92">
        <v>2312</v>
      </c>
      <c r="I36295" s="92">
        <v>2134</v>
      </c>
      <c r="J36295" s="92">
        <v>1385</v>
      </c>
      <c r="K36295" s="92">
        <v>-749</v>
      </c>
      <c r="O36295" s="92">
        <v>2134</v>
      </c>
      <c r="P36295" s="92">
        <v>1385</v>
      </c>
      <c r="Q36295" s="92">
        <v>-749</v>
      </c>
      <c r="S36295" s="92">
        <v>488</v>
      </c>
      <c r="U36295" s="92">
        <v>0</v>
      </c>
      <c r="V36295" s="92">
        <v>706</v>
      </c>
      <c r="W36295" s="92">
        <v>0</v>
      </c>
      <c r="X36295" s="92">
        <v>138</v>
      </c>
      <c r="Y36295" s="92">
        <v>53</v>
      </c>
      <c r="AK36295" s="92">
        <v>488</v>
      </c>
      <c r="AM36295" s="92">
        <v>0</v>
      </c>
      <c r="AN36295" s="92">
        <v>706</v>
      </c>
      <c r="AO36295" s="92">
        <v>0</v>
      </c>
      <c r="AP36295" s="92">
        <v>138</v>
      </c>
      <c r="AQ36295" s="92">
        <v>53</v>
      </c>
      <c r="AS36295" s="92">
        <v>-132</v>
      </c>
      <c r="AT36295" s="92">
        <v>-42</v>
      </c>
      <c r="AU36295" s="92">
        <v>3</v>
      </c>
      <c r="AV36295" s="92">
        <v>-11</v>
      </c>
      <c r="AW36295" s="92">
        <v>-365</v>
      </c>
      <c r="AX36295" s="92">
        <v>-202</v>
      </c>
    </row>
    <row r="36296" spans="1:50">
      <c r="A36296" s="83" t="s">
        <v>132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29</v>
      </c>
      <c r="G36296" s="87" t="s">
        <v>430</v>
      </c>
      <c r="H36296" s="92">
        <v>2482</v>
      </c>
      <c r="I36296" s="92">
        <v>2242</v>
      </c>
      <c r="J36296" s="92">
        <v>1463</v>
      </c>
      <c r="K36296" s="92">
        <v>-779</v>
      </c>
      <c r="O36296" s="92">
        <v>2242</v>
      </c>
      <c r="P36296" s="92">
        <v>1463</v>
      </c>
      <c r="Q36296" s="92">
        <v>-779</v>
      </c>
      <c r="S36296" s="92">
        <v>467</v>
      </c>
      <c r="U36296" s="92">
        <v>0</v>
      </c>
      <c r="V36296" s="92">
        <v>765</v>
      </c>
      <c r="W36296" s="92">
        <v>32</v>
      </c>
      <c r="X36296" s="92">
        <v>148</v>
      </c>
      <c r="Y36296" s="92">
        <v>51</v>
      </c>
      <c r="AK36296" s="92">
        <v>467</v>
      </c>
      <c r="AM36296" s="92">
        <v>0</v>
      </c>
      <c r="AN36296" s="92">
        <v>765</v>
      </c>
      <c r="AO36296" s="92">
        <v>32</v>
      </c>
      <c r="AP36296" s="92">
        <v>148</v>
      </c>
      <c r="AQ36296" s="92">
        <v>51</v>
      </c>
      <c r="AS36296" s="92">
        <v>-138</v>
      </c>
      <c r="AT36296" s="92">
        <v>-40</v>
      </c>
      <c r="AU36296" s="92">
        <v>54</v>
      </c>
      <c r="AV36296" s="92">
        <v>-11</v>
      </c>
      <c r="AW36296" s="92">
        <v>-529</v>
      </c>
      <c r="AX36296" s="92">
        <v>-115</v>
      </c>
    </row>
    <row r="36297" spans="1:50">
      <c r="A36297" s="83" t="s">
        <v>132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29</v>
      </c>
      <c r="G36297" s="87" t="s">
        <v>430</v>
      </c>
      <c r="H36297" s="92">
        <v>2576</v>
      </c>
      <c r="I36297" s="92">
        <v>2346</v>
      </c>
      <c r="J36297" s="92">
        <v>1610</v>
      </c>
      <c r="K36297" s="92">
        <v>-736</v>
      </c>
      <c r="O36297" s="92">
        <v>2346</v>
      </c>
      <c r="P36297" s="92">
        <v>1610</v>
      </c>
      <c r="Q36297" s="92">
        <v>-736</v>
      </c>
      <c r="S36297" s="92">
        <v>480</v>
      </c>
      <c r="U36297" s="92">
        <v>0</v>
      </c>
      <c r="V36297" s="92">
        <v>756</v>
      </c>
      <c r="W36297" s="92">
        <v>160</v>
      </c>
      <c r="X36297" s="92">
        <v>163</v>
      </c>
      <c r="Y36297" s="92">
        <v>51</v>
      </c>
      <c r="AK36297" s="92">
        <v>480</v>
      </c>
      <c r="AM36297" s="92">
        <v>0</v>
      </c>
      <c r="AN36297" s="92">
        <v>756</v>
      </c>
      <c r="AO36297" s="92">
        <v>160</v>
      </c>
      <c r="AP36297" s="92">
        <v>163</v>
      </c>
      <c r="AQ36297" s="92">
        <v>51</v>
      </c>
      <c r="AS36297" s="92">
        <v>-94</v>
      </c>
      <c r="AT36297" s="92">
        <v>-3</v>
      </c>
      <c r="AU36297" s="92">
        <v>8</v>
      </c>
      <c r="AV36297" s="92">
        <v>-12</v>
      </c>
      <c r="AW36297" s="92">
        <v>-725</v>
      </c>
      <c r="AX36297" s="92">
        <v>90</v>
      </c>
    </row>
    <row r="36298" spans="1:50">
      <c r="A36298" s="83" t="s">
        <v>132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29</v>
      </c>
      <c r="G36298" s="87" t="s">
        <v>430</v>
      </c>
      <c r="H36298" s="92">
        <v>2684</v>
      </c>
      <c r="I36298" s="92">
        <v>2456</v>
      </c>
      <c r="J36298" s="92">
        <v>1624</v>
      </c>
      <c r="K36298" s="92">
        <v>-832</v>
      </c>
      <c r="O36298" s="92">
        <v>2456</v>
      </c>
      <c r="P36298" s="92">
        <v>1624</v>
      </c>
      <c r="Q36298" s="92">
        <v>-832</v>
      </c>
      <c r="S36298" s="92">
        <v>456</v>
      </c>
      <c r="U36298" s="92">
        <v>0</v>
      </c>
      <c r="V36298" s="92">
        <v>753</v>
      </c>
      <c r="W36298" s="92">
        <v>251</v>
      </c>
      <c r="X36298" s="92">
        <v>119</v>
      </c>
      <c r="Y36298" s="92">
        <v>45</v>
      </c>
      <c r="AK36298" s="92">
        <v>456</v>
      </c>
      <c r="AM36298" s="92">
        <v>0</v>
      </c>
      <c r="AN36298" s="92">
        <v>753</v>
      </c>
      <c r="AO36298" s="92">
        <v>251</v>
      </c>
      <c r="AP36298" s="92">
        <v>119</v>
      </c>
      <c r="AQ36298" s="92">
        <v>45</v>
      </c>
      <c r="AS36298" s="92">
        <v>-111</v>
      </c>
      <c r="AT36298" s="92">
        <v>-20</v>
      </c>
      <c r="AU36298" s="92">
        <v>-34</v>
      </c>
      <c r="AV36298" s="92">
        <v>-13</v>
      </c>
      <c r="AW36298" s="92">
        <v>-535</v>
      </c>
      <c r="AX36298" s="92">
        <v>-119</v>
      </c>
    </row>
    <row r="36299" spans="1:50">
      <c r="A36299" s="83" t="s">
        <v>132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29</v>
      </c>
      <c r="G36299" s="87" t="s">
        <v>430</v>
      </c>
      <c r="H36299" s="92">
        <v>2764</v>
      </c>
      <c r="I36299" s="92">
        <v>2559</v>
      </c>
      <c r="J36299" s="92">
        <v>1638</v>
      </c>
      <c r="K36299" s="92">
        <v>-921</v>
      </c>
      <c r="O36299" s="92">
        <v>2559</v>
      </c>
      <c r="P36299" s="92">
        <v>1638</v>
      </c>
      <c r="Q36299" s="92">
        <v>-921</v>
      </c>
      <c r="S36299" s="92">
        <v>457</v>
      </c>
      <c r="U36299" s="92">
        <v>0</v>
      </c>
      <c r="V36299" s="92">
        <v>773</v>
      </c>
      <c r="W36299" s="92">
        <v>268</v>
      </c>
      <c r="X36299" s="92">
        <v>96</v>
      </c>
      <c r="Y36299" s="92">
        <v>44</v>
      </c>
      <c r="AK36299" s="92">
        <v>457</v>
      </c>
      <c r="AM36299" s="92">
        <v>0</v>
      </c>
      <c r="AN36299" s="92">
        <v>773</v>
      </c>
      <c r="AO36299" s="92">
        <v>268</v>
      </c>
      <c r="AP36299" s="92">
        <v>96</v>
      </c>
      <c r="AQ36299" s="92">
        <v>44</v>
      </c>
      <c r="AS36299" s="92">
        <v>-123</v>
      </c>
      <c r="AT36299" s="92">
        <v>-33</v>
      </c>
      <c r="AU36299" s="92">
        <v>-39</v>
      </c>
      <c r="AV36299" s="92">
        <v>-12</v>
      </c>
      <c r="AW36299" s="92">
        <v>-483</v>
      </c>
      <c r="AX36299" s="92">
        <v>-231</v>
      </c>
    </row>
    <row r="36300" spans="1:50">
      <c r="A36300" s="83" t="s">
        <v>132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29</v>
      </c>
      <c r="G36300" s="87" t="s">
        <v>430</v>
      </c>
      <c r="H36300" s="92">
        <v>2874</v>
      </c>
      <c r="I36300" s="92">
        <v>2689</v>
      </c>
      <c r="J36300" s="92">
        <v>1774</v>
      </c>
      <c r="K36300" s="92">
        <v>-915</v>
      </c>
      <c r="O36300" s="92">
        <v>2689</v>
      </c>
      <c r="P36300" s="92">
        <v>1774</v>
      </c>
      <c r="Q36300" s="92">
        <v>-915</v>
      </c>
      <c r="S36300" s="92">
        <v>479</v>
      </c>
      <c r="U36300" s="92">
        <v>0</v>
      </c>
      <c r="V36300" s="92">
        <v>930</v>
      </c>
      <c r="W36300" s="92">
        <v>268</v>
      </c>
      <c r="X36300" s="92">
        <v>55</v>
      </c>
      <c r="Y36300" s="92">
        <v>42</v>
      </c>
      <c r="AK36300" s="92">
        <v>479</v>
      </c>
      <c r="AM36300" s="92">
        <v>0</v>
      </c>
      <c r="AN36300" s="92">
        <v>930</v>
      </c>
      <c r="AO36300" s="92">
        <v>268</v>
      </c>
      <c r="AP36300" s="92">
        <v>55</v>
      </c>
      <c r="AQ36300" s="92">
        <v>42</v>
      </c>
      <c r="AS36300" s="92">
        <v>-128</v>
      </c>
      <c r="AT36300" s="92">
        <v>-41</v>
      </c>
      <c r="AU36300" s="92">
        <v>-38</v>
      </c>
      <c r="AV36300" s="92">
        <v>-13</v>
      </c>
      <c r="AW36300" s="92">
        <v>-432</v>
      </c>
      <c r="AX36300" s="92">
        <v>-263</v>
      </c>
    </row>
    <row r="36301" spans="1:50">
      <c r="A36301" s="83" t="s">
        <v>132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29</v>
      </c>
      <c r="G36301" s="87" t="s">
        <v>430</v>
      </c>
      <c r="H36301" s="92">
        <v>3058</v>
      </c>
      <c r="I36301" s="92">
        <v>2815</v>
      </c>
      <c r="J36301" s="92">
        <v>1801</v>
      </c>
      <c r="K36301" s="92">
        <v>-1014</v>
      </c>
      <c r="O36301" s="92">
        <v>2815</v>
      </c>
      <c r="P36301" s="92">
        <v>1801</v>
      </c>
      <c r="Q36301" s="92">
        <v>-1014</v>
      </c>
      <c r="S36301" s="92">
        <v>495</v>
      </c>
      <c r="U36301" s="92">
        <v>0</v>
      </c>
      <c r="V36301" s="92">
        <v>976</v>
      </c>
      <c r="W36301" s="92">
        <v>253</v>
      </c>
      <c r="X36301" s="92">
        <v>37</v>
      </c>
      <c r="Y36301" s="92">
        <v>40</v>
      </c>
      <c r="AK36301" s="92">
        <v>495</v>
      </c>
      <c r="AM36301" s="92">
        <v>0</v>
      </c>
      <c r="AN36301" s="92">
        <v>976</v>
      </c>
      <c r="AO36301" s="92">
        <v>253</v>
      </c>
      <c r="AP36301" s="92">
        <v>37</v>
      </c>
      <c r="AQ36301" s="92">
        <v>40</v>
      </c>
      <c r="AS36301" s="92">
        <v>-153</v>
      </c>
      <c r="AT36301" s="92">
        <v>-66</v>
      </c>
      <c r="AU36301" s="92">
        <v>1</v>
      </c>
      <c r="AV36301" s="92">
        <v>-12</v>
      </c>
      <c r="AW36301" s="92">
        <v>-406</v>
      </c>
      <c r="AX36301" s="92">
        <v>-378</v>
      </c>
    </row>
    <row r="36302" spans="1:50">
      <c r="A36302" s="83" t="s">
        <v>132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29</v>
      </c>
      <c r="G36302" s="87" t="s">
        <v>430</v>
      </c>
      <c r="H36302" s="92">
        <v>3181</v>
      </c>
      <c r="I36302" s="92">
        <v>2965</v>
      </c>
      <c r="J36302" s="92">
        <v>1933</v>
      </c>
      <c r="K36302" s="92">
        <v>-1032</v>
      </c>
      <c r="O36302" s="92">
        <v>2965</v>
      </c>
      <c r="P36302" s="92">
        <v>1933</v>
      </c>
      <c r="Q36302" s="92">
        <v>-1032</v>
      </c>
      <c r="S36302" s="92">
        <v>492</v>
      </c>
      <c r="U36302" s="92">
        <v>0</v>
      </c>
      <c r="V36302" s="92">
        <v>1141</v>
      </c>
      <c r="W36302" s="92">
        <v>231</v>
      </c>
      <c r="X36302" s="92">
        <v>28</v>
      </c>
      <c r="Y36302" s="92">
        <v>41</v>
      </c>
      <c r="AK36302" s="92">
        <v>492</v>
      </c>
      <c r="AM36302" s="92">
        <v>0</v>
      </c>
      <c r="AN36302" s="92">
        <v>1141</v>
      </c>
      <c r="AO36302" s="92">
        <v>231</v>
      </c>
      <c r="AP36302" s="92">
        <v>28</v>
      </c>
      <c r="AQ36302" s="92">
        <v>41</v>
      </c>
      <c r="AS36302" s="92">
        <v>-189</v>
      </c>
      <c r="AT36302" s="92">
        <v>-97</v>
      </c>
      <c r="AU36302" s="92">
        <v>100</v>
      </c>
      <c r="AV36302" s="92">
        <v>-14</v>
      </c>
      <c r="AW36302" s="92">
        <v>-228</v>
      </c>
      <c r="AX36302" s="92">
        <v>-604</v>
      </c>
    </row>
    <row r="36303" spans="1:50">
      <c r="A36303" s="83" t="s">
        <v>132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29</v>
      </c>
      <c r="G36303" s="87" t="s">
        <v>430</v>
      </c>
      <c r="H36303" s="92">
        <v>3300</v>
      </c>
      <c r="I36303" s="92">
        <v>3099</v>
      </c>
      <c r="J36303" s="92">
        <v>1992</v>
      </c>
      <c r="K36303" s="92">
        <v>-1107</v>
      </c>
      <c r="O36303" s="92">
        <v>3099</v>
      </c>
      <c r="P36303" s="92">
        <v>1992</v>
      </c>
      <c r="Q36303" s="92">
        <v>-1107</v>
      </c>
      <c r="S36303" s="92">
        <v>494</v>
      </c>
      <c r="U36303" s="92">
        <v>0</v>
      </c>
      <c r="V36303" s="92">
        <v>1199</v>
      </c>
      <c r="W36303" s="92">
        <v>235</v>
      </c>
      <c r="X36303" s="92">
        <v>26</v>
      </c>
      <c r="Y36303" s="92">
        <v>38</v>
      </c>
      <c r="AK36303" s="92">
        <v>494</v>
      </c>
      <c r="AM36303" s="92">
        <v>0</v>
      </c>
      <c r="AN36303" s="92">
        <v>1199</v>
      </c>
      <c r="AO36303" s="92">
        <v>235</v>
      </c>
      <c r="AP36303" s="92">
        <v>26</v>
      </c>
      <c r="AQ36303" s="92">
        <v>38</v>
      </c>
      <c r="AS36303" s="92">
        <v>-222</v>
      </c>
      <c r="AT36303" s="92">
        <v>-116</v>
      </c>
      <c r="AU36303" s="92">
        <v>141</v>
      </c>
      <c r="AV36303" s="92">
        <v>-13</v>
      </c>
      <c r="AW36303" s="92">
        <v>-191</v>
      </c>
      <c r="AX36303" s="92">
        <v>-706</v>
      </c>
    </row>
    <row r="36304" spans="1:50">
      <c r="A36304" s="83" t="s">
        <v>132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29</v>
      </c>
      <c r="G36304" s="87" t="s">
        <v>430</v>
      </c>
      <c r="H36304" s="92">
        <v>3402</v>
      </c>
      <c r="I36304" s="92">
        <v>3217</v>
      </c>
      <c r="J36304" s="92">
        <v>2017</v>
      </c>
      <c r="K36304" s="92">
        <v>-1200</v>
      </c>
      <c r="O36304" s="92">
        <v>3217</v>
      </c>
      <c r="P36304" s="92">
        <v>2017</v>
      </c>
      <c r="Q36304" s="92">
        <v>-1200</v>
      </c>
      <c r="S36304" s="92">
        <v>490</v>
      </c>
      <c r="U36304" s="92">
        <v>0</v>
      </c>
      <c r="V36304" s="92">
        <v>1243</v>
      </c>
      <c r="W36304" s="92">
        <v>215</v>
      </c>
      <c r="X36304" s="92">
        <v>31</v>
      </c>
      <c r="Y36304" s="92">
        <v>38</v>
      </c>
      <c r="AK36304" s="92">
        <v>490</v>
      </c>
      <c r="AM36304" s="92">
        <v>0</v>
      </c>
      <c r="AN36304" s="92">
        <v>1243</v>
      </c>
      <c r="AO36304" s="92">
        <v>215</v>
      </c>
      <c r="AP36304" s="92">
        <v>31</v>
      </c>
      <c r="AQ36304" s="92">
        <v>38</v>
      </c>
      <c r="AS36304" s="92">
        <v>-244</v>
      </c>
      <c r="AT36304" s="92">
        <v>-133</v>
      </c>
      <c r="AU36304" s="92">
        <v>142</v>
      </c>
      <c r="AV36304" s="92">
        <v>-14</v>
      </c>
      <c r="AW36304" s="92">
        <v>-126</v>
      </c>
      <c r="AX36304" s="92">
        <v>-825</v>
      </c>
    </row>
    <row r="36305" spans="1:50">
      <c r="A36305" s="83" t="s">
        <v>132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29</v>
      </c>
      <c r="G36305" s="87" t="s">
        <v>430</v>
      </c>
      <c r="H36305" s="92">
        <v>3462</v>
      </c>
      <c r="I36305" s="92">
        <v>3286</v>
      </c>
      <c r="J36305" s="92">
        <v>2110</v>
      </c>
      <c r="K36305" s="92">
        <v>-1176</v>
      </c>
      <c r="O36305" s="92">
        <v>3286</v>
      </c>
      <c r="P36305" s="92">
        <v>2110</v>
      </c>
      <c r="Q36305" s="92">
        <v>-1176</v>
      </c>
      <c r="S36305" s="92">
        <v>489</v>
      </c>
      <c r="U36305" s="92">
        <v>0</v>
      </c>
      <c r="V36305" s="92">
        <v>1285</v>
      </c>
      <c r="W36305" s="92">
        <v>228</v>
      </c>
      <c r="X36305" s="92">
        <v>71</v>
      </c>
      <c r="Y36305" s="92">
        <v>37</v>
      </c>
      <c r="AK36305" s="92">
        <v>489</v>
      </c>
      <c r="AM36305" s="92">
        <v>0</v>
      </c>
      <c r="AN36305" s="92">
        <v>1285</v>
      </c>
      <c r="AO36305" s="92">
        <v>228</v>
      </c>
      <c r="AP36305" s="92">
        <v>71</v>
      </c>
      <c r="AQ36305" s="92">
        <v>37</v>
      </c>
      <c r="AS36305" s="92">
        <v>-231</v>
      </c>
      <c r="AT36305" s="92">
        <v>-110</v>
      </c>
      <c r="AU36305" s="92">
        <v>116</v>
      </c>
      <c r="AV36305" s="92">
        <v>-14</v>
      </c>
      <c r="AW36305" s="92">
        <v>-209</v>
      </c>
      <c r="AX36305" s="92">
        <v>-728</v>
      </c>
    </row>
    <row r="36306" spans="1:50">
      <c r="A36306" s="83" t="s">
        <v>132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29</v>
      </c>
      <c r="G36306" s="87" t="s">
        <v>430</v>
      </c>
      <c r="H36306" s="92">
        <v>3485</v>
      </c>
      <c r="I36306" s="92">
        <v>3341</v>
      </c>
      <c r="J36306" s="92">
        <v>2164</v>
      </c>
      <c r="K36306" s="92">
        <v>-1177</v>
      </c>
      <c r="O36306" s="92">
        <v>3341</v>
      </c>
      <c r="P36306" s="92">
        <v>2164</v>
      </c>
      <c r="Q36306" s="92">
        <v>-1177</v>
      </c>
      <c r="S36306" s="92">
        <v>462</v>
      </c>
      <c r="U36306" s="92">
        <v>0</v>
      </c>
      <c r="V36306" s="92">
        <v>1331</v>
      </c>
      <c r="W36306" s="92">
        <v>231</v>
      </c>
      <c r="X36306" s="92">
        <v>104</v>
      </c>
      <c r="Y36306" s="92">
        <v>36</v>
      </c>
      <c r="AK36306" s="92">
        <v>462</v>
      </c>
      <c r="AM36306" s="92">
        <v>0</v>
      </c>
      <c r="AN36306" s="92">
        <v>1331</v>
      </c>
      <c r="AO36306" s="92">
        <v>231</v>
      </c>
      <c r="AP36306" s="92">
        <v>104</v>
      </c>
      <c r="AQ36306" s="92">
        <v>36</v>
      </c>
      <c r="AS36306" s="92">
        <v>-237</v>
      </c>
      <c r="AT36306" s="92">
        <v>-101</v>
      </c>
      <c r="AU36306" s="92">
        <v>73</v>
      </c>
      <c r="AV36306" s="92">
        <v>-14</v>
      </c>
      <c r="AW36306" s="92">
        <v>-160</v>
      </c>
      <c r="AX36306" s="92">
        <v>-738</v>
      </c>
    </row>
    <row r="36307" spans="1:50">
      <c r="A36307" s="83" t="s">
        <v>132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29</v>
      </c>
      <c r="G36307" s="87" t="s">
        <v>430</v>
      </c>
      <c r="H36307" s="92">
        <v>3432</v>
      </c>
      <c r="I36307" s="92">
        <v>3331</v>
      </c>
      <c r="J36307" s="92">
        <v>2135</v>
      </c>
      <c r="K36307" s="92">
        <v>-1196</v>
      </c>
      <c r="O36307" s="92">
        <v>3331</v>
      </c>
      <c r="P36307" s="92">
        <v>2135</v>
      </c>
      <c r="Q36307" s="92">
        <v>-1196</v>
      </c>
      <c r="S36307" s="92">
        <v>489</v>
      </c>
      <c r="U36307" s="92">
        <v>0</v>
      </c>
      <c r="V36307" s="92">
        <v>1368</v>
      </c>
      <c r="W36307" s="92">
        <v>117</v>
      </c>
      <c r="X36307" s="92">
        <v>122</v>
      </c>
      <c r="Y36307" s="92">
        <v>39</v>
      </c>
      <c r="AK36307" s="92">
        <v>489</v>
      </c>
      <c r="AM36307" s="92">
        <v>0</v>
      </c>
      <c r="AN36307" s="92">
        <v>1368</v>
      </c>
      <c r="AO36307" s="92">
        <v>117</v>
      </c>
      <c r="AP36307" s="92">
        <v>122</v>
      </c>
      <c r="AQ36307" s="92">
        <v>39</v>
      </c>
      <c r="AS36307" s="92">
        <v>-252</v>
      </c>
      <c r="AT36307" s="92">
        <v>-95</v>
      </c>
      <c r="AU36307" s="92">
        <v>83</v>
      </c>
      <c r="AV36307" s="92">
        <v>-13</v>
      </c>
      <c r="AW36307" s="92">
        <v>-157</v>
      </c>
      <c r="AX36307" s="92">
        <v>-762</v>
      </c>
    </row>
    <row r="36308" spans="1:50">
      <c r="A36308" s="83" t="s">
        <v>132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29</v>
      </c>
      <c r="G36308" s="87" t="s">
        <v>430</v>
      </c>
      <c r="H36308" s="92">
        <v>3285</v>
      </c>
      <c r="I36308" s="92">
        <v>3278</v>
      </c>
      <c r="J36308" s="92">
        <v>2101</v>
      </c>
      <c r="K36308" s="92">
        <v>-1177</v>
      </c>
      <c r="O36308" s="92">
        <v>3278</v>
      </c>
      <c r="P36308" s="92">
        <v>2101</v>
      </c>
      <c r="Q36308" s="92">
        <v>-1177</v>
      </c>
      <c r="S36308" s="92">
        <v>492</v>
      </c>
      <c r="U36308" s="92">
        <v>0</v>
      </c>
      <c r="V36308" s="92">
        <v>1346</v>
      </c>
      <c r="W36308" s="92">
        <v>65</v>
      </c>
      <c r="X36308" s="92">
        <v>161</v>
      </c>
      <c r="Y36308" s="92">
        <v>37</v>
      </c>
      <c r="AK36308" s="92">
        <v>492</v>
      </c>
      <c r="AM36308" s="92">
        <v>0</v>
      </c>
      <c r="AN36308" s="92">
        <v>1346</v>
      </c>
      <c r="AO36308" s="92">
        <v>65</v>
      </c>
      <c r="AP36308" s="92">
        <v>161</v>
      </c>
      <c r="AQ36308" s="92">
        <v>37</v>
      </c>
      <c r="AS36308" s="92">
        <v>-280</v>
      </c>
      <c r="AT36308" s="92">
        <v>-100</v>
      </c>
      <c r="AU36308" s="92">
        <v>102</v>
      </c>
      <c r="AV36308" s="92">
        <v>-13</v>
      </c>
      <c r="AW36308" s="92">
        <v>-101</v>
      </c>
      <c r="AX36308" s="92">
        <v>-785</v>
      </c>
    </row>
    <row r="36309" spans="1:50">
      <c r="A36309" s="83" t="s">
        <v>132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29</v>
      </c>
      <c r="G36309" s="87" t="s">
        <v>430</v>
      </c>
      <c r="H36309" s="92">
        <v>3123</v>
      </c>
      <c r="I36309" s="92">
        <v>3147</v>
      </c>
      <c r="J36309" s="92">
        <v>1925</v>
      </c>
      <c r="K36309" s="92">
        <v>-1222</v>
      </c>
      <c r="O36309" s="92">
        <v>3147</v>
      </c>
      <c r="P36309" s="92">
        <v>1925</v>
      </c>
      <c r="Q36309" s="92">
        <v>-1222</v>
      </c>
      <c r="S36309" s="92">
        <v>492</v>
      </c>
      <c r="U36309" s="92">
        <v>0</v>
      </c>
      <c r="V36309" s="92">
        <v>1212</v>
      </c>
      <c r="W36309" s="92">
        <v>1</v>
      </c>
      <c r="X36309" s="92">
        <v>181</v>
      </c>
      <c r="Y36309" s="92">
        <v>39</v>
      </c>
      <c r="AK36309" s="92">
        <v>492</v>
      </c>
      <c r="AM36309" s="92">
        <v>0</v>
      </c>
      <c r="AN36309" s="92">
        <v>1212</v>
      </c>
      <c r="AO36309" s="92">
        <v>1</v>
      </c>
      <c r="AP36309" s="92">
        <v>181</v>
      </c>
      <c r="AQ36309" s="92">
        <v>39</v>
      </c>
      <c r="AS36309" s="92">
        <v>-292</v>
      </c>
      <c r="AT36309" s="92">
        <v>-107</v>
      </c>
      <c r="AU36309" s="92">
        <v>119</v>
      </c>
      <c r="AV36309" s="92">
        <v>-13</v>
      </c>
      <c r="AW36309" s="92">
        <v>-177</v>
      </c>
      <c r="AX36309" s="92">
        <v>-752</v>
      </c>
    </row>
    <row r="36310" spans="1:50">
      <c r="A36310" s="83" t="s">
        <v>132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29</v>
      </c>
      <c r="G36310" s="87" t="s">
        <v>430</v>
      </c>
      <c r="H36310" s="92">
        <v>2848</v>
      </c>
      <c r="I36310" s="92">
        <v>3002</v>
      </c>
      <c r="J36310" s="92">
        <v>1897</v>
      </c>
      <c r="K36310" s="92">
        <v>-1105</v>
      </c>
      <c r="O36310" s="92">
        <v>3002</v>
      </c>
      <c r="P36310" s="92">
        <v>1897</v>
      </c>
      <c r="Q36310" s="92">
        <v>-1105</v>
      </c>
      <c r="S36310" s="92">
        <v>498</v>
      </c>
      <c r="U36310" s="92">
        <v>0</v>
      </c>
      <c r="V36310" s="92">
        <v>1162</v>
      </c>
      <c r="W36310" s="92">
        <v>0</v>
      </c>
      <c r="X36310" s="92">
        <v>198</v>
      </c>
      <c r="Y36310" s="92">
        <v>39</v>
      </c>
      <c r="AK36310" s="92">
        <v>498</v>
      </c>
      <c r="AM36310" s="92">
        <v>0</v>
      </c>
      <c r="AN36310" s="92">
        <v>1162</v>
      </c>
      <c r="AO36310" s="92">
        <v>0</v>
      </c>
      <c r="AP36310" s="92">
        <v>198</v>
      </c>
      <c r="AQ36310" s="92">
        <v>39</v>
      </c>
      <c r="AS36310" s="92">
        <v>-256</v>
      </c>
      <c r="AT36310" s="92">
        <v>-92</v>
      </c>
      <c r="AU36310" s="92">
        <v>103</v>
      </c>
      <c r="AV36310" s="92">
        <v>-12</v>
      </c>
      <c r="AW36310" s="92">
        <v>-245</v>
      </c>
      <c r="AX36310" s="92">
        <v>-603</v>
      </c>
    </row>
    <row r="36311" spans="1:50">
      <c r="A36311" s="83" t="s">
        <v>132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29</v>
      </c>
      <c r="G36311" s="87" t="s">
        <v>430</v>
      </c>
      <c r="H36311" s="92">
        <v>2598</v>
      </c>
      <c r="I36311" s="92">
        <v>2743</v>
      </c>
      <c r="J36311" s="92">
        <v>1741</v>
      </c>
      <c r="K36311" s="92">
        <v>-1002</v>
      </c>
      <c r="O36311" s="92">
        <v>2743</v>
      </c>
      <c r="P36311" s="92">
        <v>1741</v>
      </c>
      <c r="Q36311" s="92">
        <v>-1002</v>
      </c>
      <c r="S36311" s="92">
        <v>491</v>
      </c>
      <c r="U36311" s="92">
        <v>0</v>
      </c>
      <c r="V36311" s="92">
        <v>1011</v>
      </c>
      <c r="W36311" s="92">
        <v>0</v>
      </c>
      <c r="X36311" s="92">
        <v>194</v>
      </c>
      <c r="Y36311" s="92">
        <v>45</v>
      </c>
      <c r="AK36311" s="92">
        <v>491</v>
      </c>
      <c r="AM36311" s="92">
        <v>0</v>
      </c>
      <c r="AN36311" s="92">
        <v>1011</v>
      </c>
      <c r="AO36311" s="92">
        <v>0</v>
      </c>
      <c r="AP36311" s="92">
        <v>194</v>
      </c>
      <c r="AQ36311" s="92">
        <v>45</v>
      </c>
      <c r="AS36311" s="92">
        <v>-205</v>
      </c>
      <c r="AT36311" s="92">
        <v>-86</v>
      </c>
      <c r="AU36311" s="92">
        <v>94</v>
      </c>
      <c r="AV36311" s="92">
        <v>-11</v>
      </c>
      <c r="AW36311" s="92">
        <v>-332</v>
      </c>
      <c r="AX36311" s="92">
        <v>-462</v>
      </c>
    </row>
    <row r="36312" spans="1:50">
      <c r="A36312" s="83" t="s">
        <v>132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29</v>
      </c>
      <c r="G36312" s="87" t="s">
        <v>430</v>
      </c>
      <c r="H36312" s="92">
        <v>2352</v>
      </c>
      <c r="I36312" s="92">
        <v>2498</v>
      </c>
      <c r="J36312" s="92">
        <v>1730</v>
      </c>
      <c r="K36312" s="92">
        <v>-768</v>
      </c>
      <c r="O36312" s="92">
        <v>2498</v>
      </c>
      <c r="P36312" s="92">
        <v>1730</v>
      </c>
      <c r="Q36312" s="92">
        <v>-768</v>
      </c>
      <c r="S36312" s="92">
        <v>422</v>
      </c>
      <c r="U36312" s="92">
        <v>0</v>
      </c>
      <c r="V36312" s="92">
        <v>884</v>
      </c>
      <c r="W36312" s="92">
        <v>0</v>
      </c>
      <c r="X36312" s="92">
        <v>380</v>
      </c>
      <c r="Y36312" s="92">
        <v>44</v>
      </c>
      <c r="AK36312" s="92">
        <v>422</v>
      </c>
      <c r="AM36312" s="92">
        <v>0</v>
      </c>
      <c r="AN36312" s="92">
        <v>884</v>
      </c>
      <c r="AO36312" s="92">
        <v>0</v>
      </c>
      <c r="AP36312" s="92">
        <v>380</v>
      </c>
      <c r="AQ36312" s="92">
        <v>44</v>
      </c>
      <c r="AS36312" s="92">
        <v>-124</v>
      </c>
      <c r="AT36312" s="92">
        <v>-38</v>
      </c>
      <c r="AU36312" s="92">
        <v>84</v>
      </c>
      <c r="AV36312" s="92">
        <v>-10</v>
      </c>
      <c r="AW36312" s="92">
        <v>-539</v>
      </c>
      <c r="AX36312" s="92">
        <v>-141</v>
      </c>
    </row>
    <row r="36313" spans="1:50">
      <c r="A36313" s="83" t="s">
        <v>132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29</v>
      </c>
      <c r="G36313" s="87" t="s">
        <v>430</v>
      </c>
      <c r="H36313" s="92">
        <v>2239</v>
      </c>
      <c r="I36313" s="92">
        <v>2338</v>
      </c>
      <c r="J36313" s="92">
        <v>1800</v>
      </c>
      <c r="K36313" s="92">
        <v>-538</v>
      </c>
      <c r="O36313" s="92">
        <v>2338</v>
      </c>
      <c r="P36313" s="92">
        <v>1800</v>
      </c>
      <c r="Q36313" s="92">
        <v>-538</v>
      </c>
      <c r="S36313" s="92">
        <v>395</v>
      </c>
      <c r="U36313" s="92">
        <v>0</v>
      </c>
      <c r="V36313" s="92">
        <v>771</v>
      </c>
      <c r="W36313" s="92">
        <v>0</v>
      </c>
      <c r="X36313" s="92">
        <v>588</v>
      </c>
      <c r="Y36313" s="92">
        <v>46</v>
      </c>
      <c r="AK36313" s="92">
        <v>395</v>
      </c>
      <c r="AM36313" s="92">
        <v>0</v>
      </c>
      <c r="AN36313" s="92">
        <v>771</v>
      </c>
      <c r="AO36313" s="92">
        <v>0</v>
      </c>
      <c r="AP36313" s="92">
        <v>588</v>
      </c>
      <c r="AQ36313" s="92">
        <v>46</v>
      </c>
      <c r="AS36313" s="92">
        <v>-103</v>
      </c>
      <c r="AT36313" s="92">
        <v>-14</v>
      </c>
      <c r="AU36313" s="92">
        <v>76</v>
      </c>
      <c r="AV36313" s="92">
        <v>-10</v>
      </c>
      <c r="AW36313" s="92">
        <v>-520</v>
      </c>
      <c r="AX36313" s="92">
        <v>33</v>
      </c>
    </row>
    <row r="36314" spans="1:50">
      <c r="A36314" s="83" t="s">
        <v>132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29</v>
      </c>
      <c r="G36314" s="87" t="s">
        <v>430</v>
      </c>
      <c r="H36314" s="92">
        <v>2176</v>
      </c>
      <c r="I36314" s="92">
        <v>2221</v>
      </c>
      <c r="J36314" s="92">
        <v>1731</v>
      </c>
      <c r="K36314" s="92">
        <v>-490</v>
      </c>
      <c r="O36314" s="92">
        <v>2221</v>
      </c>
      <c r="P36314" s="92">
        <v>1731</v>
      </c>
      <c r="Q36314" s="92">
        <v>-490</v>
      </c>
      <c r="S36314" s="92">
        <v>387</v>
      </c>
      <c r="U36314" s="92">
        <v>0</v>
      </c>
      <c r="V36314" s="92">
        <v>692</v>
      </c>
      <c r="W36314" s="92">
        <v>0</v>
      </c>
      <c r="X36314" s="92">
        <v>606</v>
      </c>
      <c r="Y36314" s="92">
        <v>46</v>
      </c>
      <c r="AK36314" s="92">
        <v>387</v>
      </c>
      <c r="AM36314" s="92">
        <v>0</v>
      </c>
      <c r="AN36314" s="92">
        <v>692</v>
      </c>
      <c r="AO36314" s="92">
        <v>0</v>
      </c>
      <c r="AP36314" s="92">
        <v>606</v>
      </c>
      <c r="AQ36314" s="92">
        <v>46</v>
      </c>
      <c r="AS36314" s="92">
        <v>-111</v>
      </c>
      <c r="AT36314" s="92">
        <v>-16</v>
      </c>
      <c r="AU36314" s="92">
        <v>82</v>
      </c>
      <c r="AV36314" s="92">
        <v>-8</v>
      </c>
      <c r="AW36314" s="92">
        <v>-464</v>
      </c>
      <c r="AX36314" s="92">
        <v>27</v>
      </c>
    </row>
    <row r="36315" spans="1:50">
      <c r="A36315" s="83" t="s">
        <v>132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29</v>
      </c>
      <c r="G36315" s="87" t="s">
        <v>430</v>
      </c>
      <c r="H36315" s="92">
        <v>2143</v>
      </c>
      <c r="I36315" s="92">
        <v>2140</v>
      </c>
      <c r="J36315" s="92">
        <v>1709</v>
      </c>
      <c r="K36315" s="92">
        <v>-431</v>
      </c>
      <c r="O36315" s="92">
        <v>2140</v>
      </c>
      <c r="P36315" s="92">
        <v>1709</v>
      </c>
      <c r="Q36315" s="92">
        <v>-431</v>
      </c>
      <c r="S36315" s="92">
        <v>385</v>
      </c>
      <c r="U36315" s="92">
        <v>0</v>
      </c>
      <c r="V36315" s="92">
        <v>673</v>
      </c>
      <c r="W36315" s="92">
        <v>0</v>
      </c>
      <c r="X36315" s="92">
        <v>604</v>
      </c>
      <c r="Y36315" s="92">
        <v>47</v>
      </c>
      <c r="AK36315" s="92">
        <v>385</v>
      </c>
      <c r="AM36315" s="92">
        <v>0</v>
      </c>
      <c r="AN36315" s="92">
        <v>673</v>
      </c>
      <c r="AO36315" s="92">
        <v>0</v>
      </c>
      <c r="AP36315" s="92">
        <v>604</v>
      </c>
      <c r="AQ36315" s="92">
        <v>47</v>
      </c>
      <c r="AS36315" s="92">
        <v>-102</v>
      </c>
      <c r="AT36315" s="92">
        <v>-15</v>
      </c>
      <c r="AU36315" s="92">
        <v>69</v>
      </c>
      <c r="AV36315" s="92">
        <v>-9</v>
      </c>
      <c r="AW36315" s="92">
        <v>-394</v>
      </c>
      <c r="AX36315" s="92">
        <v>20</v>
      </c>
    </row>
    <row r="36316" spans="1:50">
      <c r="A36316" s="83" t="s">
        <v>132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29</v>
      </c>
      <c r="G36316" s="87" t="s">
        <v>430</v>
      </c>
      <c r="H36316" s="92">
        <v>2122</v>
      </c>
      <c r="I36316" s="92">
        <v>2085</v>
      </c>
      <c r="J36316" s="92">
        <v>1743</v>
      </c>
      <c r="K36316" s="92">
        <v>-342</v>
      </c>
      <c r="O36316" s="92">
        <v>2085</v>
      </c>
      <c r="P36316" s="92">
        <v>1743</v>
      </c>
      <c r="Q36316" s="92">
        <v>-342</v>
      </c>
      <c r="S36316" s="92">
        <v>384</v>
      </c>
      <c r="U36316" s="92">
        <v>0</v>
      </c>
      <c r="V36316" s="92">
        <v>702</v>
      </c>
      <c r="W36316" s="92">
        <v>0</v>
      </c>
      <c r="X36316" s="92">
        <v>608</v>
      </c>
      <c r="Y36316" s="92">
        <v>49</v>
      </c>
      <c r="AK36316" s="92">
        <v>384</v>
      </c>
      <c r="AM36316" s="92">
        <v>0</v>
      </c>
      <c r="AN36316" s="92">
        <v>702</v>
      </c>
      <c r="AO36316" s="92">
        <v>0</v>
      </c>
      <c r="AP36316" s="92">
        <v>608</v>
      </c>
      <c r="AQ36316" s="92">
        <v>49</v>
      </c>
      <c r="AS36316" s="92">
        <v>-96</v>
      </c>
      <c r="AT36316" s="92">
        <v>-16</v>
      </c>
      <c r="AU36316" s="92">
        <v>72</v>
      </c>
      <c r="AV36316" s="92">
        <v>-9</v>
      </c>
      <c r="AW36316" s="92">
        <v>-327</v>
      </c>
      <c r="AX36316" s="92">
        <v>34</v>
      </c>
    </row>
    <row r="36317" spans="1:50">
      <c r="A36317" s="83" t="s">
        <v>132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29</v>
      </c>
      <c r="G36317" s="87" t="s">
        <v>430</v>
      </c>
      <c r="H36317" s="92">
        <v>2178</v>
      </c>
      <c r="I36317" s="92">
        <v>2066</v>
      </c>
      <c r="J36317" s="92">
        <v>1751</v>
      </c>
      <c r="K36317" s="92">
        <v>-315</v>
      </c>
      <c r="O36317" s="92">
        <v>2066</v>
      </c>
      <c r="P36317" s="92">
        <v>1751</v>
      </c>
      <c r="Q36317" s="92">
        <v>-315</v>
      </c>
      <c r="S36317" s="92">
        <v>383</v>
      </c>
      <c r="U36317" s="92">
        <v>0</v>
      </c>
      <c r="V36317" s="92">
        <v>698</v>
      </c>
      <c r="W36317" s="92">
        <v>0</v>
      </c>
      <c r="X36317" s="92">
        <v>623</v>
      </c>
      <c r="Y36317" s="92">
        <v>47</v>
      </c>
      <c r="AK36317" s="92">
        <v>383</v>
      </c>
      <c r="AM36317" s="92">
        <v>0</v>
      </c>
      <c r="AN36317" s="92">
        <v>698</v>
      </c>
      <c r="AO36317" s="92">
        <v>0</v>
      </c>
      <c r="AP36317" s="92">
        <v>623</v>
      </c>
      <c r="AQ36317" s="92">
        <v>47</v>
      </c>
      <c r="AS36317" s="92">
        <v>-93</v>
      </c>
      <c r="AT36317" s="92">
        <v>-14</v>
      </c>
      <c r="AU36317" s="92">
        <v>79</v>
      </c>
      <c r="AV36317" s="92">
        <v>-9</v>
      </c>
      <c r="AW36317" s="92">
        <v>-316</v>
      </c>
      <c r="AX36317" s="92">
        <v>38</v>
      </c>
    </row>
    <row r="36318" spans="1:50">
      <c r="A36318" s="83" t="s">
        <v>132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29</v>
      </c>
      <c r="G36318" s="87" t="s">
        <v>430</v>
      </c>
      <c r="H36318" s="92">
        <v>2297</v>
      </c>
      <c r="I36318" s="92">
        <v>2094</v>
      </c>
      <c r="J36318" s="92">
        <v>1743</v>
      </c>
      <c r="K36318" s="92">
        <v>-351</v>
      </c>
      <c r="O36318" s="92">
        <v>2094</v>
      </c>
      <c r="P36318" s="92">
        <v>1743</v>
      </c>
      <c r="Q36318" s="92">
        <v>-351</v>
      </c>
      <c r="S36318" s="92">
        <v>395</v>
      </c>
      <c r="U36318" s="92">
        <v>0</v>
      </c>
      <c r="V36318" s="92">
        <v>688</v>
      </c>
      <c r="W36318" s="92">
        <v>0</v>
      </c>
      <c r="X36318" s="92">
        <v>610</v>
      </c>
      <c r="Y36318" s="92">
        <v>50</v>
      </c>
      <c r="AK36318" s="92">
        <v>395</v>
      </c>
      <c r="AM36318" s="92">
        <v>0</v>
      </c>
      <c r="AN36318" s="92">
        <v>688</v>
      </c>
      <c r="AO36318" s="92">
        <v>0</v>
      </c>
      <c r="AP36318" s="92">
        <v>610</v>
      </c>
      <c r="AQ36318" s="92">
        <v>50</v>
      </c>
      <c r="AS36318" s="92">
        <v>-99</v>
      </c>
      <c r="AT36318" s="92">
        <v>-24</v>
      </c>
      <c r="AU36318" s="92">
        <v>90</v>
      </c>
      <c r="AV36318" s="92">
        <v>-9</v>
      </c>
      <c r="AW36318" s="92">
        <v>-317</v>
      </c>
      <c r="AX36318" s="92">
        <v>8</v>
      </c>
    </row>
    <row r="36319" spans="1:50">
      <c r="A36319" s="83" t="s">
        <v>132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29</v>
      </c>
      <c r="G36319" s="87" t="s">
        <v>430</v>
      </c>
      <c r="H36319" s="92">
        <v>2385</v>
      </c>
      <c r="I36319" s="92">
        <v>2194</v>
      </c>
      <c r="J36319" s="92">
        <v>1797</v>
      </c>
      <c r="K36319" s="92">
        <v>-397</v>
      </c>
      <c r="O36319" s="92">
        <v>2194</v>
      </c>
      <c r="P36319" s="92">
        <v>1797</v>
      </c>
      <c r="Q36319" s="92">
        <v>-397</v>
      </c>
      <c r="S36319" s="92">
        <v>412</v>
      </c>
      <c r="U36319" s="92">
        <v>0</v>
      </c>
      <c r="V36319" s="92">
        <v>733</v>
      </c>
      <c r="W36319" s="92">
        <v>0</v>
      </c>
      <c r="X36319" s="92">
        <v>603</v>
      </c>
      <c r="Y36319" s="92">
        <v>49</v>
      </c>
      <c r="AK36319" s="92">
        <v>412</v>
      </c>
      <c r="AM36319" s="92">
        <v>0</v>
      </c>
      <c r="AN36319" s="92">
        <v>733</v>
      </c>
      <c r="AO36319" s="92">
        <v>0</v>
      </c>
      <c r="AP36319" s="92">
        <v>603</v>
      </c>
      <c r="AQ36319" s="92">
        <v>49</v>
      </c>
      <c r="AS36319" s="92">
        <v>-81</v>
      </c>
      <c r="AT36319" s="92">
        <v>-12</v>
      </c>
      <c r="AU36319" s="92">
        <v>73</v>
      </c>
      <c r="AV36319" s="92">
        <v>-11</v>
      </c>
      <c r="AW36319" s="92">
        <v>-481</v>
      </c>
      <c r="AX36319" s="92">
        <v>115</v>
      </c>
    </row>
    <row r="36320" spans="1:50">
      <c r="A36320" s="83" t="s">
        <v>132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29</v>
      </c>
      <c r="G36320" s="87" t="s">
        <v>430</v>
      </c>
      <c r="H36320" s="92">
        <v>2442</v>
      </c>
      <c r="I36320" s="92">
        <v>2289</v>
      </c>
      <c r="J36320" s="92">
        <v>1800</v>
      </c>
      <c r="K36320" s="92">
        <v>-489</v>
      </c>
      <c r="O36320" s="92">
        <v>2289</v>
      </c>
      <c r="P36320" s="92">
        <v>1800</v>
      </c>
      <c r="Q36320" s="92">
        <v>-489</v>
      </c>
      <c r="S36320" s="92">
        <v>394</v>
      </c>
      <c r="U36320" s="92">
        <v>0</v>
      </c>
      <c r="V36320" s="92">
        <v>735</v>
      </c>
      <c r="W36320" s="92">
        <v>10</v>
      </c>
      <c r="X36320" s="92">
        <v>609</v>
      </c>
      <c r="Y36320" s="92">
        <v>52</v>
      </c>
      <c r="AK36320" s="92">
        <v>394</v>
      </c>
      <c r="AM36320" s="92">
        <v>0</v>
      </c>
      <c r="AN36320" s="92">
        <v>735</v>
      </c>
      <c r="AO36320" s="92">
        <v>10</v>
      </c>
      <c r="AP36320" s="92">
        <v>609</v>
      </c>
      <c r="AQ36320" s="92">
        <v>52</v>
      </c>
      <c r="AS36320" s="92">
        <v>-111</v>
      </c>
      <c r="AT36320" s="92">
        <v>-26</v>
      </c>
      <c r="AU36320" s="92">
        <v>59</v>
      </c>
      <c r="AV36320" s="92">
        <v>-12</v>
      </c>
      <c r="AW36320" s="92">
        <v>-420</v>
      </c>
      <c r="AX36320" s="92">
        <v>21</v>
      </c>
    </row>
    <row r="36321" spans="1:50">
      <c r="A36321" s="83" t="s">
        <v>132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29</v>
      </c>
      <c r="G36321" s="87" t="s">
        <v>430</v>
      </c>
      <c r="H36321" s="92">
        <v>2490</v>
      </c>
      <c r="I36321" s="92">
        <v>2363</v>
      </c>
      <c r="J36321" s="92">
        <v>1976</v>
      </c>
      <c r="K36321" s="92">
        <v>-387</v>
      </c>
      <c r="O36321" s="92">
        <v>2363</v>
      </c>
      <c r="P36321" s="92">
        <v>1976</v>
      </c>
      <c r="Q36321" s="92">
        <v>-387</v>
      </c>
      <c r="S36321" s="92">
        <v>414</v>
      </c>
      <c r="U36321" s="92">
        <v>0</v>
      </c>
      <c r="V36321" s="92">
        <v>758</v>
      </c>
      <c r="W36321" s="92">
        <v>126</v>
      </c>
      <c r="X36321" s="92">
        <v>629</v>
      </c>
      <c r="Y36321" s="92">
        <v>49</v>
      </c>
      <c r="AK36321" s="92">
        <v>414</v>
      </c>
      <c r="AM36321" s="92">
        <v>0</v>
      </c>
      <c r="AN36321" s="92">
        <v>758</v>
      </c>
      <c r="AO36321" s="92">
        <v>126</v>
      </c>
      <c r="AP36321" s="92">
        <v>629</v>
      </c>
      <c r="AQ36321" s="92">
        <v>49</v>
      </c>
      <c r="AS36321" s="92">
        <v>-82</v>
      </c>
      <c r="AT36321" s="92">
        <v>-1</v>
      </c>
      <c r="AU36321" s="92">
        <v>35</v>
      </c>
      <c r="AV36321" s="92">
        <v>-12</v>
      </c>
      <c r="AW36321" s="92">
        <v>-488</v>
      </c>
      <c r="AX36321" s="92">
        <v>161</v>
      </c>
    </row>
    <row r="36322" spans="1:50">
      <c r="A36322" s="83" t="s">
        <v>132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29</v>
      </c>
      <c r="G36322" s="87" t="s">
        <v>430</v>
      </c>
      <c r="H36322" s="92">
        <v>2532</v>
      </c>
      <c r="I36322" s="92">
        <v>2440</v>
      </c>
      <c r="J36322" s="92">
        <v>2036</v>
      </c>
      <c r="K36322" s="92">
        <v>-404</v>
      </c>
      <c r="O36322" s="92">
        <v>2440</v>
      </c>
      <c r="P36322" s="92">
        <v>2036</v>
      </c>
      <c r="Q36322" s="92">
        <v>-404</v>
      </c>
      <c r="S36322" s="92">
        <v>393</v>
      </c>
      <c r="U36322" s="92">
        <v>0</v>
      </c>
      <c r="V36322" s="92">
        <v>761</v>
      </c>
      <c r="W36322" s="92">
        <v>239</v>
      </c>
      <c r="X36322" s="92">
        <v>594</v>
      </c>
      <c r="Y36322" s="92">
        <v>49</v>
      </c>
      <c r="AK36322" s="92">
        <v>393</v>
      </c>
      <c r="AM36322" s="92">
        <v>0</v>
      </c>
      <c r="AN36322" s="92">
        <v>761</v>
      </c>
      <c r="AO36322" s="92">
        <v>239</v>
      </c>
      <c r="AP36322" s="92">
        <v>594</v>
      </c>
      <c r="AQ36322" s="92">
        <v>49</v>
      </c>
      <c r="AS36322" s="92">
        <v>-74</v>
      </c>
      <c r="AT36322" s="92">
        <v>10</v>
      </c>
      <c r="AU36322" s="92">
        <v>1</v>
      </c>
      <c r="AV36322" s="92">
        <v>-12</v>
      </c>
      <c r="AW36322" s="92">
        <v>-525</v>
      </c>
      <c r="AX36322" s="92">
        <v>196</v>
      </c>
    </row>
    <row r="36323" spans="1:50">
      <c r="A36323" s="83" t="s">
        <v>132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29</v>
      </c>
      <c r="G36323" s="87" t="s">
        <v>430</v>
      </c>
      <c r="H36323" s="92">
        <v>2621</v>
      </c>
      <c r="I36323" s="92">
        <v>2490</v>
      </c>
      <c r="J36323" s="92">
        <v>2088</v>
      </c>
      <c r="K36323" s="92">
        <v>-402</v>
      </c>
      <c r="O36323" s="92">
        <v>2490</v>
      </c>
      <c r="P36323" s="92">
        <v>2088</v>
      </c>
      <c r="Q36323" s="92">
        <v>-402</v>
      </c>
      <c r="S36323" s="92">
        <v>392</v>
      </c>
      <c r="U36323" s="92">
        <v>0</v>
      </c>
      <c r="V36323" s="92">
        <v>788</v>
      </c>
      <c r="W36323" s="92">
        <v>249</v>
      </c>
      <c r="X36323" s="92">
        <v>616</v>
      </c>
      <c r="Y36323" s="92">
        <v>43</v>
      </c>
      <c r="AK36323" s="92">
        <v>392</v>
      </c>
      <c r="AM36323" s="92">
        <v>0</v>
      </c>
      <c r="AN36323" s="92">
        <v>788</v>
      </c>
      <c r="AO36323" s="92">
        <v>249</v>
      </c>
      <c r="AP36323" s="92">
        <v>616</v>
      </c>
      <c r="AQ36323" s="92">
        <v>43</v>
      </c>
      <c r="AS36323" s="92">
        <v>-74</v>
      </c>
      <c r="AT36323" s="92">
        <v>18</v>
      </c>
      <c r="AU36323" s="92">
        <v>10</v>
      </c>
      <c r="AV36323" s="92">
        <v>-12</v>
      </c>
      <c r="AW36323" s="92">
        <v>-551</v>
      </c>
      <c r="AX36323" s="92">
        <v>207</v>
      </c>
    </row>
    <row r="36324" spans="1:50">
      <c r="A36324" s="83" t="s">
        <v>132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29</v>
      </c>
      <c r="G36324" s="87" t="s">
        <v>430</v>
      </c>
      <c r="H36324" s="92">
        <v>2735</v>
      </c>
      <c r="I36324" s="92">
        <v>2441</v>
      </c>
      <c r="J36324" s="92">
        <v>2038</v>
      </c>
      <c r="K36324" s="92">
        <v>-403</v>
      </c>
      <c r="O36324" s="92">
        <v>2441</v>
      </c>
      <c r="P36324" s="92">
        <v>2038</v>
      </c>
      <c r="Q36324" s="92">
        <v>-403</v>
      </c>
      <c r="S36324" s="92">
        <v>392</v>
      </c>
      <c r="U36324" s="92">
        <v>0</v>
      </c>
      <c r="V36324" s="92">
        <v>803</v>
      </c>
      <c r="W36324" s="92">
        <v>251</v>
      </c>
      <c r="X36324" s="92">
        <v>562</v>
      </c>
      <c r="Y36324" s="92">
        <v>30</v>
      </c>
      <c r="AK36324" s="92">
        <v>392</v>
      </c>
      <c r="AM36324" s="92">
        <v>0</v>
      </c>
      <c r="AN36324" s="92">
        <v>803</v>
      </c>
      <c r="AO36324" s="92">
        <v>251</v>
      </c>
      <c r="AP36324" s="92">
        <v>562</v>
      </c>
      <c r="AQ36324" s="92">
        <v>30</v>
      </c>
      <c r="AS36324" s="92">
        <v>-97</v>
      </c>
      <c r="AT36324" s="92">
        <v>10</v>
      </c>
      <c r="AU36324" s="92">
        <v>-4</v>
      </c>
      <c r="AV36324" s="92">
        <v>-12</v>
      </c>
      <c r="AW36324" s="92">
        <v>-409</v>
      </c>
      <c r="AX36324" s="92">
        <v>109</v>
      </c>
    </row>
    <row r="36325" spans="1:50">
      <c r="A36325" s="83" t="s">
        <v>132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29</v>
      </c>
      <c r="G36325" s="87" t="s">
        <v>430</v>
      </c>
      <c r="H36325" s="92">
        <v>2874</v>
      </c>
      <c r="I36325" s="92">
        <v>2624</v>
      </c>
      <c r="J36325" s="92">
        <v>2140</v>
      </c>
      <c r="K36325" s="92">
        <v>-484</v>
      </c>
      <c r="O36325" s="92">
        <v>2624</v>
      </c>
      <c r="P36325" s="92">
        <v>2140</v>
      </c>
      <c r="Q36325" s="92">
        <v>-484</v>
      </c>
      <c r="S36325" s="92">
        <v>415</v>
      </c>
      <c r="U36325" s="92">
        <v>0</v>
      </c>
      <c r="V36325" s="92">
        <v>834</v>
      </c>
      <c r="W36325" s="92">
        <v>255</v>
      </c>
      <c r="X36325" s="92">
        <v>589</v>
      </c>
      <c r="Y36325" s="92">
        <v>47</v>
      </c>
      <c r="AK36325" s="92">
        <v>415</v>
      </c>
      <c r="AM36325" s="92">
        <v>0</v>
      </c>
      <c r="AN36325" s="92">
        <v>834</v>
      </c>
      <c r="AO36325" s="92">
        <v>255</v>
      </c>
      <c r="AP36325" s="92">
        <v>589</v>
      </c>
      <c r="AQ36325" s="92">
        <v>47</v>
      </c>
      <c r="AS36325" s="92">
        <v>-121</v>
      </c>
      <c r="AT36325" s="92">
        <v>2</v>
      </c>
      <c r="AU36325" s="92">
        <v>21</v>
      </c>
      <c r="AV36325" s="92">
        <v>-12</v>
      </c>
      <c r="AW36325" s="92">
        <v>-466</v>
      </c>
      <c r="AX36325" s="92">
        <v>92</v>
      </c>
    </row>
    <row r="36326" spans="1:50">
      <c r="A36326" s="83" t="s">
        <v>132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29</v>
      </c>
      <c r="G36326" s="87" t="s">
        <v>430</v>
      </c>
      <c r="H36326" s="92">
        <v>2972</v>
      </c>
      <c r="I36326" s="92">
        <v>2689</v>
      </c>
      <c r="J36326" s="92">
        <v>2129</v>
      </c>
      <c r="K36326" s="92">
        <v>-560</v>
      </c>
      <c r="O36326" s="92">
        <v>2689</v>
      </c>
      <c r="P36326" s="92">
        <v>2129</v>
      </c>
      <c r="Q36326" s="92">
        <v>-560</v>
      </c>
      <c r="S36326" s="92">
        <v>431</v>
      </c>
      <c r="U36326" s="92">
        <v>0</v>
      </c>
      <c r="V36326" s="92">
        <v>830</v>
      </c>
      <c r="W36326" s="92">
        <v>253</v>
      </c>
      <c r="X36326" s="92">
        <v>572</v>
      </c>
      <c r="Y36326" s="92">
        <v>43</v>
      </c>
      <c r="AK36326" s="92">
        <v>431</v>
      </c>
      <c r="AM36326" s="92">
        <v>0</v>
      </c>
      <c r="AN36326" s="92">
        <v>830</v>
      </c>
      <c r="AO36326" s="92">
        <v>253</v>
      </c>
      <c r="AP36326" s="92">
        <v>572</v>
      </c>
      <c r="AQ36326" s="92">
        <v>43</v>
      </c>
      <c r="AS36326" s="92">
        <v>-140</v>
      </c>
      <c r="AT36326" s="92">
        <v>-3</v>
      </c>
      <c r="AU36326" s="92">
        <v>52</v>
      </c>
      <c r="AV36326" s="92">
        <v>-11</v>
      </c>
      <c r="AW36326" s="92">
        <v>-509</v>
      </c>
      <c r="AX36326" s="92">
        <v>51</v>
      </c>
    </row>
    <row r="36327" spans="1:50">
      <c r="A36327" s="83" t="s">
        <v>132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29</v>
      </c>
      <c r="G36327" s="87" t="s">
        <v>430</v>
      </c>
      <c r="H36327" s="92">
        <v>3030</v>
      </c>
      <c r="I36327" s="92">
        <v>2749</v>
      </c>
      <c r="J36327" s="92">
        <v>2104</v>
      </c>
      <c r="K36327" s="92">
        <v>-645</v>
      </c>
      <c r="O36327" s="92">
        <v>2749</v>
      </c>
      <c r="P36327" s="92">
        <v>2104</v>
      </c>
      <c r="Q36327" s="92">
        <v>-645</v>
      </c>
      <c r="S36327" s="92">
        <v>430</v>
      </c>
      <c r="U36327" s="92">
        <v>0</v>
      </c>
      <c r="V36327" s="92">
        <v>830</v>
      </c>
      <c r="W36327" s="92">
        <v>244</v>
      </c>
      <c r="X36327" s="92">
        <v>555</v>
      </c>
      <c r="Y36327" s="92">
        <v>45</v>
      </c>
      <c r="AK36327" s="92">
        <v>430</v>
      </c>
      <c r="AM36327" s="92">
        <v>0</v>
      </c>
      <c r="AN36327" s="92">
        <v>830</v>
      </c>
      <c r="AO36327" s="92">
        <v>244</v>
      </c>
      <c r="AP36327" s="92">
        <v>555</v>
      </c>
      <c r="AQ36327" s="92">
        <v>45</v>
      </c>
      <c r="AS36327" s="92">
        <v>-148</v>
      </c>
      <c r="AT36327" s="92">
        <v>-8</v>
      </c>
      <c r="AU36327" s="92">
        <v>61</v>
      </c>
      <c r="AV36327" s="92">
        <v>-12</v>
      </c>
      <c r="AW36327" s="92">
        <v>-572</v>
      </c>
      <c r="AX36327" s="92">
        <v>34</v>
      </c>
    </row>
    <row r="36328" spans="1:50">
      <c r="A36328" s="83" t="s">
        <v>132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29</v>
      </c>
      <c r="G36328" s="87" t="s">
        <v>430</v>
      </c>
      <c r="H36328" s="92">
        <v>3073</v>
      </c>
      <c r="I36328" s="92">
        <v>2796</v>
      </c>
      <c r="J36328" s="92">
        <v>2147</v>
      </c>
      <c r="K36328" s="92">
        <v>-649</v>
      </c>
      <c r="O36328" s="92">
        <v>2796</v>
      </c>
      <c r="P36328" s="92">
        <v>2147</v>
      </c>
      <c r="Q36328" s="92">
        <v>-649</v>
      </c>
      <c r="S36328" s="92">
        <v>430</v>
      </c>
      <c r="U36328" s="92">
        <v>0</v>
      </c>
      <c r="V36328" s="92">
        <v>837</v>
      </c>
      <c r="W36328" s="92">
        <v>264</v>
      </c>
      <c r="X36328" s="92">
        <v>571</v>
      </c>
      <c r="Y36328" s="92">
        <v>45</v>
      </c>
      <c r="AK36328" s="92">
        <v>430</v>
      </c>
      <c r="AM36328" s="92">
        <v>0</v>
      </c>
      <c r="AN36328" s="92">
        <v>837</v>
      </c>
      <c r="AO36328" s="92">
        <v>264</v>
      </c>
      <c r="AP36328" s="92">
        <v>571</v>
      </c>
      <c r="AQ36328" s="92">
        <v>45</v>
      </c>
      <c r="AS36328" s="92">
        <v>-145</v>
      </c>
      <c r="AT36328" s="92">
        <v>-5</v>
      </c>
      <c r="AU36328" s="92">
        <v>90</v>
      </c>
      <c r="AV36328" s="92">
        <v>-12</v>
      </c>
      <c r="AW36328" s="92">
        <v>-660</v>
      </c>
      <c r="AX36328" s="92">
        <v>83</v>
      </c>
    </row>
    <row r="36329" spans="1:50">
      <c r="A36329" s="83" t="s">
        <v>132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29</v>
      </c>
      <c r="G36329" s="87" t="s">
        <v>430</v>
      </c>
      <c r="H36329" s="92">
        <v>3046</v>
      </c>
      <c r="I36329" s="92">
        <v>2843</v>
      </c>
      <c r="J36329" s="92">
        <v>2166</v>
      </c>
      <c r="K36329" s="92">
        <v>-677</v>
      </c>
      <c r="O36329" s="92">
        <v>2843</v>
      </c>
      <c r="P36329" s="92">
        <v>2166</v>
      </c>
      <c r="Q36329" s="92">
        <v>-677</v>
      </c>
      <c r="S36329" s="92">
        <v>429</v>
      </c>
      <c r="U36329" s="92">
        <v>0</v>
      </c>
      <c r="V36329" s="92">
        <v>831</v>
      </c>
      <c r="W36329" s="92">
        <v>270</v>
      </c>
      <c r="X36329" s="92">
        <v>592</v>
      </c>
      <c r="Y36329" s="92">
        <v>44</v>
      </c>
      <c r="AK36329" s="92">
        <v>429</v>
      </c>
      <c r="AM36329" s="92">
        <v>0</v>
      </c>
      <c r="AN36329" s="92">
        <v>831</v>
      </c>
      <c r="AO36329" s="92">
        <v>270</v>
      </c>
      <c r="AP36329" s="92">
        <v>592</v>
      </c>
      <c r="AQ36329" s="92">
        <v>44</v>
      </c>
      <c r="AS36329" s="92">
        <v>-166</v>
      </c>
      <c r="AT36329" s="92">
        <v>-16</v>
      </c>
      <c r="AU36329" s="92">
        <v>129</v>
      </c>
      <c r="AV36329" s="92">
        <v>-11</v>
      </c>
      <c r="AW36329" s="92">
        <v>-653</v>
      </c>
      <c r="AX36329" s="92">
        <v>40</v>
      </c>
    </row>
    <row r="36330" spans="1:50">
      <c r="A36330" s="83" t="s">
        <v>132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29</v>
      </c>
      <c r="G36330" s="87" t="s">
        <v>430</v>
      </c>
      <c r="H36330" s="92">
        <v>2988</v>
      </c>
      <c r="I36330" s="92">
        <v>2874</v>
      </c>
      <c r="J36330" s="92">
        <v>2179</v>
      </c>
      <c r="K36330" s="92">
        <v>-695</v>
      </c>
      <c r="O36330" s="92">
        <v>2874</v>
      </c>
      <c r="P36330" s="92">
        <v>2179</v>
      </c>
      <c r="Q36330" s="92">
        <v>-695</v>
      </c>
      <c r="S36330" s="92">
        <v>419</v>
      </c>
      <c r="U36330" s="92">
        <v>0</v>
      </c>
      <c r="V36330" s="92">
        <v>825</v>
      </c>
      <c r="W36330" s="92">
        <v>277</v>
      </c>
      <c r="X36330" s="92">
        <v>613</v>
      </c>
      <c r="Y36330" s="92">
        <v>45</v>
      </c>
      <c r="AK36330" s="92">
        <v>419</v>
      </c>
      <c r="AM36330" s="92">
        <v>0</v>
      </c>
      <c r="AN36330" s="92">
        <v>825</v>
      </c>
      <c r="AO36330" s="92">
        <v>277</v>
      </c>
      <c r="AP36330" s="92">
        <v>613</v>
      </c>
      <c r="AQ36330" s="92">
        <v>45</v>
      </c>
      <c r="AS36330" s="92">
        <v>-166</v>
      </c>
      <c r="AT36330" s="92">
        <v>-12</v>
      </c>
      <c r="AU36330" s="92">
        <v>140</v>
      </c>
      <c r="AV36330" s="92">
        <v>-12</v>
      </c>
      <c r="AW36330" s="92">
        <v>-748</v>
      </c>
      <c r="AX36330" s="92">
        <v>103</v>
      </c>
    </row>
    <row r="36331" spans="1:50">
      <c r="A36331" s="83" t="s">
        <v>132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29</v>
      </c>
      <c r="G36331" s="87" t="s">
        <v>430</v>
      </c>
      <c r="H36331" s="92">
        <v>2915</v>
      </c>
      <c r="I36331" s="92">
        <v>2872</v>
      </c>
      <c r="J36331" s="92">
        <v>2257</v>
      </c>
      <c r="K36331" s="92">
        <v>-615</v>
      </c>
      <c r="O36331" s="92">
        <v>2872</v>
      </c>
      <c r="P36331" s="92">
        <v>2257</v>
      </c>
      <c r="Q36331" s="92">
        <v>-615</v>
      </c>
      <c r="S36331" s="92">
        <v>416</v>
      </c>
      <c r="U36331" s="92">
        <v>0</v>
      </c>
      <c r="V36331" s="92">
        <v>932</v>
      </c>
      <c r="W36331" s="92">
        <v>241</v>
      </c>
      <c r="X36331" s="92">
        <v>624</v>
      </c>
      <c r="Y36331" s="92">
        <v>44</v>
      </c>
      <c r="AK36331" s="92">
        <v>416</v>
      </c>
      <c r="AM36331" s="92">
        <v>0</v>
      </c>
      <c r="AN36331" s="92">
        <v>932</v>
      </c>
      <c r="AO36331" s="92">
        <v>241</v>
      </c>
      <c r="AP36331" s="92">
        <v>624</v>
      </c>
      <c r="AQ36331" s="92">
        <v>44</v>
      </c>
      <c r="AS36331" s="92">
        <v>-173</v>
      </c>
      <c r="AT36331" s="92">
        <v>-15</v>
      </c>
      <c r="AU36331" s="92">
        <v>161</v>
      </c>
      <c r="AV36331" s="92">
        <v>-11</v>
      </c>
      <c r="AW36331" s="92">
        <v>-618</v>
      </c>
      <c r="AX36331" s="92">
        <v>41</v>
      </c>
    </row>
    <row r="36332" spans="1:50">
      <c r="A36332" s="83" t="s">
        <v>132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29</v>
      </c>
      <c r="G36332" s="87" t="s">
        <v>430</v>
      </c>
      <c r="H36332" s="92">
        <v>2807</v>
      </c>
      <c r="I36332" s="92">
        <v>2858</v>
      </c>
      <c r="J36332" s="92">
        <v>2331</v>
      </c>
      <c r="K36332" s="92">
        <v>-527</v>
      </c>
      <c r="O36332" s="92">
        <v>2858</v>
      </c>
      <c r="P36332" s="92">
        <v>2331</v>
      </c>
      <c r="Q36332" s="92">
        <v>-527</v>
      </c>
      <c r="S36332" s="92">
        <v>430</v>
      </c>
      <c r="U36332" s="92">
        <v>0</v>
      </c>
      <c r="V36332" s="92">
        <v>1150</v>
      </c>
      <c r="W36332" s="92">
        <v>115</v>
      </c>
      <c r="X36332" s="92">
        <v>590</v>
      </c>
      <c r="Y36332" s="92">
        <v>46</v>
      </c>
      <c r="AK36332" s="92">
        <v>430</v>
      </c>
      <c r="AM36332" s="92">
        <v>0</v>
      </c>
      <c r="AN36332" s="92">
        <v>1150</v>
      </c>
      <c r="AO36332" s="92">
        <v>115</v>
      </c>
      <c r="AP36332" s="92">
        <v>590</v>
      </c>
      <c r="AQ36332" s="92">
        <v>46</v>
      </c>
      <c r="AS36332" s="92">
        <v>-169</v>
      </c>
      <c r="AT36332" s="92">
        <v>-7</v>
      </c>
      <c r="AU36332" s="92">
        <v>150</v>
      </c>
      <c r="AV36332" s="92">
        <v>-12</v>
      </c>
      <c r="AW36332" s="92">
        <v>-526</v>
      </c>
      <c r="AX36332" s="92">
        <v>37</v>
      </c>
    </row>
    <row r="36333" spans="1:50">
      <c r="A36333" s="83" t="s">
        <v>132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29</v>
      </c>
      <c r="G36333" s="87" t="s">
        <v>430</v>
      </c>
      <c r="H36333" s="92">
        <v>2711</v>
      </c>
      <c r="I36333" s="92">
        <v>2742</v>
      </c>
      <c r="J36333" s="92">
        <v>2223</v>
      </c>
      <c r="K36333" s="92">
        <v>-519</v>
      </c>
      <c r="O36333" s="92">
        <v>2742</v>
      </c>
      <c r="P36333" s="92">
        <v>2223</v>
      </c>
      <c r="Q36333" s="92">
        <v>-519</v>
      </c>
      <c r="S36333" s="92">
        <v>424</v>
      </c>
      <c r="U36333" s="92">
        <v>0</v>
      </c>
      <c r="V36333" s="92">
        <v>1168</v>
      </c>
      <c r="W36333" s="92">
        <v>5</v>
      </c>
      <c r="X36333" s="92">
        <v>582</v>
      </c>
      <c r="Y36333" s="92">
        <v>44</v>
      </c>
      <c r="AK36333" s="92">
        <v>424</v>
      </c>
      <c r="AM36333" s="92">
        <v>0</v>
      </c>
      <c r="AN36333" s="92">
        <v>1168</v>
      </c>
      <c r="AO36333" s="92">
        <v>5</v>
      </c>
      <c r="AP36333" s="92">
        <v>582</v>
      </c>
      <c r="AQ36333" s="92">
        <v>44</v>
      </c>
      <c r="AS36333" s="92">
        <v>-168</v>
      </c>
      <c r="AT36333" s="92">
        <v>-8</v>
      </c>
      <c r="AU36333" s="92">
        <v>141</v>
      </c>
      <c r="AV36333" s="92">
        <v>-10</v>
      </c>
      <c r="AW36333" s="92">
        <v>-505</v>
      </c>
      <c r="AX36333" s="92">
        <v>31</v>
      </c>
    </row>
    <row r="36334" spans="1:50">
      <c r="A36334" s="83" t="s">
        <v>132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29</v>
      </c>
      <c r="G36334" s="87" t="s">
        <v>430</v>
      </c>
      <c r="H36334" s="92">
        <v>2505</v>
      </c>
      <c r="I36334" s="92">
        <v>2660</v>
      </c>
      <c r="J36334" s="92">
        <v>2135</v>
      </c>
      <c r="K36334" s="92">
        <v>-525</v>
      </c>
      <c r="O36334" s="92">
        <v>2660</v>
      </c>
      <c r="P36334" s="92">
        <v>2135</v>
      </c>
      <c r="Q36334" s="92">
        <v>-525</v>
      </c>
      <c r="S36334" s="92">
        <v>430</v>
      </c>
      <c r="U36334" s="92">
        <v>0</v>
      </c>
      <c r="V36334" s="92">
        <v>1102</v>
      </c>
      <c r="W36334" s="92">
        <v>0</v>
      </c>
      <c r="X36334" s="92">
        <v>558</v>
      </c>
      <c r="Y36334" s="92">
        <v>45</v>
      </c>
      <c r="AK36334" s="92">
        <v>430</v>
      </c>
      <c r="AM36334" s="92">
        <v>0</v>
      </c>
      <c r="AN36334" s="92">
        <v>1102</v>
      </c>
      <c r="AO36334" s="92">
        <v>0</v>
      </c>
      <c r="AP36334" s="92">
        <v>558</v>
      </c>
      <c r="AQ36334" s="92">
        <v>45</v>
      </c>
      <c r="AS36334" s="92">
        <v>-171</v>
      </c>
      <c r="AT36334" s="92">
        <v>-9</v>
      </c>
      <c r="AU36334" s="92">
        <v>157</v>
      </c>
      <c r="AV36334" s="92">
        <v>-11</v>
      </c>
      <c r="AW36334" s="92">
        <v>-518</v>
      </c>
      <c r="AX36334" s="92">
        <v>27</v>
      </c>
    </row>
    <row r="36335" spans="1:50">
      <c r="A36335" s="83" t="s">
        <v>132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29</v>
      </c>
      <c r="G36335" s="87" t="s">
        <v>430</v>
      </c>
      <c r="H36335" s="92">
        <v>2295</v>
      </c>
      <c r="I36335" s="92">
        <v>2472</v>
      </c>
      <c r="J36335" s="92">
        <v>1925</v>
      </c>
      <c r="K36335" s="92">
        <v>-547</v>
      </c>
      <c r="O36335" s="92">
        <v>2472</v>
      </c>
      <c r="P36335" s="92">
        <v>1925</v>
      </c>
      <c r="Q36335" s="92">
        <v>-547</v>
      </c>
      <c r="S36335" s="92">
        <v>417</v>
      </c>
      <c r="U36335" s="92">
        <v>0</v>
      </c>
      <c r="V36335" s="92">
        <v>943</v>
      </c>
      <c r="W36335" s="92">
        <v>0</v>
      </c>
      <c r="X36335" s="92">
        <v>519</v>
      </c>
      <c r="Y36335" s="92">
        <v>46</v>
      </c>
      <c r="AK36335" s="92">
        <v>417</v>
      </c>
      <c r="AM36335" s="92">
        <v>0</v>
      </c>
      <c r="AN36335" s="92">
        <v>943</v>
      </c>
      <c r="AO36335" s="92">
        <v>0</v>
      </c>
      <c r="AP36335" s="92">
        <v>519</v>
      </c>
      <c r="AQ36335" s="92">
        <v>46</v>
      </c>
      <c r="AS36335" s="92">
        <v>-138</v>
      </c>
      <c r="AT36335" s="92">
        <v>6</v>
      </c>
      <c r="AU36335" s="92">
        <v>124</v>
      </c>
      <c r="AV36335" s="92">
        <v>-11</v>
      </c>
      <c r="AW36335" s="92">
        <v>-645</v>
      </c>
      <c r="AX36335" s="92">
        <v>117</v>
      </c>
    </row>
    <row r="36336" spans="1:50">
      <c r="A36336" s="83" t="s">
        <v>132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29</v>
      </c>
      <c r="G36336" s="87" t="s">
        <v>430</v>
      </c>
      <c r="H36336" s="92">
        <v>2205</v>
      </c>
      <c r="I36336" s="92">
        <v>2264</v>
      </c>
      <c r="J36336" s="92">
        <v>1838</v>
      </c>
      <c r="K36336" s="92">
        <v>-426</v>
      </c>
      <c r="O36336" s="92">
        <v>2264</v>
      </c>
      <c r="P36336" s="92">
        <v>1838</v>
      </c>
      <c r="Q36336" s="92">
        <v>-426</v>
      </c>
      <c r="S36336" s="92">
        <v>435</v>
      </c>
      <c r="U36336" s="92">
        <v>0</v>
      </c>
      <c r="V36336" s="92">
        <v>866</v>
      </c>
      <c r="W36336" s="92">
        <v>0</v>
      </c>
      <c r="X36336" s="92">
        <v>489</v>
      </c>
      <c r="Y36336" s="92">
        <v>48</v>
      </c>
      <c r="AK36336" s="92">
        <v>435</v>
      </c>
      <c r="AM36336" s="92">
        <v>0</v>
      </c>
      <c r="AN36336" s="92">
        <v>866</v>
      </c>
      <c r="AO36336" s="92">
        <v>0</v>
      </c>
      <c r="AP36336" s="92">
        <v>489</v>
      </c>
      <c r="AQ36336" s="92">
        <v>48</v>
      </c>
      <c r="AS36336" s="92">
        <v>-95</v>
      </c>
      <c r="AT36336" s="92">
        <v>17</v>
      </c>
      <c r="AU36336" s="92">
        <v>110</v>
      </c>
      <c r="AV36336" s="92">
        <v>-8</v>
      </c>
      <c r="AW36336" s="92">
        <v>-644</v>
      </c>
      <c r="AX36336" s="92">
        <v>194</v>
      </c>
    </row>
    <row r="36337" spans="1:50">
      <c r="A36337" s="83" t="s">
        <v>132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29</v>
      </c>
      <c r="G36337" s="87" t="s">
        <v>430</v>
      </c>
      <c r="H36337" s="92">
        <v>2095</v>
      </c>
      <c r="I36337" s="92">
        <v>2121</v>
      </c>
      <c r="J36337" s="92">
        <v>1621</v>
      </c>
      <c r="K36337" s="92">
        <v>-500</v>
      </c>
      <c r="O36337" s="92">
        <v>2121</v>
      </c>
      <c r="P36337" s="92">
        <v>1621</v>
      </c>
      <c r="Q36337" s="92">
        <v>-500</v>
      </c>
      <c r="S36337" s="92">
        <v>425</v>
      </c>
      <c r="U36337" s="92">
        <v>0</v>
      </c>
      <c r="V36337" s="92">
        <v>781</v>
      </c>
      <c r="W36337" s="92">
        <v>0</v>
      </c>
      <c r="X36337" s="92">
        <v>370</v>
      </c>
      <c r="Y36337" s="92">
        <v>45</v>
      </c>
      <c r="AK36337" s="92">
        <v>425</v>
      </c>
      <c r="AM36337" s="92">
        <v>0</v>
      </c>
      <c r="AN36337" s="92">
        <v>781</v>
      </c>
      <c r="AO36337" s="92">
        <v>0</v>
      </c>
      <c r="AP36337" s="92">
        <v>370</v>
      </c>
      <c r="AQ36337" s="92">
        <v>45</v>
      </c>
      <c r="AS36337" s="92">
        <v>-92</v>
      </c>
      <c r="AT36337" s="92">
        <v>12</v>
      </c>
      <c r="AU36337" s="92">
        <v>70</v>
      </c>
      <c r="AV36337" s="92">
        <v>-9</v>
      </c>
      <c r="AW36337" s="92">
        <v>-673</v>
      </c>
      <c r="AX36337" s="92">
        <v>192</v>
      </c>
    </row>
    <row r="36338" spans="1:50">
      <c r="A36338" s="83" t="s">
        <v>132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29</v>
      </c>
      <c r="G36338" s="87" t="s">
        <v>430</v>
      </c>
      <c r="H36338" s="92">
        <v>2030</v>
      </c>
      <c r="I36338" s="92">
        <v>2020</v>
      </c>
      <c r="J36338" s="92">
        <v>1543</v>
      </c>
      <c r="K36338" s="92">
        <v>-477</v>
      </c>
      <c r="O36338" s="92">
        <v>2020</v>
      </c>
      <c r="P36338" s="92">
        <v>1543</v>
      </c>
      <c r="Q36338" s="92">
        <v>-477</v>
      </c>
      <c r="S36338" s="92">
        <v>428</v>
      </c>
      <c r="U36338" s="92">
        <v>0</v>
      </c>
      <c r="V36338" s="92">
        <v>716</v>
      </c>
      <c r="W36338" s="92">
        <v>0</v>
      </c>
      <c r="X36338" s="92">
        <v>348</v>
      </c>
      <c r="Y36338" s="92">
        <v>51</v>
      </c>
      <c r="AK36338" s="92">
        <v>428</v>
      </c>
      <c r="AM36338" s="92">
        <v>0</v>
      </c>
      <c r="AN36338" s="92">
        <v>716</v>
      </c>
      <c r="AO36338" s="92">
        <v>0</v>
      </c>
      <c r="AP36338" s="92">
        <v>348</v>
      </c>
      <c r="AQ36338" s="92">
        <v>51</v>
      </c>
      <c r="AS36338" s="92">
        <v>-74</v>
      </c>
      <c r="AT36338" s="92">
        <v>18</v>
      </c>
      <c r="AU36338" s="92">
        <v>35</v>
      </c>
      <c r="AV36338" s="92">
        <v>-8</v>
      </c>
      <c r="AW36338" s="92">
        <v>-691</v>
      </c>
      <c r="AX36338" s="92">
        <v>243</v>
      </c>
    </row>
    <row r="36339" spans="1:50">
      <c r="A36339" s="83" t="s">
        <v>132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29</v>
      </c>
      <c r="G36339" s="87" t="s">
        <v>430</v>
      </c>
      <c r="H36339" s="92">
        <v>1937</v>
      </c>
      <c r="I36339" s="92">
        <v>1958</v>
      </c>
      <c r="J36339" s="92">
        <v>1461</v>
      </c>
      <c r="K36339" s="92">
        <v>-497</v>
      </c>
      <c r="O36339" s="92">
        <v>1958</v>
      </c>
      <c r="P36339" s="92">
        <v>1461</v>
      </c>
      <c r="Q36339" s="92">
        <v>-497</v>
      </c>
      <c r="S36339" s="92">
        <v>430</v>
      </c>
      <c r="U36339" s="92">
        <v>0</v>
      </c>
      <c r="V36339" s="92">
        <v>698</v>
      </c>
      <c r="W36339" s="92">
        <v>0</v>
      </c>
      <c r="X36339" s="92">
        <v>283</v>
      </c>
      <c r="Y36339" s="92">
        <v>50</v>
      </c>
      <c r="AK36339" s="92">
        <v>430</v>
      </c>
      <c r="AM36339" s="92">
        <v>0</v>
      </c>
      <c r="AN36339" s="92">
        <v>698</v>
      </c>
      <c r="AO36339" s="92">
        <v>0</v>
      </c>
      <c r="AP36339" s="92">
        <v>283</v>
      </c>
      <c r="AQ36339" s="92">
        <v>50</v>
      </c>
      <c r="AS36339" s="92">
        <v>-70</v>
      </c>
      <c r="AT36339" s="92">
        <v>8</v>
      </c>
      <c r="AU36339" s="92">
        <v>18</v>
      </c>
      <c r="AV36339" s="92">
        <v>-7</v>
      </c>
      <c r="AW36339" s="92">
        <v>-663</v>
      </c>
      <c r="AX36339" s="92">
        <v>217</v>
      </c>
    </row>
    <row r="36340" spans="1:50">
      <c r="A36340" s="83" t="s">
        <v>132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29</v>
      </c>
      <c r="G36340" s="87" t="s">
        <v>430</v>
      </c>
      <c r="H36340" s="92">
        <v>1934</v>
      </c>
      <c r="I36340" s="92">
        <v>1918</v>
      </c>
      <c r="J36340" s="92">
        <v>1350</v>
      </c>
      <c r="K36340" s="92">
        <v>-568</v>
      </c>
      <c r="O36340" s="92">
        <v>1918</v>
      </c>
      <c r="P36340" s="92">
        <v>1350</v>
      </c>
      <c r="Q36340" s="92">
        <v>-568</v>
      </c>
      <c r="S36340" s="92">
        <v>417</v>
      </c>
      <c r="U36340" s="92">
        <v>0</v>
      </c>
      <c r="V36340" s="92">
        <v>706</v>
      </c>
      <c r="W36340" s="92">
        <v>0</v>
      </c>
      <c r="X36340" s="92">
        <v>176</v>
      </c>
      <c r="Y36340" s="92">
        <v>51</v>
      </c>
      <c r="AK36340" s="92">
        <v>417</v>
      </c>
      <c r="AM36340" s="92">
        <v>0</v>
      </c>
      <c r="AN36340" s="92">
        <v>706</v>
      </c>
      <c r="AO36340" s="92">
        <v>0</v>
      </c>
      <c r="AP36340" s="92">
        <v>176</v>
      </c>
      <c r="AQ36340" s="92">
        <v>51</v>
      </c>
      <c r="AS36340" s="92">
        <v>-69</v>
      </c>
      <c r="AT36340" s="92">
        <v>0</v>
      </c>
      <c r="AU36340" s="92">
        <v>-12</v>
      </c>
      <c r="AV36340" s="92">
        <v>-8</v>
      </c>
      <c r="AW36340" s="92">
        <v>-670</v>
      </c>
      <c r="AX36340" s="92">
        <v>191</v>
      </c>
    </row>
    <row r="36341" spans="1:50">
      <c r="A36341" s="83" t="s">
        <v>132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29</v>
      </c>
      <c r="G36341" s="87" t="s">
        <v>430</v>
      </c>
      <c r="H36341" s="92">
        <v>1981</v>
      </c>
      <c r="I36341" s="92">
        <v>1907</v>
      </c>
      <c r="J36341" s="92">
        <v>1291</v>
      </c>
      <c r="K36341" s="92">
        <v>-616</v>
      </c>
      <c r="O36341" s="92">
        <v>1907</v>
      </c>
      <c r="P36341" s="92">
        <v>1291</v>
      </c>
      <c r="Q36341" s="92">
        <v>-616</v>
      </c>
      <c r="S36341" s="92">
        <v>437</v>
      </c>
      <c r="U36341" s="92">
        <v>0</v>
      </c>
      <c r="V36341" s="92">
        <v>705</v>
      </c>
      <c r="W36341" s="92">
        <v>0</v>
      </c>
      <c r="X36341" s="92">
        <v>96</v>
      </c>
      <c r="Y36341" s="92">
        <v>53</v>
      </c>
      <c r="AK36341" s="92">
        <v>437</v>
      </c>
      <c r="AM36341" s="92">
        <v>0</v>
      </c>
      <c r="AN36341" s="92">
        <v>705</v>
      </c>
      <c r="AO36341" s="92">
        <v>0</v>
      </c>
      <c r="AP36341" s="92">
        <v>96</v>
      </c>
      <c r="AQ36341" s="92">
        <v>53</v>
      </c>
      <c r="AS36341" s="92">
        <v>-60</v>
      </c>
      <c r="AT36341" s="92">
        <v>5</v>
      </c>
      <c r="AU36341" s="92">
        <v>3</v>
      </c>
      <c r="AV36341" s="92">
        <v>-8</v>
      </c>
      <c r="AW36341" s="92">
        <v>-799</v>
      </c>
      <c r="AX36341" s="92">
        <v>243</v>
      </c>
    </row>
    <row r="36342" spans="1:50">
      <c r="A36342" s="83" t="s">
        <v>132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29</v>
      </c>
      <c r="G36342" s="87" t="s">
        <v>430</v>
      </c>
      <c r="H36342" s="92">
        <v>2098</v>
      </c>
      <c r="I36342" s="92">
        <v>1955</v>
      </c>
      <c r="J36342" s="92">
        <v>1258</v>
      </c>
      <c r="K36342" s="92">
        <v>-697</v>
      </c>
      <c r="O36342" s="92">
        <v>1955</v>
      </c>
      <c r="P36342" s="92">
        <v>1258</v>
      </c>
      <c r="Q36342" s="92">
        <v>-697</v>
      </c>
      <c r="S36342" s="92">
        <v>441</v>
      </c>
      <c r="U36342" s="92">
        <v>0</v>
      </c>
      <c r="V36342" s="92">
        <v>705</v>
      </c>
      <c r="W36342" s="92">
        <v>0</v>
      </c>
      <c r="X36342" s="92">
        <v>58</v>
      </c>
      <c r="Y36342" s="92">
        <v>54</v>
      </c>
      <c r="AK36342" s="92">
        <v>441</v>
      </c>
      <c r="AM36342" s="92">
        <v>0</v>
      </c>
      <c r="AN36342" s="92">
        <v>705</v>
      </c>
      <c r="AO36342" s="92">
        <v>0</v>
      </c>
      <c r="AP36342" s="92">
        <v>58</v>
      </c>
      <c r="AQ36342" s="92">
        <v>54</v>
      </c>
      <c r="AS36342" s="92">
        <v>-73</v>
      </c>
      <c r="AT36342" s="92">
        <v>-3</v>
      </c>
      <c r="AU36342" s="92">
        <v>7</v>
      </c>
      <c r="AV36342" s="92">
        <v>-9</v>
      </c>
      <c r="AW36342" s="92">
        <v>-835</v>
      </c>
      <c r="AX36342" s="92">
        <v>216</v>
      </c>
    </row>
    <row r="36343" spans="1:50">
      <c r="A36343" s="83" t="s">
        <v>132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29</v>
      </c>
      <c r="G36343" s="87" t="s">
        <v>430</v>
      </c>
      <c r="H36343" s="92">
        <v>2219</v>
      </c>
      <c r="I36343" s="92">
        <v>2056</v>
      </c>
      <c r="J36343" s="92">
        <v>1283</v>
      </c>
      <c r="K36343" s="92">
        <v>-773</v>
      </c>
      <c r="O36343" s="92">
        <v>2056</v>
      </c>
      <c r="P36343" s="92">
        <v>1283</v>
      </c>
      <c r="Q36343" s="92">
        <v>-773</v>
      </c>
      <c r="S36343" s="92">
        <v>453</v>
      </c>
      <c r="U36343" s="92">
        <v>0</v>
      </c>
      <c r="V36343" s="92">
        <v>733</v>
      </c>
      <c r="W36343" s="92">
        <v>0</v>
      </c>
      <c r="X36343" s="92">
        <v>41</v>
      </c>
      <c r="Y36343" s="92">
        <v>56</v>
      </c>
      <c r="AK36343" s="92">
        <v>453</v>
      </c>
      <c r="AM36343" s="92">
        <v>0</v>
      </c>
      <c r="AN36343" s="92">
        <v>733</v>
      </c>
      <c r="AO36343" s="92">
        <v>0</v>
      </c>
      <c r="AP36343" s="92">
        <v>41</v>
      </c>
      <c r="AQ36343" s="92">
        <v>56</v>
      </c>
      <c r="AS36343" s="92">
        <v>-98</v>
      </c>
      <c r="AT36343" s="92">
        <v>-22</v>
      </c>
      <c r="AU36343" s="92">
        <v>-3</v>
      </c>
      <c r="AV36343" s="92">
        <v>-10</v>
      </c>
      <c r="AW36343" s="92">
        <v>-734</v>
      </c>
      <c r="AX36343" s="92">
        <v>94</v>
      </c>
    </row>
    <row r="36344" spans="1:50">
      <c r="A36344" s="83" t="s">
        <v>132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29</v>
      </c>
      <c r="G36344" s="87" t="s">
        <v>430</v>
      </c>
      <c r="H36344" s="92">
        <v>2372</v>
      </c>
      <c r="I36344" s="92">
        <v>2161</v>
      </c>
      <c r="J36344" s="92">
        <v>1445</v>
      </c>
      <c r="K36344" s="92">
        <v>-716</v>
      </c>
      <c r="O36344" s="92">
        <v>2161</v>
      </c>
      <c r="P36344" s="92">
        <v>1445</v>
      </c>
      <c r="Q36344" s="92">
        <v>-716</v>
      </c>
      <c r="S36344" s="92">
        <v>590</v>
      </c>
      <c r="U36344" s="92">
        <v>0</v>
      </c>
      <c r="V36344" s="92">
        <v>728</v>
      </c>
      <c r="W36344" s="92">
        <v>36</v>
      </c>
      <c r="X36344" s="92">
        <v>37</v>
      </c>
      <c r="Y36344" s="92">
        <v>54</v>
      </c>
      <c r="AK36344" s="92">
        <v>590</v>
      </c>
      <c r="AM36344" s="92">
        <v>0</v>
      </c>
      <c r="AN36344" s="92">
        <v>728</v>
      </c>
      <c r="AO36344" s="92">
        <v>36</v>
      </c>
      <c r="AP36344" s="92">
        <v>37</v>
      </c>
      <c r="AQ36344" s="92">
        <v>54</v>
      </c>
      <c r="AS36344" s="92">
        <v>-114</v>
      </c>
      <c r="AT36344" s="92">
        <v>-25</v>
      </c>
      <c r="AU36344" s="92">
        <v>-6</v>
      </c>
      <c r="AV36344" s="92">
        <v>-11</v>
      </c>
      <c r="AW36344" s="92">
        <v>-645</v>
      </c>
      <c r="AX36344" s="92">
        <v>85</v>
      </c>
    </row>
    <row r="36345" spans="1:50">
      <c r="A36345" s="83" t="s">
        <v>132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29</v>
      </c>
      <c r="G36345" s="87" t="s">
        <v>430</v>
      </c>
      <c r="H36345" s="92">
        <v>2484</v>
      </c>
      <c r="I36345" s="92">
        <v>2262</v>
      </c>
      <c r="J36345" s="92">
        <v>1554</v>
      </c>
      <c r="K36345" s="92">
        <v>-708</v>
      </c>
      <c r="O36345" s="92">
        <v>2262</v>
      </c>
      <c r="P36345" s="92">
        <v>1554</v>
      </c>
      <c r="Q36345" s="92">
        <v>-708</v>
      </c>
      <c r="S36345" s="92">
        <v>564</v>
      </c>
      <c r="U36345" s="92">
        <v>0</v>
      </c>
      <c r="V36345" s="92">
        <v>727</v>
      </c>
      <c r="W36345" s="92">
        <v>184</v>
      </c>
      <c r="X36345" s="92">
        <v>28</v>
      </c>
      <c r="Y36345" s="92">
        <v>51</v>
      </c>
      <c r="AK36345" s="92">
        <v>564</v>
      </c>
      <c r="AM36345" s="92">
        <v>0</v>
      </c>
      <c r="AN36345" s="92">
        <v>727</v>
      </c>
      <c r="AO36345" s="92">
        <v>184</v>
      </c>
      <c r="AP36345" s="92">
        <v>28</v>
      </c>
      <c r="AQ36345" s="92">
        <v>51</v>
      </c>
      <c r="AS36345" s="92">
        <v>-87</v>
      </c>
      <c r="AT36345" s="92">
        <v>-3</v>
      </c>
      <c r="AU36345" s="92">
        <v>-21</v>
      </c>
      <c r="AV36345" s="92">
        <v>-11</v>
      </c>
      <c r="AW36345" s="92">
        <v>-828</v>
      </c>
      <c r="AX36345" s="92">
        <v>242</v>
      </c>
    </row>
    <row r="36346" spans="1:50">
      <c r="A36346" s="83" t="s">
        <v>132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29</v>
      </c>
      <c r="G36346" s="87" t="s">
        <v>430</v>
      </c>
      <c r="H36346" s="92">
        <v>2587</v>
      </c>
      <c r="I36346" s="92">
        <v>2338</v>
      </c>
      <c r="J36346" s="92">
        <v>1610</v>
      </c>
      <c r="K36346" s="92">
        <v>-728</v>
      </c>
      <c r="O36346" s="92">
        <v>2338</v>
      </c>
      <c r="P36346" s="92">
        <v>1610</v>
      </c>
      <c r="Q36346" s="92">
        <v>-728</v>
      </c>
      <c r="S36346" s="92">
        <v>561</v>
      </c>
      <c r="U36346" s="92">
        <v>0</v>
      </c>
      <c r="V36346" s="92">
        <v>728</v>
      </c>
      <c r="W36346" s="92">
        <v>266</v>
      </c>
      <c r="X36346" s="92">
        <v>6</v>
      </c>
      <c r="Y36346" s="92">
        <v>49</v>
      </c>
      <c r="AK36346" s="92">
        <v>561</v>
      </c>
      <c r="AM36346" s="92">
        <v>0</v>
      </c>
      <c r="AN36346" s="92">
        <v>728</v>
      </c>
      <c r="AO36346" s="92">
        <v>266</v>
      </c>
      <c r="AP36346" s="92">
        <v>6</v>
      </c>
      <c r="AQ36346" s="92">
        <v>49</v>
      </c>
      <c r="AS36346" s="92">
        <v>-67</v>
      </c>
      <c r="AT36346" s="92">
        <v>13</v>
      </c>
      <c r="AU36346" s="92">
        <v>-44</v>
      </c>
      <c r="AV36346" s="92">
        <v>-12</v>
      </c>
      <c r="AW36346" s="92">
        <v>-955</v>
      </c>
      <c r="AX36346" s="92">
        <v>337</v>
      </c>
    </row>
    <row r="36347" spans="1:50">
      <c r="A36347" s="83" t="s">
        <v>132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29</v>
      </c>
      <c r="G36347" s="87" t="s">
        <v>430</v>
      </c>
      <c r="H36347" s="92">
        <v>2663</v>
      </c>
      <c r="I36347" s="92">
        <v>2402</v>
      </c>
      <c r="J36347" s="92">
        <v>1675</v>
      </c>
      <c r="K36347" s="92">
        <v>-727</v>
      </c>
      <c r="O36347" s="92">
        <v>2402</v>
      </c>
      <c r="P36347" s="92">
        <v>1675</v>
      </c>
      <c r="Q36347" s="92">
        <v>-727</v>
      </c>
      <c r="S36347" s="92">
        <v>584</v>
      </c>
      <c r="U36347" s="92">
        <v>0</v>
      </c>
      <c r="V36347" s="92">
        <v>761</v>
      </c>
      <c r="W36347" s="92">
        <v>277</v>
      </c>
      <c r="X36347" s="92">
        <v>4</v>
      </c>
      <c r="Y36347" s="92">
        <v>49</v>
      </c>
      <c r="AK36347" s="92">
        <v>584</v>
      </c>
      <c r="AM36347" s="92">
        <v>0</v>
      </c>
      <c r="AN36347" s="92">
        <v>761</v>
      </c>
      <c r="AO36347" s="92">
        <v>277</v>
      </c>
      <c r="AP36347" s="92">
        <v>4</v>
      </c>
      <c r="AQ36347" s="92">
        <v>49</v>
      </c>
      <c r="AS36347" s="92">
        <v>-56</v>
      </c>
      <c r="AT36347" s="92">
        <v>18</v>
      </c>
      <c r="AU36347" s="92">
        <v>-61</v>
      </c>
      <c r="AV36347" s="92">
        <v>-11</v>
      </c>
      <c r="AW36347" s="92">
        <v>-991</v>
      </c>
      <c r="AX36347" s="92">
        <v>374</v>
      </c>
    </row>
    <row r="36348" spans="1:50">
      <c r="A36348" s="83" t="s">
        <v>132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29</v>
      </c>
      <c r="G36348" s="87" t="s">
        <v>430</v>
      </c>
      <c r="H36348" s="92">
        <v>2724</v>
      </c>
      <c r="I36348" s="92">
        <v>2464</v>
      </c>
      <c r="J36348" s="92">
        <v>1721</v>
      </c>
      <c r="K36348" s="92">
        <v>-743</v>
      </c>
      <c r="O36348" s="92">
        <v>2464</v>
      </c>
      <c r="P36348" s="92">
        <v>1721</v>
      </c>
      <c r="Q36348" s="92">
        <v>-743</v>
      </c>
      <c r="S36348" s="92">
        <v>574</v>
      </c>
      <c r="U36348" s="92">
        <v>0</v>
      </c>
      <c r="V36348" s="92">
        <v>816</v>
      </c>
      <c r="W36348" s="92">
        <v>277</v>
      </c>
      <c r="X36348" s="92">
        <v>8</v>
      </c>
      <c r="Y36348" s="92">
        <v>46</v>
      </c>
      <c r="AK36348" s="92">
        <v>574</v>
      </c>
      <c r="AM36348" s="92">
        <v>0</v>
      </c>
      <c r="AN36348" s="92">
        <v>816</v>
      </c>
      <c r="AO36348" s="92">
        <v>277</v>
      </c>
      <c r="AP36348" s="92">
        <v>8</v>
      </c>
      <c r="AQ36348" s="92">
        <v>46</v>
      </c>
      <c r="AS36348" s="92">
        <v>-73</v>
      </c>
      <c r="AT36348" s="92">
        <v>9</v>
      </c>
      <c r="AU36348" s="92">
        <v>-64</v>
      </c>
      <c r="AV36348" s="92">
        <v>-12</v>
      </c>
      <c r="AW36348" s="92">
        <v>-889</v>
      </c>
      <c r="AX36348" s="92">
        <v>286</v>
      </c>
    </row>
    <row r="36349" spans="1:50">
      <c r="A36349" s="83" t="s">
        <v>132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29</v>
      </c>
      <c r="G36349" s="87" t="s">
        <v>430</v>
      </c>
      <c r="H36349" s="92">
        <v>2813</v>
      </c>
      <c r="I36349" s="92">
        <v>2535</v>
      </c>
      <c r="J36349" s="92">
        <v>1780</v>
      </c>
      <c r="K36349" s="92">
        <v>-755</v>
      </c>
      <c r="O36349" s="92">
        <v>2535</v>
      </c>
      <c r="P36349" s="92">
        <v>1780</v>
      </c>
      <c r="Q36349" s="92">
        <v>-755</v>
      </c>
      <c r="S36349" s="92">
        <v>592</v>
      </c>
      <c r="U36349" s="92">
        <v>0</v>
      </c>
      <c r="V36349" s="92">
        <v>865</v>
      </c>
      <c r="W36349" s="92">
        <v>269</v>
      </c>
      <c r="X36349" s="92">
        <v>8</v>
      </c>
      <c r="Y36349" s="92">
        <v>46</v>
      </c>
      <c r="AK36349" s="92">
        <v>592</v>
      </c>
      <c r="AM36349" s="92">
        <v>0</v>
      </c>
      <c r="AN36349" s="92">
        <v>865</v>
      </c>
      <c r="AO36349" s="92">
        <v>269</v>
      </c>
      <c r="AP36349" s="92">
        <v>8</v>
      </c>
      <c r="AQ36349" s="92">
        <v>46</v>
      </c>
      <c r="AS36349" s="92">
        <v>-74</v>
      </c>
      <c r="AT36349" s="92">
        <v>10</v>
      </c>
      <c r="AU36349" s="92">
        <v>-37</v>
      </c>
      <c r="AV36349" s="92">
        <v>-11</v>
      </c>
      <c r="AW36349" s="92">
        <v>-941</v>
      </c>
      <c r="AX36349" s="92">
        <v>298</v>
      </c>
    </row>
    <row r="36350" spans="1:50">
      <c r="A36350" s="83" t="s">
        <v>132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29</v>
      </c>
      <c r="G36350" s="87" t="s">
        <v>430</v>
      </c>
      <c r="H36350" s="92">
        <v>2871</v>
      </c>
      <c r="I36350" s="92">
        <v>2626</v>
      </c>
      <c r="J36350" s="92">
        <v>1744</v>
      </c>
      <c r="K36350" s="92">
        <v>-882</v>
      </c>
      <c r="O36350" s="92">
        <v>2626</v>
      </c>
      <c r="P36350" s="92">
        <v>1744</v>
      </c>
      <c r="Q36350" s="92">
        <v>-882</v>
      </c>
      <c r="S36350" s="92">
        <v>594</v>
      </c>
      <c r="U36350" s="92">
        <v>0</v>
      </c>
      <c r="V36350" s="92">
        <v>837</v>
      </c>
      <c r="W36350" s="92">
        <v>264</v>
      </c>
      <c r="X36350" s="92">
        <v>4</v>
      </c>
      <c r="Y36350" s="92">
        <v>45</v>
      </c>
      <c r="AK36350" s="92">
        <v>594</v>
      </c>
      <c r="AM36350" s="92">
        <v>0</v>
      </c>
      <c r="AN36350" s="92">
        <v>837</v>
      </c>
      <c r="AO36350" s="92">
        <v>264</v>
      </c>
      <c r="AP36350" s="92">
        <v>4</v>
      </c>
      <c r="AQ36350" s="92">
        <v>45</v>
      </c>
      <c r="AS36350" s="92">
        <v>-109</v>
      </c>
      <c r="AT36350" s="92">
        <v>-8</v>
      </c>
      <c r="AU36350" s="92">
        <v>-11</v>
      </c>
      <c r="AV36350" s="92">
        <v>-12</v>
      </c>
      <c r="AW36350" s="92">
        <v>-935</v>
      </c>
      <c r="AX36350" s="92">
        <v>193</v>
      </c>
    </row>
    <row r="36351" spans="1:50">
      <c r="A36351" s="83" t="s">
        <v>132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29</v>
      </c>
      <c r="G36351" s="87" t="s">
        <v>430</v>
      </c>
      <c r="H36351" s="92">
        <v>2931</v>
      </c>
      <c r="I36351" s="92">
        <v>2725</v>
      </c>
      <c r="J36351" s="92">
        <v>1754</v>
      </c>
      <c r="K36351" s="92">
        <v>-971</v>
      </c>
      <c r="O36351" s="92">
        <v>2725</v>
      </c>
      <c r="P36351" s="92">
        <v>1754</v>
      </c>
      <c r="Q36351" s="92">
        <v>-971</v>
      </c>
      <c r="S36351" s="92">
        <v>593</v>
      </c>
      <c r="U36351" s="92">
        <v>0</v>
      </c>
      <c r="V36351" s="92">
        <v>849</v>
      </c>
      <c r="W36351" s="92">
        <v>262</v>
      </c>
      <c r="X36351" s="92">
        <v>7</v>
      </c>
      <c r="Y36351" s="92">
        <v>43</v>
      </c>
      <c r="AK36351" s="92">
        <v>593</v>
      </c>
      <c r="AM36351" s="92">
        <v>0</v>
      </c>
      <c r="AN36351" s="92">
        <v>849</v>
      </c>
      <c r="AO36351" s="92">
        <v>262</v>
      </c>
      <c r="AP36351" s="92">
        <v>7</v>
      </c>
      <c r="AQ36351" s="92">
        <v>43</v>
      </c>
      <c r="AS36351" s="92">
        <v>-134</v>
      </c>
      <c r="AT36351" s="92">
        <v>-22</v>
      </c>
      <c r="AU36351" s="92">
        <v>18</v>
      </c>
      <c r="AV36351" s="92">
        <v>-12</v>
      </c>
      <c r="AW36351" s="92">
        <v>-952</v>
      </c>
      <c r="AX36351" s="92">
        <v>131</v>
      </c>
    </row>
    <row r="36352" spans="1:50">
      <c r="A36352" s="83" t="s">
        <v>132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29</v>
      </c>
      <c r="G36352" s="87" t="s">
        <v>430</v>
      </c>
      <c r="H36352" s="92">
        <v>2959</v>
      </c>
      <c r="I36352" s="92">
        <v>2795</v>
      </c>
      <c r="J36352" s="92">
        <v>1803</v>
      </c>
      <c r="K36352" s="92">
        <v>-992</v>
      </c>
      <c r="O36352" s="92">
        <v>2795</v>
      </c>
      <c r="P36352" s="92">
        <v>1803</v>
      </c>
      <c r="Q36352" s="92">
        <v>-992</v>
      </c>
      <c r="S36352" s="92">
        <v>594</v>
      </c>
      <c r="U36352" s="92">
        <v>0</v>
      </c>
      <c r="V36352" s="92">
        <v>891</v>
      </c>
      <c r="W36352" s="92">
        <v>264</v>
      </c>
      <c r="X36352" s="92">
        <v>9</v>
      </c>
      <c r="Y36352" s="92">
        <v>45</v>
      </c>
      <c r="AK36352" s="92">
        <v>594</v>
      </c>
      <c r="AM36352" s="92">
        <v>0</v>
      </c>
      <c r="AN36352" s="92">
        <v>891</v>
      </c>
      <c r="AO36352" s="92">
        <v>264</v>
      </c>
      <c r="AP36352" s="92">
        <v>9</v>
      </c>
      <c r="AQ36352" s="92">
        <v>45</v>
      </c>
      <c r="AS36352" s="92">
        <v>-139</v>
      </c>
      <c r="AT36352" s="92">
        <v>-25</v>
      </c>
      <c r="AU36352" s="92">
        <v>62</v>
      </c>
      <c r="AV36352" s="92">
        <v>-13</v>
      </c>
      <c r="AW36352" s="92">
        <v>-956</v>
      </c>
      <c r="AX36352" s="92">
        <v>79</v>
      </c>
    </row>
    <row r="36353" spans="1:50">
      <c r="A36353" s="83" t="s">
        <v>132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29</v>
      </c>
      <c r="G36353" s="87" t="s">
        <v>430</v>
      </c>
      <c r="H36353" s="92">
        <v>2896</v>
      </c>
      <c r="I36353" s="92">
        <v>2852</v>
      </c>
      <c r="J36353" s="92">
        <v>1749</v>
      </c>
      <c r="K36353" s="92">
        <v>-1103</v>
      </c>
      <c r="O36353" s="92">
        <v>2852</v>
      </c>
      <c r="P36353" s="92">
        <v>1749</v>
      </c>
      <c r="Q36353" s="92">
        <v>-1103</v>
      </c>
      <c r="S36353" s="92">
        <v>593</v>
      </c>
      <c r="U36353" s="92">
        <v>0</v>
      </c>
      <c r="V36353" s="92">
        <v>825</v>
      </c>
      <c r="W36353" s="92">
        <v>265</v>
      </c>
      <c r="X36353" s="92">
        <v>25</v>
      </c>
      <c r="Y36353" s="92">
        <v>41</v>
      </c>
      <c r="AK36353" s="92">
        <v>593</v>
      </c>
      <c r="AM36353" s="92">
        <v>0</v>
      </c>
      <c r="AN36353" s="92">
        <v>825</v>
      </c>
      <c r="AO36353" s="92">
        <v>265</v>
      </c>
      <c r="AP36353" s="92">
        <v>25</v>
      </c>
      <c r="AQ36353" s="92">
        <v>41</v>
      </c>
      <c r="AS36353" s="92">
        <v>-155</v>
      </c>
      <c r="AT36353" s="92">
        <v>-37</v>
      </c>
      <c r="AU36353" s="92">
        <v>79</v>
      </c>
      <c r="AV36353" s="92">
        <v>-11</v>
      </c>
      <c r="AW36353" s="92">
        <v>-993</v>
      </c>
      <c r="AX36353" s="92">
        <v>14</v>
      </c>
    </row>
    <row r="36354" spans="1:50">
      <c r="A36354" s="83" t="s">
        <v>132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29</v>
      </c>
      <c r="G36354" s="87" t="s">
        <v>430</v>
      </c>
      <c r="H36354" s="92">
        <v>2880</v>
      </c>
      <c r="I36354" s="92">
        <v>2895</v>
      </c>
      <c r="J36354" s="92">
        <v>1866</v>
      </c>
      <c r="K36354" s="92">
        <v>-1029</v>
      </c>
      <c r="O36354" s="92">
        <v>2895</v>
      </c>
      <c r="P36354" s="92">
        <v>1866</v>
      </c>
      <c r="Q36354" s="92">
        <v>-1029</v>
      </c>
      <c r="S36354" s="92">
        <v>592</v>
      </c>
      <c r="U36354" s="92">
        <v>0</v>
      </c>
      <c r="V36354" s="92">
        <v>921</v>
      </c>
      <c r="W36354" s="92">
        <v>260</v>
      </c>
      <c r="X36354" s="92">
        <v>49</v>
      </c>
      <c r="Y36354" s="92">
        <v>44</v>
      </c>
      <c r="AK36354" s="92">
        <v>592</v>
      </c>
      <c r="AM36354" s="92">
        <v>0</v>
      </c>
      <c r="AN36354" s="92">
        <v>921</v>
      </c>
      <c r="AO36354" s="92">
        <v>260</v>
      </c>
      <c r="AP36354" s="92">
        <v>49</v>
      </c>
      <c r="AQ36354" s="92">
        <v>44</v>
      </c>
      <c r="AS36354" s="92">
        <v>-158</v>
      </c>
      <c r="AT36354" s="92">
        <v>-34</v>
      </c>
      <c r="AU36354" s="92">
        <v>108</v>
      </c>
      <c r="AV36354" s="92">
        <v>-13</v>
      </c>
      <c r="AW36354" s="92">
        <v>-968</v>
      </c>
      <c r="AX36354" s="92">
        <v>36</v>
      </c>
    </row>
    <row r="36355" spans="1:50">
      <c r="A36355" s="83" t="s">
        <v>132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29</v>
      </c>
      <c r="G36355" s="87" t="s">
        <v>430</v>
      </c>
      <c r="H36355" s="92">
        <v>2814</v>
      </c>
      <c r="I36355" s="92">
        <v>2903</v>
      </c>
      <c r="J36355" s="92">
        <v>2095</v>
      </c>
      <c r="K36355" s="92">
        <v>-808</v>
      </c>
      <c r="O36355" s="92">
        <v>2903</v>
      </c>
      <c r="P36355" s="92">
        <v>2095</v>
      </c>
      <c r="Q36355" s="92">
        <v>-808</v>
      </c>
      <c r="S36355" s="92">
        <v>593</v>
      </c>
      <c r="U36355" s="92">
        <v>0</v>
      </c>
      <c r="V36355" s="92">
        <v>1175</v>
      </c>
      <c r="W36355" s="92">
        <v>215</v>
      </c>
      <c r="X36355" s="92">
        <v>68</v>
      </c>
      <c r="Y36355" s="92">
        <v>44</v>
      </c>
      <c r="AK36355" s="92">
        <v>593</v>
      </c>
      <c r="AM36355" s="92">
        <v>0</v>
      </c>
      <c r="AN36355" s="92">
        <v>1175</v>
      </c>
      <c r="AO36355" s="92">
        <v>215</v>
      </c>
      <c r="AP36355" s="92">
        <v>68</v>
      </c>
      <c r="AQ36355" s="92">
        <v>44</v>
      </c>
      <c r="AS36355" s="92">
        <v>-149</v>
      </c>
      <c r="AT36355" s="92">
        <v>-20</v>
      </c>
      <c r="AU36355" s="92">
        <v>161</v>
      </c>
      <c r="AV36355" s="92">
        <v>-12</v>
      </c>
      <c r="AW36355" s="92">
        <v>-847</v>
      </c>
      <c r="AX36355" s="92">
        <v>59</v>
      </c>
    </row>
    <row r="36356" spans="1:50">
      <c r="A36356" s="83" t="s">
        <v>132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29</v>
      </c>
      <c r="G36356" s="87" t="s">
        <v>430</v>
      </c>
      <c r="H36356" s="92">
        <v>2788</v>
      </c>
      <c r="I36356" s="92">
        <v>2847</v>
      </c>
      <c r="J36356" s="92">
        <v>2048</v>
      </c>
      <c r="K36356" s="92">
        <v>-799</v>
      </c>
      <c r="O36356" s="92">
        <v>2847</v>
      </c>
      <c r="P36356" s="92">
        <v>2048</v>
      </c>
      <c r="Q36356" s="92">
        <v>-799</v>
      </c>
      <c r="S36356" s="92">
        <v>593</v>
      </c>
      <c r="U36356" s="92">
        <v>0</v>
      </c>
      <c r="V36356" s="92">
        <v>1248</v>
      </c>
      <c r="W36356" s="92">
        <v>78</v>
      </c>
      <c r="X36356" s="92">
        <v>85</v>
      </c>
      <c r="Y36356" s="92">
        <v>44</v>
      </c>
      <c r="AK36356" s="92">
        <v>593</v>
      </c>
      <c r="AM36356" s="92">
        <v>0</v>
      </c>
      <c r="AN36356" s="92">
        <v>1248</v>
      </c>
      <c r="AO36356" s="92">
        <v>78</v>
      </c>
      <c r="AP36356" s="92">
        <v>85</v>
      </c>
      <c r="AQ36356" s="92">
        <v>44</v>
      </c>
      <c r="AS36356" s="92">
        <v>-168</v>
      </c>
      <c r="AT36356" s="92">
        <v>-31</v>
      </c>
      <c r="AU36356" s="92">
        <v>199</v>
      </c>
      <c r="AV36356" s="92">
        <v>-12</v>
      </c>
      <c r="AW36356" s="92">
        <v>-749</v>
      </c>
      <c r="AX36356" s="92">
        <v>-38</v>
      </c>
    </row>
    <row r="36357" spans="1:50">
      <c r="A36357" s="83" t="s">
        <v>132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29</v>
      </c>
      <c r="G36357" s="87" t="s">
        <v>430</v>
      </c>
      <c r="H36357" s="92">
        <v>2688</v>
      </c>
      <c r="I36357" s="92">
        <v>2737</v>
      </c>
      <c r="J36357" s="92">
        <v>1992</v>
      </c>
      <c r="K36357" s="92">
        <v>-745</v>
      </c>
      <c r="O36357" s="92">
        <v>2737</v>
      </c>
      <c r="P36357" s="92">
        <v>1992</v>
      </c>
      <c r="Q36357" s="92">
        <v>-745</v>
      </c>
      <c r="S36357" s="92">
        <v>584</v>
      </c>
      <c r="U36357" s="92">
        <v>0</v>
      </c>
      <c r="V36357" s="92">
        <v>1235</v>
      </c>
      <c r="W36357" s="92">
        <v>3</v>
      </c>
      <c r="X36357" s="92">
        <v>126</v>
      </c>
      <c r="Y36357" s="92">
        <v>44</v>
      </c>
      <c r="AK36357" s="92">
        <v>584</v>
      </c>
      <c r="AM36357" s="92">
        <v>0</v>
      </c>
      <c r="AN36357" s="92">
        <v>1235</v>
      </c>
      <c r="AO36357" s="92">
        <v>3</v>
      </c>
      <c r="AP36357" s="92">
        <v>126</v>
      </c>
      <c r="AQ36357" s="92">
        <v>44</v>
      </c>
      <c r="AS36357" s="92">
        <v>-172</v>
      </c>
      <c r="AT36357" s="92">
        <v>-33</v>
      </c>
      <c r="AU36357" s="92">
        <v>184</v>
      </c>
      <c r="AV36357" s="92">
        <v>-11</v>
      </c>
      <c r="AW36357" s="92">
        <v>-648</v>
      </c>
      <c r="AX36357" s="92">
        <v>-65</v>
      </c>
    </row>
    <row r="36358" spans="1:50">
      <c r="A36358" s="83" t="s">
        <v>132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29</v>
      </c>
      <c r="G36358" s="87" t="s">
        <v>430</v>
      </c>
      <c r="H36358" s="92">
        <v>2530</v>
      </c>
      <c r="I36358" s="92">
        <v>2638</v>
      </c>
      <c r="J36358" s="92">
        <v>1852</v>
      </c>
      <c r="K36358" s="92">
        <v>-786</v>
      </c>
      <c r="O36358" s="92">
        <v>2638</v>
      </c>
      <c r="P36358" s="92">
        <v>1852</v>
      </c>
      <c r="Q36358" s="92">
        <v>-786</v>
      </c>
      <c r="S36358" s="92">
        <v>580</v>
      </c>
      <c r="U36358" s="92">
        <v>0</v>
      </c>
      <c r="V36358" s="92">
        <v>1100</v>
      </c>
      <c r="W36358" s="92">
        <v>0</v>
      </c>
      <c r="X36358" s="92">
        <v>127</v>
      </c>
      <c r="Y36358" s="92">
        <v>45</v>
      </c>
      <c r="AK36358" s="92">
        <v>580</v>
      </c>
      <c r="AM36358" s="92">
        <v>0</v>
      </c>
      <c r="AN36358" s="92">
        <v>1100</v>
      </c>
      <c r="AO36358" s="92">
        <v>0</v>
      </c>
      <c r="AP36358" s="92">
        <v>127</v>
      </c>
      <c r="AQ36358" s="92">
        <v>45</v>
      </c>
      <c r="AS36358" s="92">
        <v>-178</v>
      </c>
      <c r="AT36358" s="92">
        <v>-37</v>
      </c>
      <c r="AU36358" s="92">
        <v>190</v>
      </c>
      <c r="AV36358" s="92">
        <v>-11</v>
      </c>
      <c r="AW36358" s="92">
        <v>-696</v>
      </c>
      <c r="AX36358" s="92">
        <v>-54</v>
      </c>
    </row>
    <row r="36359" spans="1:50">
      <c r="A36359" s="83" t="s">
        <v>132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29</v>
      </c>
      <c r="G36359" s="87" t="s">
        <v>430</v>
      </c>
      <c r="H36359" s="92">
        <v>2351</v>
      </c>
      <c r="I36359" s="92">
        <v>2469</v>
      </c>
      <c r="J36359" s="92">
        <v>1663</v>
      </c>
      <c r="K36359" s="92">
        <v>-806</v>
      </c>
      <c r="O36359" s="92">
        <v>2469</v>
      </c>
      <c r="P36359" s="92">
        <v>1663</v>
      </c>
      <c r="Q36359" s="92">
        <v>-806</v>
      </c>
      <c r="S36359" s="92">
        <v>590</v>
      </c>
      <c r="U36359" s="92">
        <v>0</v>
      </c>
      <c r="V36359" s="92">
        <v>960</v>
      </c>
      <c r="W36359" s="92">
        <v>0</v>
      </c>
      <c r="X36359" s="92">
        <v>64</v>
      </c>
      <c r="Y36359" s="92">
        <v>49</v>
      </c>
      <c r="AK36359" s="92">
        <v>590</v>
      </c>
      <c r="AM36359" s="92">
        <v>0</v>
      </c>
      <c r="AN36359" s="92">
        <v>960</v>
      </c>
      <c r="AO36359" s="92">
        <v>0</v>
      </c>
      <c r="AP36359" s="92">
        <v>64</v>
      </c>
      <c r="AQ36359" s="92">
        <v>49</v>
      </c>
      <c r="AS36359" s="92">
        <v>-155</v>
      </c>
      <c r="AT36359" s="92">
        <v>-54</v>
      </c>
      <c r="AU36359" s="92">
        <v>225</v>
      </c>
      <c r="AV36359" s="92">
        <v>-10</v>
      </c>
      <c r="AW36359" s="92">
        <v>-740</v>
      </c>
      <c r="AX36359" s="92">
        <v>-72</v>
      </c>
    </row>
    <row r="36360" spans="1:50">
      <c r="A36360" s="83" t="s">
        <v>132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29</v>
      </c>
      <c r="G36360" s="87" t="s">
        <v>430</v>
      </c>
      <c r="H36360" s="92">
        <v>2220</v>
      </c>
      <c r="I36360" s="92">
        <v>2284</v>
      </c>
      <c r="J36360" s="92">
        <v>1463</v>
      </c>
      <c r="K36360" s="92">
        <v>-821</v>
      </c>
      <c r="O36360" s="92">
        <v>2284</v>
      </c>
      <c r="P36360" s="92">
        <v>1463</v>
      </c>
      <c r="Q36360" s="92">
        <v>-821</v>
      </c>
      <c r="S36360" s="92">
        <v>581</v>
      </c>
      <c r="U36360" s="92">
        <v>0</v>
      </c>
      <c r="V36360" s="92">
        <v>778</v>
      </c>
      <c r="W36360" s="92">
        <v>0</v>
      </c>
      <c r="X36360" s="92">
        <v>57</v>
      </c>
      <c r="Y36360" s="92">
        <v>47</v>
      </c>
      <c r="AK36360" s="92">
        <v>581</v>
      </c>
      <c r="AM36360" s="92">
        <v>0</v>
      </c>
      <c r="AN36360" s="92">
        <v>778</v>
      </c>
      <c r="AO36360" s="92">
        <v>0</v>
      </c>
      <c r="AP36360" s="92">
        <v>57</v>
      </c>
      <c r="AQ36360" s="92">
        <v>47</v>
      </c>
      <c r="AS36360" s="92">
        <v>-103</v>
      </c>
      <c r="AT36360" s="92">
        <v>-29</v>
      </c>
      <c r="AU36360" s="92">
        <v>105</v>
      </c>
      <c r="AV36360" s="92">
        <v>-10</v>
      </c>
      <c r="AW36360" s="92">
        <v>-904</v>
      </c>
      <c r="AX36360" s="92">
        <v>120</v>
      </c>
    </row>
    <row r="36361" spans="1:50">
      <c r="A36361" s="83" t="s">
        <v>132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29</v>
      </c>
      <c r="G36361" s="87" t="s">
        <v>430</v>
      </c>
      <c r="H36361" s="92">
        <v>2124</v>
      </c>
      <c r="I36361" s="92">
        <v>2148</v>
      </c>
      <c r="J36361" s="92">
        <v>1396</v>
      </c>
      <c r="K36361" s="92">
        <v>-752</v>
      </c>
      <c r="O36361" s="92">
        <v>2148</v>
      </c>
      <c r="P36361" s="92">
        <v>1396</v>
      </c>
      <c r="Q36361" s="92">
        <v>-752</v>
      </c>
      <c r="S36361" s="92">
        <v>580</v>
      </c>
      <c r="U36361" s="92">
        <v>0</v>
      </c>
      <c r="V36361" s="92">
        <v>715</v>
      </c>
      <c r="W36361" s="92">
        <v>0</v>
      </c>
      <c r="X36361" s="92">
        <v>51</v>
      </c>
      <c r="Y36361" s="92">
        <v>50</v>
      </c>
      <c r="AK36361" s="92">
        <v>580</v>
      </c>
      <c r="AM36361" s="92">
        <v>0</v>
      </c>
      <c r="AN36361" s="92">
        <v>715</v>
      </c>
      <c r="AO36361" s="92">
        <v>0</v>
      </c>
      <c r="AP36361" s="92">
        <v>51</v>
      </c>
      <c r="AQ36361" s="92">
        <v>50</v>
      </c>
      <c r="AS36361" s="92">
        <v>-76</v>
      </c>
      <c r="AT36361" s="92">
        <v>-17</v>
      </c>
      <c r="AU36361" s="92">
        <v>121</v>
      </c>
      <c r="AV36361" s="92">
        <v>-8</v>
      </c>
      <c r="AW36361" s="92">
        <v>-987</v>
      </c>
      <c r="AX36361" s="92">
        <v>215</v>
      </c>
    </row>
    <row r="36362" spans="1:50">
      <c r="A36362" s="83" t="s">
        <v>132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29</v>
      </c>
      <c r="G36362" s="87" t="s">
        <v>430</v>
      </c>
      <c r="H36362" s="92">
        <v>2081</v>
      </c>
      <c r="I36362" s="92">
        <v>2042</v>
      </c>
      <c r="J36362" s="92">
        <v>1319</v>
      </c>
      <c r="K36362" s="92">
        <v>-723</v>
      </c>
      <c r="O36362" s="92">
        <v>2042</v>
      </c>
      <c r="P36362" s="92">
        <v>1319</v>
      </c>
      <c r="Q36362" s="92">
        <v>-723</v>
      </c>
      <c r="S36362" s="92">
        <v>598</v>
      </c>
      <c r="U36362" s="92">
        <v>0</v>
      </c>
      <c r="V36362" s="92">
        <v>610</v>
      </c>
      <c r="W36362" s="92">
        <v>0</v>
      </c>
      <c r="X36362" s="92">
        <v>59</v>
      </c>
      <c r="Y36362" s="92">
        <v>52</v>
      </c>
      <c r="AK36362" s="92">
        <v>598</v>
      </c>
      <c r="AM36362" s="92">
        <v>0</v>
      </c>
      <c r="AN36362" s="92">
        <v>610</v>
      </c>
      <c r="AO36362" s="92">
        <v>0</v>
      </c>
      <c r="AP36362" s="92">
        <v>59</v>
      </c>
      <c r="AQ36362" s="92">
        <v>52</v>
      </c>
      <c r="AS36362" s="92">
        <v>-85</v>
      </c>
      <c r="AT36362" s="92">
        <v>-35</v>
      </c>
      <c r="AU36362" s="92">
        <v>140</v>
      </c>
      <c r="AV36362" s="92">
        <v>-9</v>
      </c>
      <c r="AW36362" s="92">
        <v>-865</v>
      </c>
      <c r="AX36362" s="92">
        <v>131</v>
      </c>
    </row>
    <row r="36363" spans="1:50">
      <c r="A36363" s="83" t="s">
        <v>132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29</v>
      </c>
      <c r="G36363" s="87" t="s">
        <v>430</v>
      </c>
      <c r="H36363" s="92">
        <v>2056</v>
      </c>
      <c r="I36363" s="92">
        <v>1968</v>
      </c>
      <c r="J36363" s="92">
        <v>1324</v>
      </c>
      <c r="K36363" s="92">
        <v>-644</v>
      </c>
      <c r="O36363" s="92">
        <v>1968</v>
      </c>
      <c r="P36363" s="92">
        <v>1324</v>
      </c>
      <c r="Q36363" s="92">
        <v>-644</v>
      </c>
      <c r="S36363" s="92">
        <v>591</v>
      </c>
      <c r="U36363" s="92">
        <v>0</v>
      </c>
      <c r="V36363" s="92">
        <v>628</v>
      </c>
      <c r="W36363" s="92">
        <v>0</v>
      </c>
      <c r="X36363" s="92">
        <v>55</v>
      </c>
      <c r="Y36363" s="92">
        <v>50</v>
      </c>
      <c r="AK36363" s="92">
        <v>591</v>
      </c>
      <c r="AM36363" s="92">
        <v>0</v>
      </c>
      <c r="AN36363" s="92">
        <v>628</v>
      </c>
      <c r="AO36363" s="92">
        <v>0</v>
      </c>
      <c r="AP36363" s="92">
        <v>55</v>
      </c>
      <c r="AQ36363" s="92">
        <v>50</v>
      </c>
      <c r="AS36363" s="92">
        <v>-86</v>
      </c>
      <c r="AT36363" s="92">
        <v>-33</v>
      </c>
      <c r="AU36363" s="92">
        <v>114</v>
      </c>
      <c r="AV36363" s="92">
        <v>-8</v>
      </c>
      <c r="AW36363" s="92">
        <v>-749</v>
      </c>
      <c r="AX36363" s="92">
        <v>118</v>
      </c>
    </row>
    <row r="36364" spans="1:50">
      <c r="A36364" s="83" t="s">
        <v>132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29</v>
      </c>
      <c r="G36364" s="87" t="s">
        <v>430</v>
      </c>
      <c r="H36364" s="92">
        <v>2048</v>
      </c>
      <c r="I36364" s="92">
        <v>1913</v>
      </c>
      <c r="J36364" s="92">
        <v>1287</v>
      </c>
      <c r="K36364" s="92">
        <v>-626</v>
      </c>
      <c r="O36364" s="92">
        <v>1913</v>
      </c>
      <c r="P36364" s="92">
        <v>1287</v>
      </c>
      <c r="Q36364" s="92">
        <v>-626</v>
      </c>
      <c r="S36364" s="92">
        <v>581</v>
      </c>
      <c r="U36364" s="92">
        <v>0</v>
      </c>
      <c r="V36364" s="92">
        <v>614</v>
      </c>
      <c r="W36364" s="92">
        <v>0</v>
      </c>
      <c r="X36364" s="92">
        <v>39</v>
      </c>
      <c r="Y36364" s="92">
        <v>53</v>
      </c>
      <c r="AK36364" s="92">
        <v>581</v>
      </c>
      <c r="AM36364" s="92">
        <v>0</v>
      </c>
      <c r="AN36364" s="92">
        <v>614</v>
      </c>
      <c r="AO36364" s="92">
        <v>0</v>
      </c>
      <c r="AP36364" s="92">
        <v>39</v>
      </c>
      <c r="AQ36364" s="92">
        <v>53</v>
      </c>
      <c r="AS36364" s="92">
        <v>-80</v>
      </c>
      <c r="AT36364" s="92">
        <v>-24</v>
      </c>
      <c r="AU36364" s="92">
        <v>96</v>
      </c>
      <c r="AV36364" s="92">
        <v>-8</v>
      </c>
      <c r="AW36364" s="92">
        <v>-786</v>
      </c>
      <c r="AX36364" s="92">
        <v>176</v>
      </c>
    </row>
    <row r="36365" spans="1:50">
      <c r="A36365" s="83" t="s">
        <v>132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29</v>
      </c>
      <c r="G36365" s="87" t="s">
        <v>430</v>
      </c>
      <c r="H36365" s="92">
        <v>2037</v>
      </c>
      <c r="I36365" s="92">
        <v>1892</v>
      </c>
      <c r="J36365" s="92">
        <v>1258</v>
      </c>
      <c r="K36365" s="92">
        <v>-634</v>
      </c>
      <c r="O36365" s="92">
        <v>1892</v>
      </c>
      <c r="P36365" s="92">
        <v>1258</v>
      </c>
      <c r="Q36365" s="92">
        <v>-634</v>
      </c>
      <c r="S36365" s="92">
        <v>522</v>
      </c>
      <c r="U36365" s="92">
        <v>0</v>
      </c>
      <c r="V36365" s="92">
        <v>638</v>
      </c>
      <c r="W36365" s="92">
        <v>0</v>
      </c>
      <c r="X36365" s="92">
        <v>48</v>
      </c>
      <c r="Y36365" s="92">
        <v>50</v>
      </c>
      <c r="AK36365" s="92">
        <v>522</v>
      </c>
      <c r="AM36365" s="92">
        <v>0</v>
      </c>
      <c r="AN36365" s="92">
        <v>638</v>
      </c>
      <c r="AO36365" s="92">
        <v>0</v>
      </c>
      <c r="AP36365" s="92">
        <v>48</v>
      </c>
      <c r="AQ36365" s="92">
        <v>50</v>
      </c>
      <c r="AS36365" s="92">
        <v>-106</v>
      </c>
      <c r="AT36365" s="92">
        <v>-32</v>
      </c>
      <c r="AU36365" s="92">
        <v>52</v>
      </c>
      <c r="AV36365" s="92">
        <v>-8</v>
      </c>
      <c r="AW36365" s="92">
        <v>-603</v>
      </c>
      <c r="AX36365" s="92">
        <v>63</v>
      </c>
    </row>
    <row r="36366" spans="1:50">
      <c r="A36366" s="83" t="s">
        <v>132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29</v>
      </c>
      <c r="G36366" s="87" t="s">
        <v>430</v>
      </c>
      <c r="H36366" s="92">
        <v>2071</v>
      </c>
      <c r="I36366" s="92">
        <v>1894</v>
      </c>
      <c r="J36366" s="92">
        <v>1283</v>
      </c>
      <c r="K36366" s="92">
        <v>-611</v>
      </c>
      <c r="O36366" s="92">
        <v>1894</v>
      </c>
      <c r="P36366" s="92">
        <v>1283</v>
      </c>
      <c r="Q36366" s="92">
        <v>-611</v>
      </c>
      <c r="S36366" s="92">
        <v>516</v>
      </c>
      <c r="U36366" s="92">
        <v>0</v>
      </c>
      <c r="V36366" s="92">
        <v>649</v>
      </c>
      <c r="W36366" s="92">
        <v>0</v>
      </c>
      <c r="X36366" s="92">
        <v>63</v>
      </c>
      <c r="Y36366" s="92">
        <v>55</v>
      </c>
      <c r="AK36366" s="92">
        <v>516</v>
      </c>
      <c r="AM36366" s="92">
        <v>0</v>
      </c>
      <c r="AN36366" s="92">
        <v>649</v>
      </c>
      <c r="AO36366" s="92">
        <v>0</v>
      </c>
      <c r="AP36366" s="92">
        <v>63</v>
      </c>
      <c r="AQ36366" s="92">
        <v>55</v>
      </c>
      <c r="AS36366" s="92">
        <v>-116</v>
      </c>
      <c r="AT36366" s="92">
        <v>-38</v>
      </c>
      <c r="AU36366" s="92">
        <v>36</v>
      </c>
      <c r="AV36366" s="92">
        <v>-9</v>
      </c>
      <c r="AW36366" s="92">
        <v>-437</v>
      </c>
      <c r="AX36366" s="92">
        <v>-47</v>
      </c>
    </row>
    <row r="36367" spans="1:50">
      <c r="A36367" s="83" t="s">
        <v>132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29</v>
      </c>
      <c r="G36367" s="87" t="s">
        <v>430</v>
      </c>
      <c r="H36367" s="92">
        <v>2121</v>
      </c>
      <c r="I36367" s="92">
        <v>1926</v>
      </c>
      <c r="J36367" s="92">
        <v>1340</v>
      </c>
      <c r="K36367" s="92">
        <v>-586</v>
      </c>
      <c r="O36367" s="92">
        <v>1926</v>
      </c>
      <c r="P36367" s="92">
        <v>1340</v>
      </c>
      <c r="Q36367" s="92">
        <v>-586</v>
      </c>
      <c r="S36367" s="92">
        <v>519</v>
      </c>
      <c r="U36367" s="92">
        <v>0</v>
      </c>
      <c r="V36367" s="92">
        <v>668</v>
      </c>
      <c r="W36367" s="92">
        <v>0</v>
      </c>
      <c r="X36367" s="92">
        <v>99</v>
      </c>
      <c r="Y36367" s="92">
        <v>54</v>
      </c>
      <c r="AK36367" s="92">
        <v>519</v>
      </c>
      <c r="AM36367" s="92">
        <v>0</v>
      </c>
      <c r="AN36367" s="92">
        <v>668</v>
      </c>
      <c r="AO36367" s="92">
        <v>0</v>
      </c>
      <c r="AP36367" s="92">
        <v>99</v>
      </c>
      <c r="AQ36367" s="92">
        <v>54</v>
      </c>
      <c r="AS36367" s="92">
        <v>-125</v>
      </c>
      <c r="AT36367" s="92">
        <v>-39</v>
      </c>
      <c r="AU36367" s="92">
        <v>73</v>
      </c>
      <c r="AV36367" s="92">
        <v>-10</v>
      </c>
      <c r="AW36367" s="92">
        <v>-415</v>
      </c>
      <c r="AX36367" s="92">
        <v>-70</v>
      </c>
    </row>
    <row r="36368" spans="1:50">
      <c r="A36368" s="83" t="s">
        <v>132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29</v>
      </c>
      <c r="G36368" s="87" t="s">
        <v>430</v>
      </c>
      <c r="H36368" s="92">
        <v>2218</v>
      </c>
      <c r="I36368" s="92">
        <v>1971</v>
      </c>
      <c r="J36368" s="92">
        <v>1324</v>
      </c>
      <c r="K36368" s="92">
        <v>-647</v>
      </c>
      <c r="O36368" s="92">
        <v>1971</v>
      </c>
      <c r="P36368" s="92">
        <v>1324</v>
      </c>
      <c r="Q36368" s="92">
        <v>-647</v>
      </c>
      <c r="S36368" s="92">
        <v>507</v>
      </c>
      <c r="U36368" s="92">
        <v>0</v>
      </c>
      <c r="V36368" s="92">
        <v>636</v>
      </c>
      <c r="W36368" s="92">
        <v>27</v>
      </c>
      <c r="X36368" s="92">
        <v>100</v>
      </c>
      <c r="Y36368" s="92">
        <v>54</v>
      </c>
      <c r="AK36368" s="92">
        <v>507</v>
      </c>
      <c r="AM36368" s="92">
        <v>0</v>
      </c>
      <c r="AN36368" s="92">
        <v>636</v>
      </c>
      <c r="AO36368" s="92">
        <v>27</v>
      </c>
      <c r="AP36368" s="92">
        <v>100</v>
      </c>
      <c r="AQ36368" s="92">
        <v>54</v>
      </c>
      <c r="AS36368" s="92">
        <v>-157</v>
      </c>
      <c r="AT36368" s="92">
        <v>-69</v>
      </c>
      <c r="AU36368" s="92">
        <v>66</v>
      </c>
      <c r="AV36368" s="92">
        <v>-10</v>
      </c>
      <c r="AW36368" s="92">
        <v>-307</v>
      </c>
      <c r="AX36368" s="92">
        <v>-170</v>
      </c>
    </row>
    <row r="36369" spans="1:50">
      <c r="A36369" s="83" t="s">
        <v>132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29</v>
      </c>
      <c r="G36369" s="87" t="s">
        <v>430</v>
      </c>
      <c r="H36369" s="92">
        <v>2330</v>
      </c>
      <c r="I36369" s="92">
        <v>2086</v>
      </c>
      <c r="J36369" s="92">
        <v>1461</v>
      </c>
      <c r="K36369" s="92">
        <v>-625</v>
      </c>
      <c r="O36369" s="92">
        <v>2086</v>
      </c>
      <c r="P36369" s="92">
        <v>1461</v>
      </c>
      <c r="Q36369" s="92">
        <v>-625</v>
      </c>
      <c r="S36369" s="92">
        <v>501</v>
      </c>
      <c r="U36369" s="92">
        <v>0</v>
      </c>
      <c r="V36369" s="92">
        <v>658</v>
      </c>
      <c r="W36369" s="92">
        <v>177</v>
      </c>
      <c r="X36369" s="92">
        <v>72</v>
      </c>
      <c r="Y36369" s="92">
        <v>53</v>
      </c>
      <c r="AK36369" s="92">
        <v>501</v>
      </c>
      <c r="AM36369" s="92">
        <v>0</v>
      </c>
      <c r="AN36369" s="92">
        <v>658</v>
      </c>
      <c r="AO36369" s="92">
        <v>177</v>
      </c>
      <c r="AP36369" s="92">
        <v>72</v>
      </c>
      <c r="AQ36369" s="92">
        <v>53</v>
      </c>
      <c r="AS36369" s="92">
        <v>-109</v>
      </c>
      <c r="AT36369" s="92">
        <v>-38</v>
      </c>
      <c r="AU36369" s="92">
        <v>-2</v>
      </c>
      <c r="AV36369" s="92">
        <v>-11</v>
      </c>
      <c r="AW36369" s="92">
        <v>-533</v>
      </c>
      <c r="AX36369" s="92">
        <v>68</v>
      </c>
    </row>
    <row r="36370" spans="1:50">
      <c r="A36370" s="83" t="s">
        <v>132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29</v>
      </c>
      <c r="G36370" s="87" t="s">
        <v>430</v>
      </c>
      <c r="H36370" s="92">
        <v>2430</v>
      </c>
      <c r="I36370" s="92">
        <v>2205</v>
      </c>
      <c r="J36370" s="92">
        <v>1516</v>
      </c>
      <c r="K36370" s="92">
        <v>-689</v>
      </c>
      <c r="O36370" s="92">
        <v>2205</v>
      </c>
      <c r="P36370" s="92">
        <v>1516</v>
      </c>
      <c r="Q36370" s="92">
        <v>-689</v>
      </c>
      <c r="S36370" s="92">
        <v>501</v>
      </c>
      <c r="U36370" s="92">
        <v>0</v>
      </c>
      <c r="V36370" s="92">
        <v>694</v>
      </c>
      <c r="W36370" s="92">
        <v>261</v>
      </c>
      <c r="X36370" s="92">
        <v>11</v>
      </c>
      <c r="Y36370" s="92">
        <v>49</v>
      </c>
      <c r="AK36370" s="92">
        <v>501</v>
      </c>
      <c r="AM36370" s="92">
        <v>0</v>
      </c>
      <c r="AN36370" s="92">
        <v>694</v>
      </c>
      <c r="AO36370" s="92">
        <v>261</v>
      </c>
      <c r="AP36370" s="92">
        <v>11</v>
      </c>
      <c r="AQ36370" s="92">
        <v>49</v>
      </c>
      <c r="AS36370" s="92">
        <v>-89</v>
      </c>
      <c r="AT36370" s="92">
        <v>-29</v>
      </c>
      <c r="AU36370" s="92">
        <v>-48</v>
      </c>
      <c r="AV36370" s="92">
        <v>-12</v>
      </c>
      <c r="AW36370" s="92">
        <v>-666</v>
      </c>
      <c r="AX36370" s="92">
        <v>155</v>
      </c>
    </row>
    <row r="36371" spans="1:50">
      <c r="A36371" s="83" t="s">
        <v>132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29</v>
      </c>
      <c r="G36371" s="87" t="s">
        <v>430</v>
      </c>
      <c r="H36371" s="92">
        <v>2548</v>
      </c>
      <c r="I36371" s="92">
        <v>2310</v>
      </c>
      <c r="J36371" s="92">
        <v>1594</v>
      </c>
      <c r="K36371" s="92">
        <v>-716</v>
      </c>
      <c r="O36371" s="92">
        <v>2310</v>
      </c>
      <c r="P36371" s="92">
        <v>1594</v>
      </c>
      <c r="Q36371" s="92">
        <v>-716</v>
      </c>
      <c r="S36371" s="92">
        <v>502</v>
      </c>
      <c r="U36371" s="92">
        <v>0</v>
      </c>
      <c r="V36371" s="92">
        <v>770</v>
      </c>
      <c r="W36371" s="92">
        <v>275</v>
      </c>
      <c r="X36371" s="92">
        <v>2</v>
      </c>
      <c r="Y36371" s="92">
        <v>45</v>
      </c>
      <c r="AK36371" s="92">
        <v>502</v>
      </c>
      <c r="AM36371" s="92">
        <v>0</v>
      </c>
      <c r="AN36371" s="92">
        <v>770</v>
      </c>
      <c r="AO36371" s="92">
        <v>275</v>
      </c>
      <c r="AP36371" s="92">
        <v>2</v>
      </c>
      <c r="AQ36371" s="92">
        <v>45</v>
      </c>
      <c r="AS36371" s="92">
        <v>-77</v>
      </c>
      <c r="AT36371" s="92">
        <v>-18</v>
      </c>
      <c r="AU36371" s="92">
        <v>-57</v>
      </c>
      <c r="AV36371" s="92">
        <v>-11</v>
      </c>
      <c r="AW36371" s="92">
        <v>-753</v>
      </c>
      <c r="AX36371" s="92">
        <v>200</v>
      </c>
    </row>
    <row r="36372" spans="1:50">
      <c r="A36372" s="83" t="s">
        <v>132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29</v>
      </c>
      <c r="G36372" s="87" t="s">
        <v>430</v>
      </c>
      <c r="H36372" s="92">
        <v>2576</v>
      </c>
      <c r="I36372" s="92">
        <v>2410</v>
      </c>
      <c r="J36372" s="92">
        <v>1696</v>
      </c>
      <c r="K36372" s="92">
        <v>-714</v>
      </c>
      <c r="O36372" s="92">
        <v>2410</v>
      </c>
      <c r="P36372" s="92">
        <v>1696</v>
      </c>
      <c r="Q36372" s="92">
        <v>-714</v>
      </c>
      <c r="S36372" s="92">
        <v>504</v>
      </c>
      <c r="U36372" s="92">
        <v>0</v>
      </c>
      <c r="V36372" s="92">
        <v>846</v>
      </c>
      <c r="W36372" s="92">
        <v>268</v>
      </c>
      <c r="X36372" s="92">
        <v>33</v>
      </c>
      <c r="Y36372" s="92">
        <v>45</v>
      </c>
      <c r="AK36372" s="92">
        <v>504</v>
      </c>
      <c r="AM36372" s="92">
        <v>0</v>
      </c>
      <c r="AN36372" s="92">
        <v>846</v>
      </c>
      <c r="AO36372" s="92">
        <v>268</v>
      </c>
      <c r="AP36372" s="92">
        <v>33</v>
      </c>
      <c r="AQ36372" s="92">
        <v>45</v>
      </c>
      <c r="AS36372" s="92">
        <v>-94</v>
      </c>
      <c r="AT36372" s="92">
        <v>-20</v>
      </c>
      <c r="AU36372" s="92">
        <v>-54</v>
      </c>
      <c r="AV36372" s="92">
        <v>-12</v>
      </c>
      <c r="AW36372" s="92">
        <v>-663</v>
      </c>
      <c r="AX36372" s="92">
        <v>129</v>
      </c>
    </row>
    <row r="36373" spans="1:50">
      <c r="A36373" s="83" t="s">
        <v>132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29</v>
      </c>
      <c r="G36373" s="87" t="s">
        <v>430</v>
      </c>
      <c r="H36373" s="92">
        <v>2668</v>
      </c>
      <c r="I36373" s="92">
        <v>2520</v>
      </c>
      <c r="J36373" s="92">
        <v>1732</v>
      </c>
      <c r="K36373" s="92">
        <v>-788</v>
      </c>
      <c r="O36373" s="92">
        <v>2520</v>
      </c>
      <c r="P36373" s="92">
        <v>1732</v>
      </c>
      <c r="Q36373" s="92">
        <v>-788</v>
      </c>
      <c r="S36373" s="92">
        <v>578</v>
      </c>
      <c r="U36373" s="92">
        <v>0</v>
      </c>
      <c r="V36373" s="92">
        <v>804</v>
      </c>
      <c r="W36373" s="92">
        <v>264</v>
      </c>
      <c r="X36373" s="92">
        <v>41</v>
      </c>
      <c r="Y36373" s="92">
        <v>45</v>
      </c>
      <c r="AK36373" s="92">
        <v>578</v>
      </c>
      <c r="AM36373" s="92">
        <v>0</v>
      </c>
      <c r="AN36373" s="92">
        <v>804</v>
      </c>
      <c r="AO36373" s="92">
        <v>264</v>
      </c>
      <c r="AP36373" s="92">
        <v>41</v>
      </c>
      <c r="AQ36373" s="92">
        <v>45</v>
      </c>
      <c r="AS36373" s="92">
        <v>-109</v>
      </c>
      <c r="AT36373" s="92">
        <v>-32</v>
      </c>
      <c r="AU36373" s="92">
        <v>10</v>
      </c>
      <c r="AV36373" s="92">
        <v>-12</v>
      </c>
      <c r="AW36373" s="92">
        <v>-831</v>
      </c>
      <c r="AX36373" s="92">
        <v>186</v>
      </c>
    </row>
    <row r="36374" spans="1:50">
      <c r="A36374" s="83" t="s">
        <v>132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29</v>
      </c>
      <c r="G36374" s="87" t="s">
        <v>430</v>
      </c>
      <c r="H36374" s="92">
        <v>2784</v>
      </c>
      <c r="I36374" s="92">
        <v>2625</v>
      </c>
      <c r="J36374" s="92">
        <v>1758</v>
      </c>
      <c r="K36374" s="92">
        <v>-867</v>
      </c>
      <c r="O36374" s="92">
        <v>2625</v>
      </c>
      <c r="P36374" s="92">
        <v>1758</v>
      </c>
      <c r="Q36374" s="92">
        <v>-867</v>
      </c>
      <c r="S36374" s="92">
        <v>589</v>
      </c>
      <c r="U36374" s="92">
        <v>0</v>
      </c>
      <c r="V36374" s="92">
        <v>807</v>
      </c>
      <c r="W36374" s="92">
        <v>254</v>
      </c>
      <c r="X36374" s="92">
        <v>66</v>
      </c>
      <c r="Y36374" s="92">
        <v>42</v>
      </c>
      <c r="AK36374" s="92">
        <v>589</v>
      </c>
      <c r="AM36374" s="92">
        <v>0</v>
      </c>
      <c r="AN36374" s="92">
        <v>807</v>
      </c>
      <c r="AO36374" s="92">
        <v>254</v>
      </c>
      <c r="AP36374" s="92">
        <v>66</v>
      </c>
      <c r="AQ36374" s="92">
        <v>42</v>
      </c>
      <c r="AS36374" s="92">
        <v>-131</v>
      </c>
      <c r="AT36374" s="92">
        <v>-48</v>
      </c>
      <c r="AU36374" s="92">
        <v>48</v>
      </c>
      <c r="AV36374" s="92">
        <v>-11</v>
      </c>
      <c r="AW36374" s="92">
        <v>-883</v>
      </c>
      <c r="AX36374" s="92">
        <v>158</v>
      </c>
    </row>
    <row r="36375" spans="1:50">
      <c r="A36375" s="83" t="s">
        <v>132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29</v>
      </c>
      <c r="G36375" s="87" t="s">
        <v>430</v>
      </c>
      <c r="H36375" s="92">
        <v>2871</v>
      </c>
      <c r="I36375" s="92">
        <v>2760</v>
      </c>
      <c r="J36375" s="92">
        <v>1777</v>
      </c>
      <c r="K36375" s="92">
        <v>-983</v>
      </c>
      <c r="O36375" s="92">
        <v>2760</v>
      </c>
      <c r="P36375" s="92">
        <v>1777</v>
      </c>
      <c r="Q36375" s="92">
        <v>-983</v>
      </c>
      <c r="S36375" s="92">
        <v>584</v>
      </c>
      <c r="U36375" s="92">
        <v>0</v>
      </c>
      <c r="V36375" s="92">
        <v>792</v>
      </c>
      <c r="W36375" s="92">
        <v>254</v>
      </c>
      <c r="X36375" s="92">
        <v>106</v>
      </c>
      <c r="Y36375" s="92">
        <v>41</v>
      </c>
      <c r="AK36375" s="92">
        <v>584</v>
      </c>
      <c r="AM36375" s="92">
        <v>0</v>
      </c>
      <c r="AN36375" s="92">
        <v>792</v>
      </c>
      <c r="AO36375" s="92">
        <v>254</v>
      </c>
      <c r="AP36375" s="92">
        <v>106</v>
      </c>
      <c r="AQ36375" s="92">
        <v>41</v>
      </c>
      <c r="AS36375" s="92">
        <v>-146</v>
      </c>
      <c r="AT36375" s="92">
        <v>-58</v>
      </c>
      <c r="AU36375" s="92">
        <v>73</v>
      </c>
      <c r="AV36375" s="92">
        <v>-12</v>
      </c>
      <c r="AW36375" s="92">
        <v>-975</v>
      </c>
      <c r="AX36375" s="92">
        <v>135</v>
      </c>
    </row>
    <row r="36376" spans="1:50">
      <c r="A36376" s="83" t="s">
        <v>132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29</v>
      </c>
      <c r="G36376" s="87" t="s">
        <v>430</v>
      </c>
      <c r="H36376" s="92">
        <v>2986</v>
      </c>
      <c r="I36376" s="92">
        <v>2876</v>
      </c>
      <c r="J36376" s="92">
        <v>1809</v>
      </c>
      <c r="K36376" s="92">
        <v>-1067</v>
      </c>
      <c r="O36376" s="92">
        <v>2876</v>
      </c>
      <c r="P36376" s="92">
        <v>1809</v>
      </c>
      <c r="Q36376" s="92">
        <v>-1067</v>
      </c>
      <c r="S36376" s="92">
        <v>585</v>
      </c>
      <c r="U36376" s="92">
        <v>0</v>
      </c>
      <c r="V36376" s="92">
        <v>794</v>
      </c>
      <c r="W36376" s="92">
        <v>248</v>
      </c>
      <c r="X36376" s="92">
        <v>144</v>
      </c>
      <c r="Y36376" s="92">
        <v>38</v>
      </c>
      <c r="AK36376" s="92">
        <v>585</v>
      </c>
      <c r="AM36376" s="92">
        <v>0</v>
      </c>
      <c r="AN36376" s="92">
        <v>794</v>
      </c>
      <c r="AO36376" s="92">
        <v>248</v>
      </c>
      <c r="AP36376" s="92">
        <v>144</v>
      </c>
      <c r="AQ36376" s="92">
        <v>38</v>
      </c>
      <c r="AS36376" s="92">
        <v>-160</v>
      </c>
      <c r="AT36376" s="92">
        <v>-69</v>
      </c>
      <c r="AU36376" s="92">
        <v>109</v>
      </c>
      <c r="AV36376" s="92">
        <v>-12</v>
      </c>
      <c r="AW36376" s="92">
        <v>-960</v>
      </c>
      <c r="AX36376" s="92">
        <v>25</v>
      </c>
    </row>
    <row r="36377" spans="1:50">
      <c r="A36377" s="83" t="s">
        <v>132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29</v>
      </c>
      <c r="G36377" s="87" t="s">
        <v>430</v>
      </c>
      <c r="H36377" s="92">
        <v>3077</v>
      </c>
      <c r="I36377" s="92">
        <v>2970</v>
      </c>
      <c r="J36377" s="92">
        <v>1842</v>
      </c>
      <c r="K36377" s="92">
        <v>-1128</v>
      </c>
      <c r="O36377" s="92">
        <v>2970</v>
      </c>
      <c r="P36377" s="92">
        <v>1842</v>
      </c>
      <c r="Q36377" s="92">
        <v>-1128</v>
      </c>
      <c r="S36377" s="92">
        <v>583</v>
      </c>
      <c r="U36377" s="92">
        <v>0</v>
      </c>
      <c r="V36377" s="92">
        <v>795</v>
      </c>
      <c r="W36377" s="92">
        <v>254</v>
      </c>
      <c r="X36377" s="92">
        <v>169</v>
      </c>
      <c r="Y36377" s="92">
        <v>41</v>
      </c>
      <c r="AK36377" s="92">
        <v>583</v>
      </c>
      <c r="AM36377" s="92">
        <v>0</v>
      </c>
      <c r="AN36377" s="92">
        <v>795</v>
      </c>
      <c r="AO36377" s="92">
        <v>254</v>
      </c>
      <c r="AP36377" s="92">
        <v>169</v>
      </c>
      <c r="AQ36377" s="92">
        <v>41</v>
      </c>
      <c r="AS36377" s="92">
        <v>-184</v>
      </c>
      <c r="AT36377" s="92">
        <v>-73</v>
      </c>
      <c r="AU36377" s="92">
        <v>122</v>
      </c>
      <c r="AV36377" s="92">
        <v>-12</v>
      </c>
      <c r="AW36377" s="92">
        <v>-898</v>
      </c>
      <c r="AX36377" s="92">
        <v>-83</v>
      </c>
    </row>
    <row r="36378" spans="1:50">
      <c r="A36378" s="83" t="s">
        <v>132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29</v>
      </c>
      <c r="G36378" s="87" t="s">
        <v>430</v>
      </c>
      <c r="H36378" s="92">
        <v>3120</v>
      </c>
      <c r="I36378" s="92">
        <v>3031</v>
      </c>
      <c r="J36378" s="92">
        <v>1985</v>
      </c>
      <c r="K36378" s="92">
        <v>-1046</v>
      </c>
      <c r="O36378" s="92">
        <v>3031</v>
      </c>
      <c r="P36378" s="92">
        <v>1985</v>
      </c>
      <c r="Q36378" s="92">
        <v>-1046</v>
      </c>
      <c r="S36378" s="92">
        <v>582</v>
      </c>
      <c r="U36378" s="92">
        <v>0</v>
      </c>
      <c r="V36378" s="92">
        <v>873</v>
      </c>
      <c r="W36378" s="92">
        <v>245</v>
      </c>
      <c r="X36378" s="92">
        <v>248</v>
      </c>
      <c r="Y36378" s="92">
        <v>37</v>
      </c>
      <c r="AK36378" s="92">
        <v>582</v>
      </c>
      <c r="AM36378" s="92">
        <v>0</v>
      </c>
      <c r="AN36378" s="92">
        <v>873</v>
      </c>
      <c r="AO36378" s="92">
        <v>245</v>
      </c>
      <c r="AP36378" s="92">
        <v>248</v>
      </c>
      <c r="AQ36378" s="92">
        <v>37</v>
      </c>
      <c r="AS36378" s="92">
        <v>-200</v>
      </c>
      <c r="AT36378" s="92">
        <v>-70</v>
      </c>
      <c r="AU36378" s="92">
        <v>200</v>
      </c>
      <c r="AV36378" s="92">
        <v>-13</v>
      </c>
      <c r="AW36378" s="92">
        <v>-778</v>
      </c>
      <c r="AX36378" s="92">
        <v>-185</v>
      </c>
    </row>
    <row r="36379" spans="1:50">
      <c r="A36379" s="83" t="s">
        <v>132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29</v>
      </c>
      <c r="G36379" s="87" t="s">
        <v>430</v>
      </c>
      <c r="H36379" s="92">
        <v>3089</v>
      </c>
      <c r="I36379" s="92">
        <v>3046</v>
      </c>
      <c r="J36379" s="92">
        <v>2180</v>
      </c>
      <c r="K36379" s="92">
        <v>-866</v>
      </c>
      <c r="O36379" s="92">
        <v>3046</v>
      </c>
      <c r="P36379" s="92">
        <v>2180</v>
      </c>
      <c r="Q36379" s="92">
        <v>-866</v>
      </c>
      <c r="S36379" s="92">
        <v>581</v>
      </c>
      <c r="U36379" s="92">
        <v>0</v>
      </c>
      <c r="V36379" s="92">
        <v>1061</v>
      </c>
      <c r="W36379" s="92">
        <v>197</v>
      </c>
      <c r="X36379" s="92">
        <v>302</v>
      </c>
      <c r="Y36379" s="92">
        <v>39</v>
      </c>
      <c r="AK36379" s="92">
        <v>581</v>
      </c>
      <c r="AM36379" s="92">
        <v>0</v>
      </c>
      <c r="AN36379" s="92">
        <v>1061</v>
      </c>
      <c r="AO36379" s="92">
        <v>197</v>
      </c>
      <c r="AP36379" s="92">
        <v>302</v>
      </c>
      <c r="AQ36379" s="92">
        <v>39</v>
      </c>
      <c r="AS36379" s="92">
        <v>-179</v>
      </c>
      <c r="AT36379" s="92">
        <v>-51</v>
      </c>
      <c r="AU36379" s="92">
        <v>225</v>
      </c>
      <c r="AV36379" s="92">
        <v>-12</v>
      </c>
      <c r="AW36379" s="92">
        <v>-686</v>
      </c>
      <c r="AX36379" s="92">
        <v>-163</v>
      </c>
    </row>
    <row r="36380" spans="1:50">
      <c r="A36380" s="83" t="s">
        <v>132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29</v>
      </c>
      <c r="G36380" s="87" t="s">
        <v>430</v>
      </c>
      <c r="H36380" s="92">
        <v>2961</v>
      </c>
      <c r="I36380" s="92">
        <v>2990</v>
      </c>
      <c r="J36380" s="92">
        <v>2266</v>
      </c>
      <c r="K36380" s="92">
        <v>-724</v>
      </c>
      <c r="O36380" s="92">
        <v>2990</v>
      </c>
      <c r="P36380" s="92">
        <v>2266</v>
      </c>
      <c r="Q36380" s="92">
        <v>-724</v>
      </c>
      <c r="S36380" s="92">
        <v>582</v>
      </c>
      <c r="U36380" s="92">
        <v>0</v>
      </c>
      <c r="V36380" s="92">
        <v>1255</v>
      </c>
      <c r="W36380" s="92">
        <v>75</v>
      </c>
      <c r="X36380" s="92">
        <v>315</v>
      </c>
      <c r="Y36380" s="92">
        <v>39</v>
      </c>
      <c r="AK36380" s="92">
        <v>582</v>
      </c>
      <c r="AM36380" s="92">
        <v>0</v>
      </c>
      <c r="AN36380" s="92">
        <v>1255</v>
      </c>
      <c r="AO36380" s="92">
        <v>75</v>
      </c>
      <c r="AP36380" s="92">
        <v>315</v>
      </c>
      <c r="AQ36380" s="92">
        <v>39</v>
      </c>
      <c r="AS36380" s="92">
        <v>-171</v>
      </c>
      <c r="AT36380" s="92">
        <v>-41</v>
      </c>
      <c r="AU36380" s="92">
        <v>256</v>
      </c>
      <c r="AV36380" s="92">
        <v>-12</v>
      </c>
      <c r="AW36380" s="92">
        <v>-585</v>
      </c>
      <c r="AX36380" s="92">
        <v>-171</v>
      </c>
    </row>
    <row r="36381" spans="1:50">
      <c r="A36381" s="83" t="s">
        <v>132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29</v>
      </c>
      <c r="G36381" s="87" t="s">
        <v>430</v>
      </c>
      <c r="H36381" s="92">
        <v>2862</v>
      </c>
      <c r="I36381" s="92">
        <v>2868</v>
      </c>
      <c r="J36381" s="92">
        <v>2166</v>
      </c>
      <c r="K36381" s="92">
        <v>-702</v>
      </c>
      <c r="O36381" s="92">
        <v>2868</v>
      </c>
      <c r="P36381" s="92">
        <v>2166</v>
      </c>
      <c r="Q36381" s="92">
        <v>-702</v>
      </c>
      <c r="S36381" s="92">
        <v>587</v>
      </c>
      <c r="U36381" s="92">
        <v>0</v>
      </c>
      <c r="V36381" s="92">
        <v>1253</v>
      </c>
      <c r="W36381" s="92">
        <v>3</v>
      </c>
      <c r="X36381" s="92">
        <v>283</v>
      </c>
      <c r="Y36381" s="92">
        <v>40</v>
      </c>
      <c r="AK36381" s="92">
        <v>587</v>
      </c>
      <c r="AM36381" s="92">
        <v>0</v>
      </c>
      <c r="AN36381" s="92">
        <v>1253</v>
      </c>
      <c r="AO36381" s="92">
        <v>3</v>
      </c>
      <c r="AP36381" s="92">
        <v>283</v>
      </c>
      <c r="AQ36381" s="92">
        <v>40</v>
      </c>
      <c r="AS36381" s="92">
        <v>-173</v>
      </c>
      <c r="AT36381" s="92">
        <v>-48</v>
      </c>
      <c r="AU36381" s="92">
        <v>234</v>
      </c>
      <c r="AV36381" s="92">
        <v>-11</v>
      </c>
      <c r="AW36381" s="92">
        <v>-460</v>
      </c>
      <c r="AX36381" s="92">
        <v>-244</v>
      </c>
    </row>
    <row r="36382" spans="1:50">
      <c r="A36382" s="83" t="s">
        <v>132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29</v>
      </c>
      <c r="G36382" s="87" t="s">
        <v>430</v>
      </c>
      <c r="H36382" s="92">
        <v>2654</v>
      </c>
      <c r="I36382" s="92">
        <v>2739</v>
      </c>
      <c r="J36382" s="92">
        <v>2016</v>
      </c>
      <c r="K36382" s="92">
        <v>-723</v>
      </c>
      <c r="O36382" s="92">
        <v>2739</v>
      </c>
      <c r="P36382" s="92">
        <v>2016</v>
      </c>
      <c r="Q36382" s="92">
        <v>-723</v>
      </c>
      <c r="S36382" s="92">
        <v>591</v>
      </c>
      <c r="U36382" s="92">
        <v>0</v>
      </c>
      <c r="V36382" s="92">
        <v>1146</v>
      </c>
      <c r="W36382" s="92">
        <v>0</v>
      </c>
      <c r="X36382" s="92">
        <v>237</v>
      </c>
      <c r="Y36382" s="92">
        <v>42</v>
      </c>
      <c r="AK36382" s="92">
        <v>591</v>
      </c>
      <c r="AM36382" s="92">
        <v>0</v>
      </c>
      <c r="AN36382" s="92">
        <v>1146</v>
      </c>
      <c r="AO36382" s="92">
        <v>0</v>
      </c>
      <c r="AP36382" s="92">
        <v>237</v>
      </c>
      <c r="AQ36382" s="92">
        <v>42</v>
      </c>
      <c r="AS36382" s="92">
        <v>-159</v>
      </c>
      <c r="AT36382" s="92">
        <v>-40</v>
      </c>
      <c r="AU36382" s="92">
        <v>206</v>
      </c>
      <c r="AV36382" s="92">
        <v>-12</v>
      </c>
      <c r="AW36382" s="92">
        <v>-567</v>
      </c>
      <c r="AX36382" s="92">
        <v>-151</v>
      </c>
    </row>
    <row r="36383" spans="1:50">
      <c r="A36383" s="83" t="s">
        <v>132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29</v>
      </c>
      <c r="G36383" s="87" t="s">
        <v>430</v>
      </c>
      <c r="H36383" s="92">
        <v>2471</v>
      </c>
      <c r="I36383" s="92">
        <v>2537</v>
      </c>
      <c r="J36383" s="92">
        <v>1675</v>
      </c>
      <c r="K36383" s="92">
        <v>-862</v>
      </c>
      <c r="O36383" s="92">
        <v>2537</v>
      </c>
      <c r="P36383" s="92">
        <v>1675</v>
      </c>
      <c r="Q36383" s="92">
        <v>-862</v>
      </c>
      <c r="S36383" s="92">
        <v>589</v>
      </c>
      <c r="U36383" s="92">
        <v>0</v>
      </c>
      <c r="V36383" s="92">
        <v>868</v>
      </c>
      <c r="W36383" s="92">
        <v>0</v>
      </c>
      <c r="X36383" s="92">
        <v>171</v>
      </c>
      <c r="Y36383" s="92">
        <v>47</v>
      </c>
      <c r="AK36383" s="92">
        <v>589</v>
      </c>
      <c r="AM36383" s="92">
        <v>0</v>
      </c>
      <c r="AN36383" s="92">
        <v>868</v>
      </c>
      <c r="AO36383" s="92">
        <v>0</v>
      </c>
      <c r="AP36383" s="92">
        <v>171</v>
      </c>
      <c r="AQ36383" s="92">
        <v>47</v>
      </c>
      <c r="AS36383" s="92">
        <v>-140</v>
      </c>
      <c r="AT36383" s="92">
        <v>-36</v>
      </c>
      <c r="AU36383" s="92">
        <v>159</v>
      </c>
      <c r="AV36383" s="92">
        <v>-10</v>
      </c>
      <c r="AW36383" s="92">
        <v>-820</v>
      </c>
      <c r="AX36383" s="92">
        <v>-15</v>
      </c>
    </row>
    <row r="36384" spans="1:50">
      <c r="A36384" s="83" t="s">
        <v>132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29</v>
      </c>
      <c r="G36384" s="87" t="s">
        <v>430</v>
      </c>
      <c r="H36384" s="92">
        <v>2324</v>
      </c>
      <c r="I36384" s="92">
        <v>2333</v>
      </c>
      <c r="J36384" s="92">
        <v>1581</v>
      </c>
      <c r="K36384" s="92">
        <v>-752</v>
      </c>
      <c r="O36384" s="92">
        <v>2333</v>
      </c>
      <c r="P36384" s="92">
        <v>1581</v>
      </c>
      <c r="Q36384" s="92">
        <v>-752</v>
      </c>
      <c r="S36384" s="92">
        <v>584</v>
      </c>
      <c r="U36384" s="92">
        <v>0</v>
      </c>
      <c r="V36384" s="92">
        <v>791</v>
      </c>
      <c r="W36384" s="92">
        <v>0</v>
      </c>
      <c r="X36384" s="92">
        <v>160</v>
      </c>
      <c r="Y36384" s="92">
        <v>46</v>
      </c>
      <c r="AK36384" s="92">
        <v>584</v>
      </c>
      <c r="AM36384" s="92">
        <v>0</v>
      </c>
      <c r="AN36384" s="92">
        <v>791</v>
      </c>
      <c r="AO36384" s="92">
        <v>0</v>
      </c>
      <c r="AP36384" s="92">
        <v>160</v>
      </c>
      <c r="AQ36384" s="92">
        <v>46</v>
      </c>
      <c r="AS36384" s="92">
        <v>-79</v>
      </c>
      <c r="AT36384" s="92">
        <v>11</v>
      </c>
      <c r="AU36384" s="92">
        <v>126</v>
      </c>
      <c r="AV36384" s="92">
        <v>-9</v>
      </c>
      <c r="AW36384" s="92">
        <v>-1096</v>
      </c>
      <c r="AX36384" s="92">
        <v>295</v>
      </c>
    </row>
    <row r="36385" spans="1:50">
      <c r="A36385" s="83" t="s">
        <v>132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29</v>
      </c>
      <c r="G36385" s="87" t="s">
        <v>430</v>
      </c>
      <c r="H36385" s="92">
        <v>2217</v>
      </c>
      <c r="I36385" s="92">
        <v>2163</v>
      </c>
      <c r="J36385" s="92">
        <v>1521</v>
      </c>
      <c r="K36385" s="92">
        <v>-642</v>
      </c>
      <c r="O36385" s="92">
        <v>2163</v>
      </c>
      <c r="P36385" s="92">
        <v>1521</v>
      </c>
      <c r="Q36385" s="92">
        <v>-642</v>
      </c>
      <c r="S36385" s="92">
        <v>567</v>
      </c>
      <c r="U36385" s="92">
        <v>0</v>
      </c>
      <c r="V36385" s="92">
        <v>654</v>
      </c>
      <c r="W36385" s="92">
        <v>0</v>
      </c>
      <c r="X36385" s="92">
        <v>253</v>
      </c>
      <c r="Y36385" s="92">
        <v>47</v>
      </c>
      <c r="AK36385" s="92">
        <v>567</v>
      </c>
      <c r="AM36385" s="92">
        <v>0</v>
      </c>
      <c r="AN36385" s="92">
        <v>654</v>
      </c>
      <c r="AO36385" s="92">
        <v>0</v>
      </c>
      <c r="AP36385" s="92">
        <v>253</v>
      </c>
      <c r="AQ36385" s="92">
        <v>47</v>
      </c>
      <c r="AS36385" s="92">
        <v>-67</v>
      </c>
      <c r="AT36385" s="92">
        <v>25</v>
      </c>
      <c r="AU36385" s="92">
        <v>77</v>
      </c>
      <c r="AV36385" s="92">
        <v>-9</v>
      </c>
      <c r="AW36385" s="92">
        <v>-982</v>
      </c>
      <c r="AX36385" s="92">
        <v>314</v>
      </c>
    </row>
    <row r="36386" spans="1:50">
      <c r="A36386" s="83" t="s">
        <v>132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29</v>
      </c>
      <c r="G36386" s="87" t="s">
        <v>430</v>
      </c>
      <c r="H36386" s="92">
        <v>2154</v>
      </c>
      <c r="I36386" s="92">
        <v>2054</v>
      </c>
      <c r="J36386" s="92">
        <v>1310</v>
      </c>
      <c r="K36386" s="92">
        <v>-744</v>
      </c>
      <c r="O36386" s="92">
        <v>2054</v>
      </c>
      <c r="P36386" s="92">
        <v>1310</v>
      </c>
      <c r="Q36386" s="92">
        <v>-744</v>
      </c>
      <c r="S36386" s="92">
        <v>373</v>
      </c>
      <c r="U36386" s="92">
        <v>0</v>
      </c>
      <c r="V36386" s="92">
        <v>625</v>
      </c>
      <c r="W36386" s="92">
        <v>0</v>
      </c>
      <c r="X36386" s="92">
        <v>260</v>
      </c>
      <c r="Y36386" s="92">
        <v>52</v>
      </c>
      <c r="AK36386" s="92">
        <v>373</v>
      </c>
      <c r="AM36386" s="92">
        <v>0</v>
      </c>
      <c r="AN36386" s="92">
        <v>625</v>
      </c>
      <c r="AO36386" s="92">
        <v>0</v>
      </c>
      <c r="AP36386" s="92">
        <v>260</v>
      </c>
      <c r="AQ36386" s="92">
        <v>52</v>
      </c>
      <c r="AS36386" s="92">
        <v>-90</v>
      </c>
      <c r="AT36386" s="92">
        <v>-1</v>
      </c>
      <c r="AU36386" s="92">
        <v>10</v>
      </c>
      <c r="AV36386" s="92">
        <v>-8</v>
      </c>
      <c r="AW36386" s="92">
        <v>-862</v>
      </c>
      <c r="AX36386" s="92">
        <v>207</v>
      </c>
    </row>
    <row r="36387" spans="1:50">
      <c r="A36387" s="83" t="s">
        <v>132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29</v>
      </c>
      <c r="G36387" s="87" t="s">
        <v>430</v>
      </c>
      <c r="H36387" s="92">
        <v>2045</v>
      </c>
      <c r="I36387" s="92">
        <v>1959</v>
      </c>
      <c r="J36387" s="92">
        <v>1397</v>
      </c>
      <c r="K36387" s="92">
        <v>-562</v>
      </c>
      <c r="O36387" s="92">
        <v>1959</v>
      </c>
      <c r="P36387" s="92">
        <v>1397</v>
      </c>
      <c r="Q36387" s="92">
        <v>-562</v>
      </c>
      <c r="S36387" s="92">
        <v>411</v>
      </c>
      <c r="U36387" s="92">
        <v>0</v>
      </c>
      <c r="V36387" s="92">
        <v>608</v>
      </c>
      <c r="W36387" s="92">
        <v>0</v>
      </c>
      <c r="X36387" s="92">
        <v>328</v>
      </c>
      <c r="Y36387" s="92">
        <v>50</v>
      </c>
      <c r="AK36387" s="92">
        <v>411</v>
      </c>
      <c r="AM36387" s="92">
        <v>0</v>
      </c>
      <c r="AN36387" s="92">
        <v>608</v>
      </c>
      <c r="AO36387" s="92">
        <v>0</v>
      </c>
      <c r="AP36387" s="92">
        <v>328</v>
      </c>
      <c r="AQ36387" s="92">
        <v>50</v>
      </c>
      <c r="AS36387" s="92">
        <v>-101</v>
      </c>
      <c r="AT36387" s="92">
        <v>-15</v>
      </c>
      <c r="AU36387" s="92">
        <v>17</v>
      </c>
      <c r="AV36387" s="92">
        <v>-8</v>
      </c>
      <c r="AW36387" s="92">
        <v>-573</v>
      </c>
      <c r="AX36387" s="92">
        <v>118</v>
      </c>
    </row>
    <row r="36388" spans="1:50">
      <c r="A36388" s="83" t="s">
        <v>132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29</v>
      </c>
      <c r="G36388" s="87" t="s">
        <v>430</v>
      </c>
      <c r="H36388" s="92">
        <v>1999</v>
      </c>
      <c r="I36388" s="92">
        <v>1904</v>
      </c>
      <c r="J36388" s="92">
        <v>1447</v>
      </c>
      <c r="K36388" s="92">
        <v>-457</v>
      </c>
      <c r="O36388" s="92">
        <v>1904</v>
      </c>
      <c r="P36388" s="92">
        <v>1447</v>
      </c>
      <c r="Q36388" s="92">
        <v>-457</v>
      </c>
      <c r="S36388" s="92">
        <v>393</v>
      </c>
      <c r="U36388" s="92">
        <v>0</v>
      </c>
      <c r="V36388" s="92">
        <v>612</v>
      </c>
      <c r="W36388" s="92">
        <v>0</v>
      </c>
      <c r="X36388" s="92">
        <v>394</v>
      </c>
      <c r="Y36388" s="92">
        <v>48</v>
      </c>
      <c r="AK36388" s="92">
        <v>393</v>
      </c>
      <c r="AM36388" s="92">
        <v>0</v>
      </c>
      <c r="AN36388" s="92">
        <v>612</v>
      </c>
      <c r="AO36388" s="92">
        <v>0</v>
      </c>
      <c r="AP36388" s="92">
        <v>394</v>
      </c>
      <c r="AQ36388" s="92">
        <v>48</v>
      </c>
      <c r="AS36388" s="92">
        <v>-101</v>
      </c>
      <c r="AT36388" s="92">
        <v>-13</v>
      </c>
      <c r="AU36388" s="92">
        <v>1</v>
      </c>
      <c r="AV36388" s="92">
        <v>-8</v>
      </c>
      <c r="AW36388" s="92">
        <v>-413</v>
      </c>
      <c r="AX36388" s="92">
        <v>77</v>
      </c>
    </row>
    <row r="36389" spans="1:50">
      <c r="A36389" s="83" t="s">
        <v>132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29</v>
      </c>
      <c r="G36389" s="87" t="s">
        <v>430</v>
      </c>
      <c r="H36389" s="92">
        <v>1969</v>
      </c>
      <c r="I36389" s="92">
        <v>1860</v>
      </c>
      <c r="J36389" s="92">
        <v>1517</v>
      </c>
      <c r="K36389" s="92">
        <v>-343</v>
      </c>
      <c r="O36389" s="92">
        <v>1860</v>
      </c>
      <c r="P36389" s="92">
        <v>1517</v>
      </c>
      <c r="Q36389" s="92">
        <v>-343</v>
      </c>
      <c r="S36389" s="92">
        <v>389</v>
      </c>
      <c r="U36389" s="92">
        <v>0</v>
      </c>
      <c r="V36389" s="92">
        <v>605</v>
      </c>
      <c r="W36389" s="92">
        <v>0</v>
      </c>
      <c r="X36389" s="92">
        <v>470</v>
      </c>
      <c r="Y36389" s="92">
        <v>53</v>
      </c>
      <c r="AK36389" s="92">
        <v>389</v>
      </c>
      <c r="AM36389" s="92">
        <v>0</v>
      </c>
      <c r="AN36389" s="92">
        <v>605</v>
      </c>
      <c r="AO36389" s="92">
        <v>0</v>
      </c>
      <c r="AP36389" s="92">
        <v>470</v>
      </c>
      <c r="AQ36389" s="92">
        <v>53</v>
      </c>
      <c r="AS36389" s="92">
        <v>-83</v>
      </c>
      <c r="AT36389" s="92">
        <v>8</v>
      </c>
      <c r="AU36389" s="92">
        <v>17</v>
      </c>
      <c r="AV36389" s="92">
        <v>-8</v>
      </c>
      <c r="AW36389" s="92">
        <v>-501</v>
      </c>
      <c r="AX36389" s="92">
        <v>224</v>
      </c>
    </row>
    <row r="36390" spans="1:50">
      <c r="A36390" s="83" t="s">
        <v>132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29</v>
      </c>
      <c r="G36390" s="87" t="s">
        <v>430</v>
      </c>
      <c r="H36390" s="92">
        <v>1964</v>
      </c>
      <c r="I36390" s="92">
        <v>1853</v>
      </c>
      <c r="J36390" s="92">
        <v>1552</v>
      </c>
      <c r="K36390" s="92">
        <v>-301</v>
      </c>
      <c r="O36390" s="92">
        <v>1853</v>
      </c>
      <c r="P36390" s="92">
        <v>1552</v>
      </c>
      <c r="Q36390" s="92">
        <v>-301</v>
      </c>
      <c r="S36390" s="92">
        <v>392</v>
      </c>
      <c r="U36390" s="92">
        <v>0</v>
      </c>
      <c r="V36390" s="92">
        <v>616</v>
      </c>
      <c r="W36390" s="92">
        <v>0</v>
      </c>
      <c r="X36390" s="92">
        <v>492</v>
      </c>
      <c r="Y36390" s="92">
        <v>52</v>
      </c>
      <c r="AK36390" s="92">
        <v>392</v>
      </c>
      <c r="AM36390" s="92">
        <v>0</v>
      </c>
      <c r="AN36390" s="92">
        <v>616</v>
      </c>
      <c r="AO36390" s="92">
        <v>0</v>
      </c>
      <c r="AP36390" s="92">
        <v>492</v>
      </c>
      <c r="AQ36390" s="92">
        <v>52</v>
      </c>
      <c r="AS36390" s="92">
        <v>-99</v>
      </c>
      <c r="AT36390" s="92">
        <v>4</v>
      </c>
      <c r="AU36390" s="92">
        <v>3</v>
      </c>
      <c r="AV36390" s="92">
        <v>-8</v>
      </c>
      <c r="AW36390" s="92">
        <v>-375</v>
      </c>
      <c r="AX36390" s="92">
        <v>174</v>
      </c>
    </row>
    <row r="36391" spans="1:50">
      <c r="A36391" s="83" t="s">
        <v>132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29</v>
      </c>
      <c r="G36391" s="87" t="s">
        <v>430</v>
      </c>
      <c r="H36391" s="92">
        <v>1987</v>
      </c>
      <c r="I36391" s="92">
        <v>1868</v>
      </c>
      <c r="J36391" s="92">
        <v>1506</v>
      </c>
      <c r="K36391" s="92">
        <v>-362</v>
      </c>
      <c r="O36391" s="92">
        <v>1868</v>
      </c>
      <c r="P36391" s="92">
        <v>1506</v>
      </c>
      <c r="Q36391" s="92">
        <v>-362</v>
      </c>
      <c r="S36391" s="92">
        <v>392</v>
      </c>
      <c r="U36391" s="92">
        <v>0</v>
      </c>
      <c r="V36391" s="92">
        <v>607</v>
      </c>
      <c r="W36391" s="92">
        <v>0</v>
      </c>
      <c r="X36391" s="92">
        <v>451</v>
      </c>
      <c r="Y36391" s="92">
        <v>56</v>
      </c>
      <c r="AK36391" s="92">
        <v>392</v>
      </c>
      <c r="AM36391" s="92">
        <v>0</v>
      </c>
      <c r="AN36391" s="92">
        <v>607</v>
      </c>
      <c r="AO36391" s="92">
        <v>0</v>
      </c>
      <c r="AP36391" s="92">
        <v>451</v>
      </c>
      <c r="AQ36391" s="92">
        <v>56</v>
      </c>
      <c r="AS36391" s="92">
        <v>-105</v>
      </c>
      <c r="AT36391" s="92">
        <v>-7</v>
      </c>
      <c r="AU36391" s="92">
        <v>31</v>
      </c>
      <c r="AV36391" s="92">
        <v>-9</v>
      </c>
      <c r="AW36391" s="92">
        <v>-411</v>
      </c>
      <c r="AX36391" s="92">
        <v>139</v>
      </c>
    </row>
    <row r="36392" spans="1:50">
      <c r="A36392" s="83" t="s">
        <v>132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29</v>
      </c>
      <c r="G36392" s="87" t="s">
        <v>430</v>
      </c>
      <c r="H36392" s="92">
        <v>2076</v>
      </c>
      <c r="I36392" s="92">
        <v>1889</v>
      </c>
      <c r="J36392" s="92">
        <v>1449</v>
      </c>
      <c r="K36392" s="92">
        <v>-440</v>
      </c>
      <c r="O36392" s="92">
        <v>1889</v>
      </c>
      <c r="P36392" s="92">
        <v>1449</v>
      </c>
      <c r="Q36392" s="92">
        <v>-440</v>
      </c>
      <c r="S36392" s="92">
        <v>392</v>
      </c>
      <c r="U36392" s="92">
        <v>0</v>
      </c>
      <c r="V36392" s="92">
        <v>596</v>
      </c>
      <c r="W36392" s="92">
        <v>33</v>
      </c>
      <c r="X36392" s="92">
        <v>372</v>
      </c>
      <c r="Y36392" s="92">
        <v>56</v>
      </c>
      <c r="AK36392" s="92">
        <v>392</v>
      </c>
      <c r="AM36392" s="92">
        <v>0</v>
      </c>
      <c r="AN36392" s="92">
        <v>596</v>
      </c>
      <c r="AO36392" s="92">
        <v>33</v>
      </c>
      <c r="AP36392" s="92">
        <v>372</v>
      </c>
      <c r="AQ36392" s="92">
        <v>56</v>
      </c>
      <c r="AS36392" s="92">
        <v>-119</v>
      </c>
      <c r="AT36392" s="92">
        <v>-19</v>
      </c>
      <c r="AU36392" s="92">
        <v>38</v>
      </c>
      <c r="AV36392" s="92">
        <v>-9</v>
      </c>
      <c r="AW36392" s="92">
        <v>-438</v>
      </c>
      <c r="AX36392" s="92">
        <v>107</v>
      </c>
    </row>
    <row r="36393" spans="1:50">
      <c r="A36393" s="83" t="s">
        <v>132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29</v>
      </c>
      <c r="G36393" s="87" t="s">
        <v>430</v>
      </c>
      <c r="H36393" s="92">
        <v>2123</v>
      </c>
      <c r="I36393" s="92">
        <v>1995</v>
      </c>
      <c r="J36393" s="92">
        <v>1549</v>
      </c>
      <c r="K36393" s="92">
        <v>-446</v>
      </c>
      <c r="O36393" s="92">
        <v>1995</v>
      </c>
      <c r="P36393" s="92">
        <v>1549</v>
      </c>
      <c r="Q36393" s="92">
        <v>-446</v>
      </c>
      <c r="S36393" s="92">
        <v>388</v>
      </c>
      <c r="U36393" s="92">
        <v>0</v>
      </c>
      <c r="V36393" s="92">
        <v>633</v>
      </c>
      <c r="W36393" s="92">
        <v>183</v>
      </c>
      <c r="X36393" s="92">
        <v>291</v>
      </c>
      <c r="Y36393" s="92">
        <v>54</v>
      </c>
      <c r="AK36393" s="92">
        <v>388</v>
      </c>
      <c r="AM36393" s="92">
        <v>0</v>
      </c>
      <c r="AN36393" s="92">
        <v>633</v>
      </c>
      <c r="AO36393" s="92">
        <v>183</v>
      </c>
      <c r="AP36393" s="92">
        <v>291</v>
      </c>
      <c r="AQ36393" s="92">
        <v>54</v>
      </c>
      <c r="AS36393" s="92">
        <v>-100</v>
      </c>
      <c r="AT36393" s="92">
        <v>-12</v>
      </c>
      <c r="AU36393" s="92">
        <v>11</v>
      </c>
      <c r="AV36393" s="92">
        <v>-10</v>
      </c>
      <c r="AW36393" s="92">
        <v>-492</v>
      </c>
      <c r="AX36393" s="92">
        <v>157</v>
      </c>
    </row>
    <row r="36394" spans="1:50">
      <c r="A36394" s="83" t="s">
        <v>132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29</v>
      </c>
      <c r="G36394" s="87" t="s">
        <v>430</v>
      </c>
      <c r="H36394" s="92">
        <v>2176</v>
      </c>
      <c r="I36394" s="92">
        <v>2102</v>
      </c>
      <c r="J36394" s="92">
        <v>1658</v>
      </c>
      <c r="K36394" s="92">
        <v>-444</v>
      </c>
      <c r="O36394" s="92">
        <v>2102</v>
      </c>
      <c r="P36394" s="92">
        <v>1658</v>
      </c>
      <c r="Q36394" s="92">
        <v>-444</v>
      </c>
      <c r="S36394" s="92">
        <v>382</v>
      </c>
      <c r="U36394" s="92">
        <v>0</v>
      </c>
      <c r="V36394" s="92">
        <v>630</v>
      </c>
      <c r="W36394" s="92">
        <v>274</v>
      </c>
      <c r="X36394" s="92">
        <v>322</v>
      </c>
      <c r="Y36394" s="92">
        <v>50</v>
      </c>
      <c r="AK36394" s="92">
        <v>382</v>
      </c>
      <c r="AM36394" s="92">
        <v>0</v>
      </c>
      <c r="AN36394" s="92">
        <v>630</v>
      </c>
      <c r="AO36394" s="92">
        <v>274</v>
      </c>
      <c r="AP36394" s="92">
        <v>322</v>
      </c>
      <c r="AQ36394" s="92">
        <v>50</v>
      </c>
      <c r="AS36394" s="92">
        <v>-70</v>
      </c>
      <c r="AT36394" s="92">
        <v>3</v>
      </c>
      <c r="AU36394" s="92">
        <v>-32</v>
      </c>
      <c r="AV36394" s="92">
        <v>-11</v>
      </c>
      <c r="AW36394" s="92">
        <v>-591</v>
      </c>
      <c r="AX36394" s="92">
        <v>257</v>
      </c>
    </row>
    <row r="36395" spans="1:50">
      <c r="A36395" s="83" t="s">
        <v>132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29</v>
      </c>
      <c r="G36395" s="87" t="s">
        <v>430</v>
      </c>
      <c r="H36395" s="92">
        <v>2253</v>
      </c>
      <c r="I36395" s="92">
        <v>2185</v>
      </c>
      <c r="J36395" s="92">
        <v>1768</v>
      </c>
      <c r="K36395" s="92">
        <v>-417</v>
      </c>
      <c r="O36395" s="92">
        <v>2185</v>
      </c>
      <c r="P36395" s="92">
        <v>1768</v>
      </c>
      <c r="Q36395" s="92">
        <v>-417</v>
      </c>
      <c r="S36395" s="92">
        <v>378</v>
      </c>
      <c r="U36395" s="92">
        <v>0</v>
      </c>
      <c r="V36395" s="92">
        <v>625</v>
      </c>
      <c r="W36395" s="92">
        <v>281</v>
      </c>
      <c r="X36395" s="92">
        <v>432</v>
      </c>
      <c r="Y36395" s="92">
        <v>52</v>
      </c>
      <c r="AK36395" s="92">
        <v>378</v>
      </c>
      <c r="AM36395" s="92">
        <v>0</v>
      </c>
      <c r="AN36395" s="92">
        <v>625</v>
      </c>
      <c r="AO36395" s="92">
        <v>281</v>
      </c>
      <c r="AP36395" s="92">
        <v>432</v>
      </c>
      <c r="AQ36395" s="92">
        <v>52</v>
      </c>
      <c r="AS36395" s="92">
        <v>-83</v>
      </c>
      <c r="AT36395" s="92">
        <v>3</v>
      </c>
      <c r="AU36395" s="92">
        <v>-18</v>
      </c>
      <c r="AV36395" s="92">
        <v>-10</v>
      </c>
      <c r="AW36395" s="92">
        <v>-508</v>
      </c>
      <c r="AX36395" s="92">
        <v>199</v>
      </c>
    </row>
    <row r="36396" spans="1:50">
      <c r="A36396" s="83" t="s">
        <v>132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29</v>
      </c>
      <c r="G36396" s="87" t="s">
        <v>430</v>
      </c>
      <c r="H36396" s="92">
        <v>2339</v>
      </c>
      <c r="I36396" s="92">
        <v>2274</v>
      </c>
      <c r="J36396" s="92">
        <v>1870</v>
      </c>
      <c r="K36396" s="92">
        <v>-404</v>
      </c>
      <c r="O36396" s="92">
        <v>2274</v>
      </c>
      <c r="P36396" s="92">
        <v>1870</v>
      </c>
      <c r="Q36396" s="92">
        <v>-404</v>
      </c>
      <c r="S36396" s="92">
        <v>387</v>
      </c>
      <c r="U36396" s="92">
        <v>0</v>
      </c>
      <c r="V36396" s="92">
        <v>602</v>
      </c>
      <c r="W36396" s="92">
        <v>281</v>
      </c>
      <c r="X36396" s="92">
        <v>555</v>
      </c>
      <c r="Y36396" s="92">
        <v>45</v>
      </c>
      <c r="AK36396" s="92">
        <v>387</v>
      </c>
      <c r="AM36396" s="92">
        <v>0</v>
      </c>
      <c r="AN36396" s="92">
        <v>602</v>
      </c>
      <c r="AO36396" s="92">
        <v>281</v>
      </c>
      <c r="AP36396" s="92">
        <v>555</v>
      </c>
      <c r="AQ36396" s="92">
        <v>45</v>
      </c>
      <c r="AS36396" s="92">
        <v>-67</v>
      </c>
      <c r="AT36396" s="92">
        <v>33</v>
      </c>
      <c r="AU36396" s="92">
        <v>-50</v>
      </c>
      <c r="AV36396" s="92">
        <v>-11</v>
      </c>
      <c r="AW36396" s="92">
        <v>-721</v>
      </c>
      <c r="AX36396" s="92">
        <v>412</v>
      </c>
    </row>
    <row r="36397" spans="1:50">
      <c r="A36397" s="83" t="s">
        <v>132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29</v>
      </c>
      <c r="G36397" s="87" t="s">
        <v>430</v>
      </c>
      <c r="H36397" s="92">
        <v>2437</v>
      </c>
      <c r="I36397" s="92">
        <v>2356</v>
      </c>
      <c r="J36397" s="92">
        <v>1938</v>
      </c>
      <c r="K36397" s="92">
        <v>-418</v>
      </c>
      <c r="O36397" s="92">
        <v>2356</v>
      </c>
      <c r="P36397" s="92">
        <v>1938</v>
      </c>
      <c r="Q36397" s="92">
        <v>-418</v>
      </c>
      <c r="S36397" s="92">
        <v>425</v>
      </c>
      <c r="U36397" s="92">
        <v>0</v>
      </c>
      <c r="V36397" s="92">
        <v>605</v>
      </c>
      <c r="W36397" s="92">
        <v>275</v>
      </c>
      <c r="X36397" s="92">
        <v>588</v>
      </c>
      <c r="Y36397" s="92">
        <v>45</v>
      </c>
      <c r="AK36397" s="92">
        <v>425</v>
      </c>
      <c r="AM36397" s="92">
        <v>0</v>
      </c>
      <c r="AN36397" s="92">
        <v>605</v>
      </c>
      <c r="AO36397" s="92">
        <v>275</v>
      </c>
      <c r="AP36397" s="92">
        <v>588</v>
      </c>
      <c r="AQ36397" s="92">
        <v>45</v>
      </c>
      <c r="AS36397" s="92">
        <v>-57</v>
      </c>
      <c r="AT36397" s="92">
        <v>51</v>
      </c>
      <c r="AU36397" s="92">
        <v>-41</v>
      </c>
      <c r="AV36397" s="92">
        <v>-11</v>
      </c>
      <c r="AW36397" s="92">
        <v>-953</v>
      </c>
      <c r="AX36397" s="92">
        <v>593</v>
      </c>
    </row>
    <row r="36398" spans="1:50">
      <c r="A36398" s="83" t="s">
        <v>132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29</v>
      </c>
      <c r="G36398" s="87" t="s">
        <v>430</v>
      </c>
      <c r="H36398" s="92">
        <v>2556</v>
      </c>
      <c r="I36398" s="92">
        <v>2443</v>
      </c>
      <c r="J36398" s="92">
        <v>2099</v>
      </c>
      <c r="K36398" s="92">
        <v>-344</v>
      </c>
      <c r="O36398" s="92">
        <v>2443</v>
      </c>
      <c r="P36398" s="92">
        <v>2099</v>
      </c>
      <c r="Q36398" s="92">
        <v>-344</v>
      </c>
      <c r="S36398" s="92">
        <v>428</v>
      </c>
      <c r="U36398" s="92">
        <v>0</v>
      </c>
      <c r="V36398" s="92">
        <v>738</v>
      </c>
      <c r="W36398" s="92">
        <v>268</v>
      </c>
      <c r="X36398" s="92">
        <v>624</v>
      </c>
      <c r="Y36398" s="92">
        <v>41</v>
      </c>
      <c r="AK36398" s="92">
        <v>428</v>
      </c>
      <c r="AM36398" s="92">
        <v>0</v>
      </c>
      <c r="AN36398" s="92">
        <v>738</v>
      </c>
      <c r="AO36398" s="92">
        <v>268</v>
      </c>
      <c r="AP36398" s="92">
        <v>624</v>
      </c>
      <c r="AQ36398" s="92">
        <v>41</v>
      </c>
      <c r="AS36398" s="92">
        <v>-52</v>
      </c>
      <c r="AT36398" s="92">
        <v>63</v>
      </c>
      <c r="AU36398" s="92">
        <v>-30</v>
      </c>
      <c r="AV36398" s="92">
        <v>-11</v>
      </c>
      <c r="AW36398" s="92">
        <v>-954</v>
      </c>
      <c r="AX36398" s="92">
        <v>640</v>
      </c>
    </row>
    <row r="36399" spans="1:50">
      <c r="A36399" s="83" t="s">
        <v>132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29</v>
      </c>
      <c r="G36399" s="87" t="s">
        <v>430</v>
      </c>
      <c r="H36399" s="92">
        <v>2654</v>
      </c>
      <c r="I36399" s="92">
        <v>2521</v>
      </c>
      <c r="J36399" s="92">
        <v>2125</v>
      </c>
      <c r="K36399" s="92">
        <v>-396</v>
      </c>
      <c r="O36399" s="92">
        <v>2521</v>
      </c>
      <c r="P36399" s="92">
        <v>2125</v>
      </c>
      <c r="Q36399" s="92">
        <v>-396</v>
      </c>
      <c r="S36399" s="92">
        <v>433</v>
      </c>
      <c r="U36399" s="92">
        <v>0</v>
      </c>
      <c r="V36399" s="92">
        <v>765</v>
      </c>
      <c r="W36399" s="92">
        <v>261</v>
      </c>
      <c r="X36399" s="92">
        <v>625</v>
      </c>
      <c r="Y36399" s="92">
        <v>41</v>
      </c>
      <c r="AK36399" s="92">
        <v>433</v>
      </c>
      <c r="AM36399" s="92">
        <v>0</v>
      </c>
      <c r="AN36399" s="92">
        <v>765</v>
      </c>
      <c r="AO36399" s="92">
        <v>261</v>
      </c>
      <c r="AP36399" s="92">
        <v>625</v>
      </c>
      <c r="AQ36399" s="92">
        <v>41</v>
      </c>
      <c r="AS36399" s="92">
        <v>-48</v>
      </c>
      <c r="AT36399" s="92">
        <v>70</v>
      </c>
      <c r="AU36399" s="92">
        <v>5</v>
      </c>
      <c r="AV36399" s="92">
        <v>-11</v>
      </c>
      <c r="AW36399" s="92">
        <v>-1100</v>
      </c>
      <c r="AX36399" s="92">
        <v>688</v>
      </c>
    </row>
    <row r="36400" spans="1:50">
      <c r="A36400" s="83" t="s">
        <v>132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29</v>
      </c>
      <c r="G36400" s="87" t="s">
        <v>430</v>
      </c>
      <c r="H36400" s="92">
        <v>2753</v>
      </c>
      <c r="I36400" s="92">
        <v>2609</v>
      </c>
      <c r="J36400" s="92">
        <v>2212</v>
      </c>
      <c r="K36400" s="92">
        <v>-397</v>
      </c>
      <c r="O36400" s="92">
        <v>2609</v>
      </c>
      <c r="P36400" s="92">
        <v>2212</v>
      </c>
      <c r="Q36400" s="92">
        <v>-397</v>
      </c>
      <c r="S36400" s="92">
        <v>432</v>
      </c>
      <c r="U36400" s="92">
        <v>0</v>
      </c>
      <c r="V36400" s="92">
        <v>861</v>
      </c>
      <c r="W36400" s="92">
        <v>265</v>
      </c>
      <c r="X36400" s="92">
        <v>613</v>
      </c>
      <c r="Y36400" s="92">
        <v>41</v>
      </c>
      <c r="AK36400" s="92">
        <v>432</v>
      </c>
      <c r="AM36400" s="92">
        <v>0</v>
      </c>
      <c r="AN36400" s="92">
        <v>861</v>
      </c>
      <c r="AO36400" s="92">
        <v>265</v>
      </c>
      <c r="AP36400" s="92">
        <v>613</v>
      </c>
      <c r="AQ36400" s="92">
        <v>41</v>
      </c>
      <c r="AS36400" s="92">
        <v>-79</v>
      </c>
      <c r="AT36400" s="92">
        <v>50</v>
      </c>
      <c r="AU36400" s="92">
        <v>37</v>
      </c>
      <c r="AV36400" s="92">
        <v>-11</v>
      </c>
      <c r="AW36400" s="92">
        <v>-910</v>
      </c>
      <c r="AX36400" s="92">
        <v>516</v>
      </c>
    </row>
    <row r="36401" spans="1:50">
      <c r="A36401" s="83" t="s">
        <v>132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29</v>
      </c>
      <c r="G36401" s="87" t="s">
        <v>430</v>
      </c>
      <c r="H36401" s="92">
        <v>2826</v>
      </c>
      <c r="I36401" s="92">
        <v>2678</v>
      </c>
      <c r="J36401" s="92">
        <v>2196</v>
      </c>
      <c r="K36401" s="92">
        <v>-482</v>
      </c>
      <c r="O36401" s="92">
        <v>2678</v>
      </c>
      <c r="P36401" s="92">
        <v>2196</v>
      </c>
      <c r="Q36401" s="92">
        <v>-482</v>
      </c>
      <c r="S36401" s="92">
        <v>428</v>
      </c>
      <c r="U36401" s="92">
        <v>0</v>
      </c>
      <c r="V36401" s="92">
        <v>832</v>
      </c>
      <c r="W36401" s="92">
        <v>264</v>
      </c>
      <c r="X36401" s="92">
        <v>631</v>
      </c>
      <c r="Y36401" s="92">
        <v>41</v>
      </c>
      <c r="AK36401" s="92">
        <v>428</v>
      </c>
      <c r="AM36401" s="92">
        <v>0</v>
      </c>
      <c r="AN36401" s="92">
        <v>832</v>
      </c>
      <c r="AO36401" s="92">
        <v>264</v>
      </c>
      <c r="AP36401" s="92">
        <v>631</v>
      </c>
      <c r="AQ36401" s="92">
        <v>41</v>
      </c>
      <c r="AS36401" s="92">
        <v>-104</v>
      </c>
      <c r="AT36401" s="92">
        <v>32</v>
      </c>
      <c r="AU36401" s="92">
        <v>54</v>
      </c>
      <c r="AV36401" s="92">
        <v>-12</v>
      </c>
      <c r="AW36401" s="92">
        <v>-830</v>
      </c>
      <c r="AX36401" s="92">
        <v>378</v>
      </c>
    </row>
    <row r="36402" spans="1:50">
      <c r="A36402" s="83" t="s">
        <v>132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29</v>
      </c>
      <c r="G36402" s="87" t="s">
        <v>430</v>
      </c>
      <c r="H36402" s="92">
        <v>2819</v>
      </c>
      <c r="I36402" s="92">
        <v>2734</v>
      </c>
      <c r="J36402" s="92">
        <v>2304</v>
      </c>
      <c r="K36402" s="92">
        <v>-430</v>
      </c>
      <c r="O36402" s="92">
        <v>2734</v>
      </c>
      <c r="P36402" s="92">
        <v>2304</v>
      </c>
      <c r="Q36402" s="92">
        <v>-430</v>
      </c>
      <c r="S36402" s="92">
        <v>428</v>
      </c>
      <c r="U36402" s="92">
        <v>0</v>
      </c>
      <c r="V36402" s="92">
        <v>930</v>
      </c>
      <c r="W36402" s="92">
        <v>256</v>
      </c>
      <c r="X36402" s="92">
        <v>649</v>
      </c>
      <c r="Y36402" s="92">
        <v>41</v>
      </c>
      <c r="AK36402" s="92">
        <v>428</v>
      </c>
      <c r="AM36402" s="92">
        <v>0</v>
      </c>
      <c r="AN36402" s="92">
        <v>930</v>
      </c>
      <c r="AO36402" s="92">
        <v>256</v>
      </c>
      <c r="AP36402" s="92">
        <v>649</v>
      </c>
      <c r="AQ36402" s="92">
        <v>41</v>
      </c>
      <c r="AS36402" s="92">
        <v>-118</v>
      </c>
      <c r="AT36402" s="92">
        <v>28</v>
      </c>
      <c r="AU36402" s="92">
        <v>88</v>
      </c>
      <c r="AV36402" s="92">
        <v>-11</v>
      </c>
      <c r="AW36402" s="92">
        <v>-720</v>
      </c>
      <c r="AX36402" s="92">
        <v>303</v>
      </c>
    </row>
    <row r="36403" spans="1:50">
      <c r="A36403" s="83" t="s">
        <v>132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29</v>
      </c>
      <c r="G36403" s="87" t="s">
        <v>430</v>
      </c>
      <c r="H36403" s="92">
        <v>2756</v>
      </c>
      <c r="I36403" s="92">
        <v>2729</v>
      </c>
      <c r="J36403" s="92">
        <v>2340</v>
      </c>
      <c r="K36403" s="92">
        <v>-389</v>
      </c>
      <c r="O36403" s="92">
        <v>2729</v>
      </c>
      <c r="P36403" s="92">
        <v>2340</v>
      </c>
      <c r="Q36403" s="92">
        <v>-389</v>
      </c>
      <c r="S36403" s="92">
        <v>432</v>
      </c>
      <c r="U36403" s="92">
        <v>0</v>
      </c>
      <c r="V36403" s="92">
        <v>1010</v>
      </c>
      <c r="W36403" s="92">
        <v>220</v>
      </c>
      <c r="X36403" s="92">
        <v>635</v>
      </c>
      <c r="Y36403" s="92">
        <v>43</v>
      </c>
      <c r="AK36403" s="92">
        <v>432</v>
      </c>
      <c r="AM36403" s="92">
        <v>0</v>
      </c>
      <c r="AN36403" s="92">
        <v>1010</v>
      </c>
      <c r="AO36403" s="92">
        <v>220</v>
      </c>
      <c r="AP36403" s="92">
        <v>635</v>
      </c>
      <c r="AQ36403" s="92">
        <v>43</v>
      </c>
      <c r="AS36403" s="92">
        <v>-132</v>
      </c>
      <c r="AT36403" s="92">
        <v>20</v>
      </c>
      <c r="AU36403" s="92">
        <v>163</v>
      </c>
      <c r="AV36403" s="92">
        <v>-12</v>
      </c>
      <c r="AW36403" s="92">
        <v>-701</v>
      </c>
      <c r="AX36403" s="92">
        <v>273</v>
      </c>
    </row>
    <row r="36404" spans="1:50">
      <c r="A36404" s="83" t="s">
        <v>132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29</v>
      </c>
      <c r="G36404" s="87" t="s">
        <v>430</v>
      </c>
      <c r="H36404" s="92">
        <v>2645</v>
      </c>
      <c r="I36404" s="92">
        <v>2683</v>
      </c>
      <c r="J36404" s="92">
        <v>2386</v>
      </c>
      <c r="K36404" s="92">
        <v>-297</v>
      </c>
      <c r="O36404" s="92">
        <v>2683</v>
      </c>
      <c r="P36404" s="92">
        <v>2386</v>
      </c>
      <c r="Q36404" s="92">
        <v>-297</v>
      </c>
      <c r="S36404" s="92">
        <v>431</v>
      </c>
      <c r="U36404" s="92">
        <v>0</v>
      </c>
      <c r="V36404" s="92">
        <v>1194</v>
      </c>
      <c r="W36404" s="92">
        <v>91</v>
      </c>
      <c r="X36404" s="92">
        <v>629</v>
      </c>
      <c r="Y36404" s="92">
        <v>41</v>
      </c>
      <c r="AK36404" s="92">
        <v>431</v>
      </c>
      <c r="AM36404" s="92">
        <v>0</v>
      </c>
      <c r="AN36404" s="92">
        <v>1194</v>
      </c>
      <c r="AO36404" s="92">
        <v>91</v>
      </c>
      <c r="AP36404" s="92">
        <v>629</v>
      </c>
      <c r="AQ36404" s="92">
        <v>41</v>
      </c>
      <c r="AS36404" s="92">
        <v>-131</v>
      </c>
      <c r="AT36404" s="92">
        <v>25</v>
      </c>
      <c r="AU36404" s="92">
        <v>177</v>
      </c>
      <c r="AV36404" s="92">
        <v>-11</v>
      </c>
      <c r="AW36404" s="92">
        <v>-648</v>
      </c>
      <c r="AX36404" s="92">
        <v>291</v>
      </c>
    </row>
    <row r="36405" spans="1:50">
      <c r="A36405" s="83" t="s">
        <v>132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29</v>
      </c>
      <c r="G36405" s="87" t="s">
        <v>430</v>
      </c>
      <c r="H36405" s="92">
        <v>2561</v>
      </c>
      <c r="I36405" s="92">
        <v>2587</v>
      </c>
      <c r="J36405" s="92">
        <v>2177</v>
      </c>
      <c r="K36405" s="92">
        <v>-410</v>
      </c>
      <c r="O36405" s="92">
        <v>2587</v>
      </c>
      <c r="P36405" s="92">
        <v>2177</v>
      </c>
      <c r="Q36405" s="92">
        <v>-410</v>
      </c>
      <c r="S36405" s="92">
        <v>424</v>
      </c>
      <c r="U36405" s="92">
        <v>0</v>
      </c>
      <c r="V36405" s="92">
        <v>1118</v>
      </c>
      <c r="W36405" s="92">
        <v>4</v>
      </c>
      <c r="X36405" s="92">
        <v>587</v>
      </c>
      <c r="Y36405" s="92">
        <v>44</v>
      </c>
      <c r="AK36405" s="92">
        <v>424</v>
      </c>
      <c r="AM36405" s="92">
        <v>0</v>
      </c>
      <c r="AN36405" s="92">
        <v>1118</v>
      </c>
      <c r="AO36405" s="92">
        <v>4</v>
      </c>
      <c r="AP36405" s="92">
        <v>587</v>
      </c>
      <c r="AQ36405" s="92">
        <v>44</v>
      </c>
      <c r="AS36405" s="92">
        <v>-139</v>
      </c>
      <c r="AT36405" s="92">
        <v>12</v>
      </c>
      <c r="AU36405" s="92">
        <v>144</v>
      </c>
      <c r="AV36405" s="92">
        <v>-11</v>
      </c>
      <c r="AW36405" s="92">
        <v>-659</v>
      </c>
      <c r="AX36405" s="92">
        <v>243</v>
      </c>
    </row>
    <row r="36406" spans="1:50">
      <c r="A36406" s="83" t="s">
        <v>132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29</v>
      </c>
      <c r="G36406" s="87" t="s">
        <v>430</v>
      </c>
      <c r="H36406" s="92">
        <v>2414</v>
      </c>
      <c r="I36406" s="92">
        <v>2478</v>
      </c>
      <c r="J36406" s="92">
        <v>1932</v>
      </c>
      <c r="K36406" s="92">
        <v>-546</v>
      </c>
      <c r="O36406" s="92">
        <v>2478</v>
      </c>
      <c r="P36406" s="92">
        <v>1932</v>
      </c>
      <c r="Q36406" s="92">
        <v>-546</v>
      </c>
      <c r="S36406" s="92">
        <v>430</v>
      </c>
      <c r="U36406" s="92">
        <v>0</v>
      </c>
      <c r="V36406" s="92">
        <v>972</v>
      </c>
      <c r="W36406" s="92">
        <v>0</v>
      </c>
      <c r="X36406" s="92">
        <v>484</v>
      </c>
      <c r="Y36406" s="92">
        <v>46</v>
      </c>
      <c r="AK36406" s="92">
        <v>430</v>
      </c>
      <c r="AM36406" s="92">
        <v>0</v>
      </c>
      <c r="AN36406" s="92">
        <v>972</v>
      </c>
      <c r="AO36406" s="92">
        <v>0</v>
      </c>
      <c r="AP36406" s="92">
        <v>484</v>
      </c>
      <c r="AQ36406" s="92">
        <v>46</v>
      </c>
      <c r="AS36406" s="92">
        <v>-137</v>
      </c>
      <c r="AT36406" s="92">
        <v>1</v>
      </c>
      <c r="AU36406" s="92">
        <v>109</v>
      </c>
      <c r="AV36406" s="92">
        <v>-11</v>
      </c>
      <c r="AW36406" s="92">
        <v>-742</v>
      </c>
      <c r="AX36406" s="92">
        <v>234</v>
      </c>
    </row>
    <row r="36407" spans="1:50">
      <c r="A36407" s="83" t="s">
        <v>132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29</v>
      </c>
      <c r="G36407" s="87" t="s">
        <v>430</v>
      </c>
      <c r="H36407" s="92">
        <v>2214</v>
      </c>
      <c r="I36407" s="92">
        <v>2270</v>
      </c>
      <c r="J36407" s="92">
        <v>1794</v>
      </c>
      <c r="K36407" s="92">
        <v>-476</v>
      </c>
      <c r="O36407" s="92">
        <v>2270</v>
      </c>
      <c r="P36407" s="92">
        <v>1794</v>
      </c>
      <c r="Q36407" s="92">
        <v>-476</v>
      </c>
      <c r="S36407" s="92">
        <v>432</v>
      </c>
      <c r="U36407" s="92">
        <v>0</v>
      </c>
      <c r="V36407" s="92">
        <v>855</v>
      </c>
      <c r="W36407" s="92">
        <v>0</v>
      </c>
      <c r="X36407" s="92">
        <v>461</v>
      </c>
      <c r="Y36407" s="92">
        <v>46</v>
      </c>
      <c r="AK36407" s="92">
        <v>432</v>
      </c>
      <c r="AM36407" s="92">
        <v>0</v>
      </c>
      <c r="AN36407" s="92">
        <v>855</v>
      </c>
      <c r="AO36407" s="92">
        <v>0</v>
      </c>
      <c r="AP36407" s="92">
        <v>461</v>
      </c>
      <c r="AQ36407" s="92">
        <v>46</v>
      </c>
      <c r="AS36407" s="92">
        <v>-110</v>
      </c>
      <c r="AT36407" s="92">
        <v>0</v>
      </c>
      <c r="AU36407" s="92">
        <v>109</v>
      </c>
      <c r="AV36407" s="92">
        <v>-9</v>
      </c>
      <c r="AW36407" s="92">
        <v>-727</v>
      </c>
      <c r="AX36407" s="92">
        <v>261</v>
      </c>
    </row>
    <row r="36408" spans="1:50">
      <c r="A36408" s="83" t="s">
        <v>132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29</v>
      </c>
      <c r="G36408" s="87" t="s">
        <v>430</v>
      </c>
      <c r="H36408" s="92">
        <v>2118</v>
      </c>
      <c r="I36408" s="92">
        <v>2058</v>
      </c>
      <c r="J36408" s="92">
        <v>1683</v>
      </c>
      <c r="K36408" s="92">
        <v>-375</v>
      </c>
      <c r="O36408" s="92">
        <v>2058</v>
      </c>
      <c r="P36408" s="92">
        <v>1683</v>
      </c>
      <c r="Q36408" s="92">
        <v>-375</v>
      </c>
      <c r="S36408" s="92">
        <v>423</v>
      </c>
      <c r="U36408" s="92">
        <v>0</v>
      </c>
      <c r="V36408" s="92">
        <v>782</v>
      </c>
      <c r="W36408" s="92">
        <v>0</v>
      </c>
      <c r="X36408" s="92">
        <v>432</v>
      </c>
      <c r="Y36408" s="92">
        <v>46</v>
      </c>
      <c r="AK36408" s="92">
        <v>423</v>
      </c>
      <c r="AM36408" s="92">
        <v>0</v>
      </c>
      <c r="AN36408" s="92">
        <v>782</v>
      </c>
      <c r="AO36408" s="92">
        <v>0</v>
      </c>
      <c r="AP36408" s="92">
        <v>432</v>
      </c>
      <c r="AQ36408" s="92">
        <v>46</v>
      </c>
      <c r="AS36408" s="92">
        <v>-58</v>
      </c>
      <c r="AT36408" s="92">
        <v>29</v>
      </c>
      <c r="AU36408" s="92">
        <v>52</v>
      </c>
      <c r="AV36408" s="92">
        <v>-9</v>
      </c>
      <c r="AW36408" s="92">
        <v>-840</v>
      </c>
      <c r="AX36408" s="92">
        <v>451</v>
      </c>
    </row>
    <row r="36409" spans="1:50">
      <c r="A36409" s="83" t="s">
        <v>132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29</v>
      </c>
      <c r="G36409" s="87" t="s">
        <v>430</v>
      </c>
      <c r="H36409" s="92">
        <v>2022</v>
      </c>
      <c r="I36409" s="92">
        <v>1943</v>
      </c>
      <c r="J36409" s="92">
        <v>1599</v>
      </c>
      <c r="K36409" s="92">
        <v>-344</v>
      </c>
      <c r="O36409" s="92">
        <v>1943</v>
      </c>
      <c r="P36409" s="92">
        <v>1599</v>
      </c>
      <c r="Q36409" s="92">
        <v>-344</v>
      </c>
      <c r="S36409" s="92">
        <v>422</v>
      </c>
      <c r="U36409" s="92">
        <v>0</v>
      </c>
      <c r="V36409" s="92">
        <v>729</v>
      </c>
      <c r="W36409" s="92">
        <v>0</v>
      </c>
      <c r="X36409" s="92">
        <v>402</v>
      </c>
      <c r="Y36409" s="92">
        <v>46</v>
      </c>
      <c r="AK36409" s="92">
        <v>422</v>
      </c>
      <c r="AM36409" s="92">
        <v>0</v>
      </c>
      <c r="AN36409" s="92">
        <v>729</v>
      </c>
      <c r="AO36409" s="92">
        <v>0</v>
      </c>
      <c r="AP36409" s="92">
        <v>402</v>
      </c>
      <c r="AQ36409" s="92">
        <v>46</v>
      </c>
      <c r="AS36409" s="92">
        <v>-53</v>
      </c>
      <c r="AT36409" s="92">
        <v>30</v>
      </c>
      <c r="AU36409" s="92">
        <v>6</v>
      </c>
      <c r="AV36409" s="92">
        <v>-8</v>
      </c>
      <c r="AW36409" s="92">
        <v>-749</v>
      </c>
      <c r="AX36409" s="92">
        <v>430</v>
      </c>
    </row>
    <row r="36410" spans="1:50">
      <c r="A36410" s="83" t="s">
        <v>132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29</v>
      </c>
      <c r="G36410" s="87" t="s">
        <v>430</v>
      </c>
      <c r="H36410" s="92">
        <v>1928</v>
      </c>
      <c r="I36410" s="92">
        <v>1846</v>
      </c>
      <c r="J36410" s="92">
        <v>1489</v>
      </c>
      <c r="K36410" s="92">
        <v>-357</v>
      </c>
      <c r="O36410" s="92">
        <v>1846</v>
      </c>
      <c r="P36410" s="92">
        <v>1489</v>
      </c>
      <c r="Q36410" s="92">
        <v>-357</v>
      </c>
      <c r="S36410" s="92">
        <v>433</v>
      </c>
      <c r="U36410" s="92">
        <v>0</v>
      </c>
      <c r="V36410" s="92">
        <v>608</v>
      </c>
      <c r="W36410" s="92">
        <v>0</v>
      </c>
      <c r="X36410" s="92">
        <v>398</v>
      </c>
      <c r="Y36410" s="92">
        <v>50</v>
      </c>
      <c r="AK36410" s="92">
        <v>433</v>
      </c>
      <c r="AM36410" s="92">
        <v>0</v>
      </c>
      <c r="AN36410" s="92">
        <v>608</v>
      </c>
      <c r="AO36410" s="92">
        <v>0</v>
      </c>
      <c r="AP36410" s="92">
        <v>398</v>
      </c>
      <c r="AQ36410" s="92">
        <v>50</v>
      </c>
      <c r="AS36410" s="92">
        <v>-59</v>
      </c>
      <c r="AT36410" s="92">
        <v>25</v>
      </c>
      <c r="AU36410" s="92">
        <v>10</v>
      </c>
      <c r="AV36410" s="92">
        <v>-8</v>
      </c>
      <c r="AW36410" s="92">
        <v>-737</v>
      </c>
      <c r="AX36410" s="92">
        <v>412</v>
      </c>
    </row>
    <row r="36411" spans="1:50">
      <c r="A36411" s="83" t="s">
        <v>132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29</v>
      </c>
      <c r="G36411" s="87" t="s">
        <v>430</v>
      </c>
      <c r="H36411" s="92">
        <v>1801</v>
      </c>
      <c r="I36411" s="92">
        <v>1794</v>
      </c>
      <c r="J36411" s="92">
        <v>1487</v>
      </c>
      <c r="K36411" s="92">
        <v>-307</v>
      </c>
      <c r="O36411" s="92">
        <v>1794</v>
      </c>
      <c r="P36411" s="92">
        <v>1487</v>
      </c>
      <c r="Q36411" s="92">
        <v>-307</v>
      </c>
      <c r="S36411" s="92">
        <v>410</v>
      </c>
      <c r="U36411" s="92">
        <v>0</v>
      </c>
      <c r="V36411" s="92">
        <v>609</v>
      </c>
      <c r="W36411" s="92">
        <v>0</v>
      </c>
      <c r="X36411" s="92">
        <v>414</v>
      </c>
      <c r="Y36411" s="92">
        <v>54</v>
      </c>
      <c r="AK36411" s="92">
        <v>410</v>
      </c>
      <c r="AM36411" s="92">
        <v>0</v>
      </c>
      <c r="AN36411" s="92">
        <v>609</v>
      </c>
      <c r="AO36411" s="92">
        <v>0</v>
      </c>
      <c r="AP36411" s="92">
        <v>414</v>
      </c>
      <c r="AQ36411" s="92">
        <v>54</v>
      </c>
      <c r="AS36411" s="92">
        <v>-58</v>
      </c>
      <c r="AT36411" s="92">
        <v>21</v>
      </c>
      <c r="AU36411" s="92">
        <v>11</v>
      </c>
      <c r="AV36411" s="92">
        <v>-8</v>
      </c>
      <c r="AW36411" s="92">
        <v>-667</v>
      </c>
      <c r="AX36411" s="92">
        <v>394</v>
      </c>
    </row>
    <row r="36412" spans="1:50">
      <c r="A36412" s="83" t="s">
        <v>132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29</v>
      </c>
      <c r="G36412" s="87" t="s">
        <v>430</v>
      </c>
      <c r="H36412" s="92">
        <v>1807</v>
      </c>
      <c r="I36412" s="92">
        <v>1759</v>
      </c>
      <c r="J36412" s="92">
        <v>1388</v>
      </c>
      <c r="K36412" s="92">
        <v>-371</v>
      </c>
      <c r="O36412" s="92">
        <v>1759</v>
      </c>
      <c r="P36412" s="92">
        <v>1388</v>
      </c>
      <c r="Q36412" s="92">
        <v>-371</v>
      </c>
      <c r="S36412" s="92">
        <v>395</v>
      </c>
      <c r="U36412" s="92">
        <v>0</v>
      </c>
      <c r="V36412" s="92">
        <v>596</v>
      </c>
      <c r="W36412" s="92">
        <v>0</v>
      </c>
      <c r="X36412" s="92">
        <v>345</v>
      </c>
      <c r="Y36412" s="92">
        <v>52</v>
      </c>
      <c r="AK36412" s="92">
        <v>395</v>
      </c>
      <c r="AM36412" s="92">
        <v>0</v>
      </c>
      <c r="AN36412" s="92">
        <v>596</v>
      </c>
      <c r="AO36412" s="92">
        <v>0</v>
      </c>
      <c r="AP36412" s="92">
        <v>345</v>
      </c>
      <c r="AQ36412" s="92">
        <v>52</v>
      </c>
      <c r="AS36412" s="92">
        <v>-77</v>
      </c>
      <c r="AT36412" s="92">
        <v>11</v>
      </c>
      <c r="AU36412" s="92">
        <v>-26</v>
      </c>
      <c r="AV36412" s="92">
        <v>-8</v>
      </c>
      <c r="AW36412" s="92">
        <v>-559</v>
      </c>
      <c r="AX36412" s="92">
        <v>288</v>
      </c>
    </row>
    <row r="36413" spans="1:50">
      <c r="A36413" s="83" t="s">
        <v>132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29</v>
      </c>
      <c r="G36413" s="87" t="s">
        <v>430</v>
      </c>
      <c r="H36413" s="92">
        <v>1873</v>
      </c>
      <c r="I36413" s="92">
        <v>1775</v>
      </c>
      <c r="J36413" s="92">
        <v>1369</v>
      </c>
      <c r="K36413" s="92">
        <v>-406</v>
      </c>
      <c r="O36413" s="92">
        <v>1775</v>
      </c>
      <c r="P36413" s="92">
        <v>1369</v>
      </c>
      <c r="Q36413" s="92">
        <v>-406</v>
      </c>
      <c r="S36413" s="92">
        <v>394</v>
      </c>
      <c r="U36413" s="92">
        <v>0</v>
      </c>
      <c r="V36413" s="92">
        <v>602</v>
      </c>
      <c r="W36413" s="92">
        <v>0</v>
      </c>
      <c r="X36413" s="92">
        <v>321</v>
      </c>
      <c r="Y36413" s="92">
        <v>52</v>
      </c>
      <c r="AK36413" s="92">
        <v>394</v>
      </c>
      <c r="AM36413" s="92">
        <v>0</v>
      </c>
      <c r="AN36413" s="92">
        <v>602</v>
      </c>
      <c r="AO36413" s="92">
        <v>0</v>
      </c>
      <c r="AP36413" s="92">
        <v>321</v>
      </c>
      <c r="AQ36413" s="92">
        <v>52</v>
      </c>
      <c r="AS36413" s="92">
        <v>-80</v>
      </c>
      <c r="AT36413" s="92">
        <v>2</v>
      </c>
      <c r="AU36413" s="92">
        <v>-58</v>
      </c>
      <c r="AV36413" s="92">
        <v>-8</v>
      </c>
      <c r="AW36413" s="92">
        <v>-510</v>
      </c>
      <c r="AX36413" s="92">
        <v>248</v>
      </c>
    </row>
    <row r="36414" spans="1:50">
      <c r="A36414" s="83" t="s">
        <v>132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29</v>
      </c>
      <c r="G36414" s="87" t="s">
        <v>430</v>
      </c>
      <c r="H36414" s="92">
        <v>2003</v>
      </c>
      <c r="I36414" s="92">
        <v>1825</v>
      </c>
      <c r="J36414" s="92">
        <v>1377</v>
      </c>
      <c r="K36414" s="92">
        <v>-448</v>
      </c>
      <c r="O36414" s="92">
        <v>1825</v>
      </c>
      <c r="P36414" s="92">
        <v>1377</v>
      </c>
      <c r="Q36414" s="92">
        <v>-448</v>
      </c>
      <c r="S36414" s="92">
        <v>393</v>
      </c>
      <c r="U36414" s="92">
        <v>0</v>
      </c>
      <c r="V36414" s="92">
        <v>614</v>
      </c>
      <c r="W36414" s="92">
        <v>0</v>
      </c>
      <c r="X36414" s="92">
        <v>317</v>
      </c>
      <c r="Y36414" s="92">
        <v>53</v>
      </c>
      <c r="AK36414" s="92">
        <v>393</v>
      </c>
      <c r="AM36414" s="92">
        <v>0</v>
      </c>
      <c r="AN36414" s="92">
        <v>614</v>
      </c>
      <c r="AO36414" s="92">
        <v>0</v>
      </c>
      <c r="AP36414" s="92">
        <v>317</v>
      </c>
      <c r="AQ36414" s="92">
        <v>53</v>
      </c>
      <c r="AS36414" s="92">
        <v>-89</v>
      </c>
      <c r="AT36414" s="92">
        <v>-10</v>
      </c>
      <c r="AU36414" s="92">
        <v>-68</v>
      </c>
      <c r="AV36414" s="92">
        <v>-9</v>
      </c>
      <c r="AW36414" s="92">
        <v>-448</v>
      </c>
      <c r="AX36414" s="92">
        <v>176</v>
      </c>
    </row>
    <row r="36415" spans="1:50">
      <c r="A36415" s="83" t="s">
        <v>132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29</v>
      </c>
      <c r="G36415" s="87" t="s">
        <v>430</v>
      </c>
      <c r="H36415" s="92">
        <v>2116</v>
      </c>
      <c r="I36415" s="92">
        <v>1982</v>
      </c>
      <c r="J36415" s="92">
        <v>1366</v>
      </c>
      <c r="K36415" s="92">
        <v>-616</v>
      </c>
      <c r="O36415" s="92">
        <v>1982</v>
      </c>
      <c r="P36415" s="92">
        <v>1366</v>
      </c>
      <c r="Q36415" s="92">
        <v>-616</v>
      </c>
      <c r="S36415" s="92">
        <v>431</v>
      </c>
      <c r="U36415" s="92">
        <v>0</v>
      </c>
      <c r="V36415" s="92">
        <v>616</v>
      </c>
      <c r="W36415" s="92">
        <v>0</v>
      </c>
      <c r="X36415" s="92">
        <v>260</v>
      </c>
      <c r="Y36415" s="92">
        <v>59</v>
      </c>
      <c r="AK36415" s="92">
        <v>431</v>
      </c>
      <c r="AM36415" s="92">
        <v>0</v>
      </c>
      <c r="AN36415" s="92">
        <v>616</v>
      </c>
      <c r="AO36415" s="92">
        <v>0</v>
      </c>
      <c r="AP36415" s="92">
        <v>260</v>
      </c>
      <c r="AQ36415" s="92">
        <v>59</v>
      </c>
      <c r="AS36415" s="92">
        <v>-96</v>
      </c>
      <c r="AT36415" s="92">
        <v>-16</v>
      </c>
      <c r="AU36415" s="92">
        <v>-40</v>
      </c>
      <c r="AV36415" s="92">
        <v>-10</v>
      </c>
      <c r="AW36415" s="92">
        <v>-568</v>
      </c>
      <c r="AX36415" s="92">
        <v>114</v>
      </c>
    </row>
    <row r="36416" spans="1:50">
      <c r="A36416" s="83" t="s">
        <v>132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29</v>
      </c>
      <c r="G36416" s="87" t="s">
        <v>430</v>
      </c>
      <c r="H36416" s="92">
        <v>2199</v>
      </c>
      <c r="I36416" s="92">
        <v>2104</v>
      </c>
      <c r="J36416" s="92">
        <v>1325</v>
      </c>
      <c r="K36416" s="92">
        <v>-779</v>
      </c>
      <c r="O36416" s="92">
        <v>2104</v>
      </c>
      <c r="P36416" s="92">
        <v>1325</v>
      </c>
      <c r="Q36416" s="92">
        <v>-779</v>
      </c>
      <c r="S36416" s="92">
        <v>447</v>
      </c>
      <c r="U36416" s="92">
        <v>0</v>
      </c>
      <c r="V36416" s="92">
        <v>617</v>
      </c>
      <c r="W36416" s="92">
        <v>32</v>
      </c>
      <c r="X36416" s="92">
        <v>173</v>
      </c>
      <c r="Y36416" s="92">
        <v>56</v>
      </c>
      <c r="AK36416" s="92">
        <v>447</v>
      </c>
      <c r="AM36416" s="92">
        <v>0</v>
      </c>
      <c r="AN36416" s="92">
        <v>617</v>
      </c>
      <c r="AO36416" s="92">
        <v>32</v>
      </c>
      <c r="AP36416" s="92">
        <v>173</v>
      </c>
      <c r="AQ36416" s="92">
        <v>56</v>
      </c>
      <c r="AS36416" s="92">
        <v>-140</v>
      </c>
      <c r="AT36416" s="92">
        <v>-37</v>
      </c>
      <c r="AU36416" s="92">
        <v>-24</v>
      </c>
      <c r="AV36416" s="92">
        <v>-11</v>
      </c>
      <c r="AW36416" s="92">
        <v>-567</v>
      </c>
      <c r="AX36416" s="92">
        <v>0</v>
      </c>
    </row>
    <row r="36417" spans="1:50">
      <c r="A36417" s="83" t="s">
        <v>132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29</v>
      </c>
      <c r="G36417" s="87" t="s">
        <v>430</v>
      </c>
      <c r="H36417" s="92">
        <v>2318</v>
      </c>
      <c r="I36417" s="92">
        <v>2197</v>
      </c>
      <c r="J36417" s="92">
        <v>1490</v>
      </c>
      <c r="K36417" s="92">
        <v>-707</v>
      </c>
      <c r="O36417" s="92">
        <v>2197</v>
      </c>
      <c r="P36417" s="92">
        <v>1490</v>
      </c>
      <c r="Q36417" s="92">
        <v>-707</v>
      </c>
      <c r="S36417" s="92">
        <v>565</v>
      </c>
      <c r="U36417" s="92">
        <v>0</v>
      </c>
      <c r="V36417" s="92">
        <v>617</v>
      </c>
      <c r="W36417" s="92">
        <v>183</v>
      </c>
      <c r="X36417" s="92">
        <v>74</v>
      </c>
      <c r="Y36417" s="92">
        <v>51</v>
      </c>
      <c r="AK36417" s="92">
        <v>565</v>
      </c>
      <c r="AM36417" s="92">
        <v>0</v>
      </c>
      <c r="AN36417" s="92">
        <v>617</v>
      </c>
      <c r="AO36417" s="92">
        <v>183</v>
      </c>
      <c r="AP36417" s="92">
        <v>74</v>
      </c>
      <c r="AQ36417" s="92">
        <v>51</v>
      </c>
      <c r="AS36417" s="92">
        <v>-113</v>
      </c>
      <c r="AT36417" s="92">
        <v>-16</v>
      </c>
      <c r="AU36417" s="92">
        <v>-18</v>
      </c>
      <c r="AV36417" s="92">
        <v>-12</v>
      </c>
      <c r="AW36417" s="92">
        <v>-720</v>
      </c>
      <c r="AX36417" s="92">
        <v>172</v>
      </c>
    </row>
    <row r="36418" spans="1:50">
      <c r="A36418" s="83" t="s">
        <v>132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29</v>
      </c>
      <c r="G36418" s="87" t="s">
        <v>430</v>
      </c>
      <c r="H36418" s="92">
        <v>2412</v>
      </c>
      <c r="I36418" s="92">
        <v>2277</v>
      </c>
      <c r="J36418" s="92">
        <v>1672</v>
      </c>
      <c r="K36418" s="92">
        <v>-605</v>
      </c>
      <c r="O36418" s="92">
        <v>2277</v>
      </c>
      <c r="P36418" s="92">
        <v>1672</v>
      </c>
      <c r="Q36418" s="92">
        <v>-605</v>
      </c>
      <c r="S36418" s="92">
        <v>570</v>
      </c>
      <c r="U36418" s="92">
        <v>0</v>
      </c>
      <c r="V36418" s="92">
        <v>743</v>
      </c>
      <c r="W36418" s="92">
        <v>272</v>
      </c>
      <c r="X36418" s="92">
        <v>37</v>
      </c>
      <c r="Y36418" s="92">
        <v>50</v>
      </c>
      <c r="AK36418" s="92">
        <v>570</v>
      </c>
      <c r="AM36418" s="92">
        <v>0</v>
      </c>
      <c r="AN36418" s="92">
        <v>743</v>
      </c>
      <c r="AO36418" s="92">
        <v>272</v>
      </c>
      <c r="AP36418" s="92">
        <v>37</v>
      </c>
      <c r="AQ36418" s="92">
        <v>50</v>
      </c>
      <c r="AS36418" s="92">
        <v>-74</v>
      </c>
      <c r="AT36418" s="92">
        <v>11</v>
      </c>
      <c r="AU36418" s="92">
        <v>-67</v>
      </c>
      <c r="AV36418" s="92">
        <v>-12</v>
      </c>
      <c r="AW36418" s="92">
        <v>-809</v>
      </c>
      <c r="AX36418" s="92">
        <v>346</v>
      </c>
    </row>
    <row r="36419" spans="1:50">
      <c r="A36419" s="83" t="s">
        <v>132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29</v>
      </c>
      <c r="G36419" s="87" t="s">
        <v>430</v>
      </c>
      <c r="H36419" s="92">
        <v>2539</v>
      </c>
      <c r="I36419" s="92">
        <v>2338</v>
      </c>
      <c r="J36419" s="92">
        <v>1616</v>
      </c>
      <c r="K36419" s="92">
        <v>-722</v>
      </c>
      <c r="O36419" s="92">
        <v>2338</v>
      </c>
      <c r="P36419" s="92">
        <v>1616</v>
      </c>
      <c r="Q36419" s="92">
        <v>-722</v>
      </c>
      <c r="S36419" s="92">
        <v>550</v>
      </c>
      <c r="U36419" s="92">
        <v>0</v>
      </c>
      <c r="V36419" s="92">
        <v>714</v>
      </c>
      <c r="W36419" s="92">
        <v>282</v>
      </c>
      <c r="X36419" s="92">
        <v>23</v>
      </c>
      <c r="Y36419" s="92">
        <v>47</v>
      </c>
      <c r="AK36419" s="92">
        <v>550</v>
      </c>
      <c r="AM36419" s="92">
        <v>0</v>
      </c>
      <c r="AN36419" s="92">
        <v>714</v>
      </c>
      <c r="AO36419" s="92">
        <v>282</v>
      </c>
      <c r="AP36419" s="92">
        <v>23</v>
      </c>
      <c r="AQ36419" s="92">
        <v>47</v>
      </c>
      <c r="AS36419" s="92">
        <v>-79</v>
      </c>
      <c r="AT36419" s="92">
        <v>9</v>
      </c>
      <c r="AU36419" s="92">
        <v>-107</v>
      </c>
      <c r="AV36419" s="92">
        <v>-11</v>
      </c>
      <c r="AW36419" s="92">
        <v>-866</v>
      </c>
      <c r="AX36419" s="92">
        <v>332</v>
      </c>
    </row>
    <row r="36420" spans="1:50">
      <c r="A36420" s="83" t="s">
        <v>132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29</v>
      </c>
      <c r="G36420" s="87" t="s">
        <v>430</v>
      </c>
      <c r="H36420" s="92">
        <v>2599</v>
      </c>
      <c r="I36420" s="92">
        <v>2405</v>
      </c>
      <c r="J36420" s="92">
        <v>1664</v>
      </c>
      <c r="K36420" s="92">
        <v>-741</v>
      </c>
      <c r="O36420" s="92">
        <v>2405</v>
      </c>
      <c r="P36420" s="92">
        <v>1664</v>
      </c>
      <c r="Q36420" s="92">
        <v>-741</v>
      </c>
      <c r="S36420" s="92">
        <v>538</v>
      </c>
      <c r="U36420" s="92">
        <v>0</v>
      </c>
      <c r="V36420" s="92">
        <v>775</v>
      </c>
      <c r="W36420" s="92">
        <v>281</v>
      </c>
      <c r="X36420" s="92">
        <v>25</v>
      </c>
      <c r="Y36420" s="92">
        <v>45</v>
      </c>
      <c r="AK36420" s="92">
        <v>538</v>
      </c>
      <c r="AM36420" s="92">
        <v>0</v>
      </c>
      <c r="AN36420" s="92">
        <v>775</v>
      </c>
      <c r="AO36420" s="92">
        <v>281</v>
      </c>
      <c r="AP36420" s="92">
        <v>25</v>
      </c>
      <c r="AQ36420" s="92">
        <v>45</v>
      </c>
      <c r="AS36420" s="92">
        <v>-101</v>
      </c>
      <c r="AT36420" s="92">
        <v>-5</v>
      </c>
      <c r="AU36420" s="92">
        <v>-82</v>
      </c>
      <c r="AV36420" s="92">
        <v>-12</v>
      </c>
      <c r="AW36420" s="92">
        <v>-708</v>
      </c>
      <c r="AX36420" s="92">
        <v>167</v>
      </c>
    </row>
    <row r="36421" spans="1:50">
      <c r="A36421" s="83" t="s">
        <v>132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29</v>
      </c>
      <c r="G36421" s="87" t="s">
        <v>430</v>
      </c>
      <c r="H36421" s="92">
        <v>2700</v>
      </c>
      <c r="I36421" s="92">
        <v>2473</v>
      </c>
      <c r="J36421" s="92">
        <v>1742</v>
      </c>
      <c r="K36421" s="92">
        <v>-731</v>
      </c>
      <c r="O36421" s="92">
        <v>2473</v>
      </c>
      <c r="P36421" s="92">
        <v>1742</v>
      </c>
      <c r="Q36421" s="92">
        <v>-731</v>
      </c>
      <c r="S36421" s="92">
        <v>582</v>
      </c>
      <c r="U36421" s="92">
        <v>0</v>
      </c>
      <c r="V36421" s="92">
        <v>813</v>
      </c>
      <c r="W36421" s="92">
        <v>273</v>
      </c>
      <c r="X36421" s="92">
        <v>30</v>
      </c>
      <c r="Y36421" s="92">
        <v>44</v>
      </c>
      <c r="AK36421" s="92">
        <v>582</v>
      </c>
      <c r="AM36421" s="92">
        <v>0</v>
      </c>
      <c r="AN36421" s="92">
        <v>813</v>
      </c>
      <c r="AO36421" s="92">
        <v>273</v>
      </c>
      <c r="AP36421" s="92">
        <v>30</v>
      </c>
      <c r="AQ36421" s="92">
        <v>44</v>
      </c>
      <c r="AS36421" s="92">
        <v>-94</v>
      </c>
      <c r="AT36421" s="92">
        <v>4</v>
      </c>
      <c r="AU36421" s="92">
        <v>-54</v>
      </c>
      <c r="AV36421" s="92">
        <v>-12</v>
      </c>
      <c r="AW36421" s="92">
        <v>-811</v>
      </c>
      <c r="AX36421" s="92">
        <v>236</v>
      </c>
    </row>
    <row r="36422" spans="1:50">
      <c r="A36422" s="83" t="s">
        <v>132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29</v>
      </c>
      <c r="G36422" s="87" t="s">
        <v>430</v>
      </c>
      <c r="H36422" s="92">
        <v>2785</v>
      </c>
      <c r="I36422" s="92">
        <v>2522</v>
      </c>
      <c r="J36422" s="92">
        <v>1796</v>
      </c>
      <c r="K36422" s="92">
        <v>-726</v>
      </c>
      <c r="O36422" s="92">
        <v>2522</v>
      </c>
      <c r="P36422" s="92">
        <v>1796</v>
      </c>
      <c r="Q36422" s="92">
        <v>-726</v>
      </c>
      <c r="S36422" s="92">
        <v>668</v>
      </c>
      <c r="U36422" s="92">
        <v>0</v>
      </c>
      <c r="V36422" s="92">
        <v>780</v>
      </c>
      <c r="W36422" s="92">
        <v>270</v>
      </c>
      <c r="X36422" s="92">
        <v>33</v>
      </c>
      <c r="Y36422" s="92">
        <v>45</v>
      </c>
      <c r="AK36422" s="92">
        <v>668</v>
      </c>
      <c r="AM36422" s="92">
        <v>0</v>
      </c>
      <c r="AN36422" s="92">
        <v>780</v>
      </c>
      <c r="AO36422" s="92">
        <v>270</v>
      </c>
      <c r="AP36422" s="92">
        <v>33</v>
      </c>
      <c r="AQ36422" s="92">
        <v>45</v>
      </c>
      <c r="AS36422" s="92">
        <v>-105</v>
      </c>
      <c r="AT36422" s="92">
        <v>9</v>
      </c>
      <c r="AU36422" s="92">
        <v>-20</v>
      </c>
      <c r="AV36422" s="92">
        <v>-12</v>
      </c>
      <c r="AW36422" s="92">
        <v>-912</v>
      </c>
      <c r="AX36422" s="92">
        <v>314</v>
      </c>
    </row>
    <row r="36423" spans="1:50">
      <c r="A36423" s="83" t="s">
        <v>132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29</v>
      </c>
      <c r="G36423" s="87" t="s">
        <v>430</v>
      </c>
      <c r="H36423" s="92">
        <v>2819</v>
      </c>
      <c r="I36423" s="92">
        <v>2605</v>
      </c>
      <c r="J36423" s="92">
        <v>1859</v>
      </c>
      <c r="K36423" s="92">
        <v>-746</v>
      </c>
      <c r="O36423" s="92">
        <v>2605</v>
      </c>
      <c r="P36423" s="92">
        <v>1859</v>
      </c>
      <c r="Q36423" s="92">
        <v>-746</v>
      </c>
      <c r="S36423" s="92">
        <v>678</v>
      </c>
      <c r="U36423" s="92">
        <v>0</v>
      </c>
      <c r="V36423" s="92">
        <v>819</v>
      </c>
      <c r="W36423" s="92">
        <v>269</v>
      </c>
      <c r="X36423" s="92">
        <v>47</v>
      </c>
      <c r="Y36423" s="92">
        <v>46</v>
      </c>
      <c r="AK36423" s="92">
        <v>678</v>
      </c>
      <c r="AM36423" s="92">
        <v>0</v>
      </c>
      <c r="AN36423" s="92">
        <v>819</v>
      </c>
      <c r="AO36423" s="92">
        <v>269</v>
      </c>
      <c r="AP36423" s="92">
        <v>47</v>
      </c>
      <c r="AQ36423" s="92">
        <v>46</v>
      </c>
      <c r="AS36423" s="92">
        <v>-120</v>
      </c>
      <c r="AT36423" s="92">
        <v>-2</v>
      </c>
      <c r="AU36423" s="92">
        <v>0</v>
      </c>
      <c r="AV36423" s="92">
        <v>-12</v>
      </c>
      <c r="AW36423" s="92">
        <v>-887</v>
      </c>
      <c r="AX36423" s="92">
        <v>275</v>
      </c>
    </row>
    <row r="36424" spans="1:50">
      <c r="A36424" s="83" t="s">
        <v>132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29</v>
      </c>
      <c r="G36424" s="87" t="s">
        <v>430</v>
      </c>
      <c r="H36424" s="92">
        <v>2841</v>
      </c>
      <c r="I36424" s="92">
        <v>2664</v>
      </c>
      <c r="J36424" s="92">
        <v>1948</v>
      </c>
      <c r="K36424" s="92">
        <v>-716</v>
      </c>
      <c r="O36424" s="92">
        <v>2664</v>
      </c>
      <c r="P36424" s="92">
        <v>1948</v>
      </c>
      <c r="Q36424" s="92">
        <v>-716</v>
      </c>
      <c r="S36424" s="92">
        <v>677</v>
      </c>
      <c r="U36424" s="92">
        <v>0</v>
      </c>
      <c r="V36424" s="92">
        <v>866</v>
      </c>
      <c r="W36424" s="92">
        <v>273</v>
      </c>
      <c r="X36424" s="92">
        <v>86</v>
      </c>
      <c r="Y36424" s="92">
        <v>46</v>
      </c>
      <c r="AK36424" s="92">
        <v>677</v>
      </c>
      <c r="AM36424" s="92">
        <v>0</v>
      </c>
      <c r="AN36424" s="92">
        <v>866</v>
      </c>
      <c r="AO36424" s="92">
        <v>273</v>
      </c>
      <c r="AP36424" s="92">
        <v>86</v>
      </c>
      <c r="AQ36424" s="92">
        <v>46</v>
      </c>
      <c r="AS36424" s="92">
        <v>-127</v>
      </c>
      <c r="AT36424" s="92">
        <v>5</v>
      </c>
      <c r="AU36424" s="92">
        <v>43</v>
      </c>
      <c r="AV36424" s="92">
        <v>-11</v>
      </c>
      <c r="AW36424" s="92">
        <v>-949</v>
      </c>
      <c r="AX36424" s="92">
        <v>323</v>
      </c>
    </row>
    <row r="36425" spans="1:50">
      <c r="A36425" s="83" t="s">
        <v>132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29</v>
      </c>
      <c r="G36425" s="87" t="s">
        <v>430</v>
      </c>
      <c r="H36425" s="92">
        <v>2866</v>
      </c>
      <c r="I36425" s="92">
        <v>2751</v>
      </c>
      <c r="J36425" s="92">
        <v>2128</v>
      </c>
      <c r="K36425" s="92">
        <v>-623</v>
      </c>
      <c r="O36425" s="92">
        <v>2751</v>
      </c>
      <c r="P36425" s="92">
        <v>2128</v>
      </c>
      <c r="Q36425" s="92">
        <v>-623</v>
      </c>
      <c r="S36425" s="92">
        <v>673</v>
      </c>
      <c r="U36425" s="92">
        <v>0</v>
      </c>
      <c r="V36425" s="92">
        <v>1003</v>
      </c>
      <c r="W36425" s="92">
        <v>277</v>
      </c>
      <c r="X36425" s="92">
        <v>131</v>
      </c>
      <c r="Y36425" s="92">
        <v>44</v>
      </c>
      <c r="AK36425" s="92">
        <v>673</v>
      </c>
      <c r="AM36425" s="92">
        <v>0</v>
      </c>
      <c r="AN36425" s="92">
        <v>1003</v>
      </c>
      <c r="AO36425" s="92">
        <v>277</v>
      </c>
      <c r="AP36425" s="92">
        <v>131</v>
      </c>
      <c r="AQ36425" s="92">
        <v>44</v>
      </c>
      <c r="AS36425" s="92">
        <v>-122</v>
      </c>
      <c r="AT36425" s="92">
        <v>21</v>
      </c>
      <c r="AU36425" s="92">
        <v>63</v>
      </c>
      <c r="AV36425" s="92">
        <v>-12</v>
      </c>
      <c r="AW36425" s="92">
        <v>-915</v>
      </c>
      <c r="AX36425" s="92">
        <v>342</v>
      </c>
    </row>
    <row r="36426" spans="1:50">
      <c r="A36426" s="83" t="s">
        <v>132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29</v>
      </c>
      <c r="G36426" s="87" t="s">
        <v>430</v>
      </c>
      <c r="H36426" s="92">
        <v>2865</v>
      </c>
      <c r="I36426" s="92">
        <v>2799</v>
      </c>
      <c r="J36426" s="92">
        <v>2035</v>
      </c>
      <c r="K36426" s="92">
        <v>-764</v>
      </c>
      <c r="O36426" s="92">
        <v>2799</v>
      </c>
      <c r="P36426" s="92">
        <v>2035</v>
      </c>
      <c r="Q36426" s="92">
        <v>-764</v>
      </c>
      <c r="S36426" s="92">
        <v>672</v>
      </c>
      <c r="U36426" s="92">
        <v>0</v>
      </c>
      <c r="V36426" s="92">
        <v>858</v>
      </c>
      <c r="W36426" s="92">
        <v>274</v>
      </c>
      <c r="X36426" s="92">
        <v>186</v>
      </c>
      <c r="Y36426" s="92">
        <v>45</v>
      </c>
      <c r="AK36426" s="92">
        <v>672</v>
      </c>
      <c r="AM36426" s="92">
        <v>0</v>
      </c>
      <c r="AN36426" s="92">
        <v>858</v>
      </c>
      <c r="AO36426" s="92">
        <v>274</v>
      </c>
      <c r="AP36426" s="92">
        <v>186</v>
      </c>
      <c r="AQ36426" s="92">
        <v>45</v>
      </c>
      <c r="AS36426" s="92">
        <v>-154</v>
      </c>
      <c r="AT36426" s="92">
        <v>5</v>
      </c>
      <c r="AU36426" s="92">
        <v>51</v>
      </c>
      <c r="AV36426" s="92">
        <v>-12</v>
      </c>
      <c r="AW36426" s="92">
        <v>-916</v>
      </c>
      <c r="AX36426" s="92">
        <v>262</v>
      </c>
    </row>
    <row r="36427" spans="1:50">
      <c r="A36427" s="83" t="s">
        <v>132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29</v>
      </c>
      <c r="G36427" s="87" t="s">
        <v>430</v>
      </c>
      <c r="H36427" s="92">
        <v>2854</v>
      </c>
      <c r="I36427" s="92">
        <v>2828</v>
      </c>
      <c r="J36427" s="92">
        <v>2136</v>
      </c>
      <c r="K36427" s="92">
        <v>-692</v>
      </c>
      <c r="O36427" s="92">
        <v>2828</v>
      </c>
      <c r="P36427" s="92">
        <v>2136</v>
      </c>
      <c r="Q36427" s="92">
        <v>-692</v>
      </c>
      <c r="S36427" s="92">
        <v>672</v>
      </c>
      <c r="U36427" s="92">
        <v>0</v>
      </c>
      <c r="V36427" s="92">
        <v>970</v>
      </c>
      <c r="W36427" s="92">
        <v>237</v>
      </c>
      <c r="X36427" s="92">
        <v>212</v>
      </c>
      <c r="Y36427" s="92">
        <v>45</v>
      </c>
      <c r="AK36427" s="92">
        <v>672</v>
      </c>
      <c r="AM36427" s="92">
        <v>0</v>
      </c>
      <c r="AN36427" s="92">
        <v>970</v>
      </c>
      <c r="AO36427" s="92">
        <v>237</v>
      </c>
      <c r="AP36427" s="92">
        <v>212</v>
      </c>
      <c r="AQ36427" s="92">
        <v>45</v>
      </c>
      <c r="AS36427" s="92">
        <v>-157</v>
      </c>
      <c r="AT36427" s="92">
        <v>10</v>
      </c>
      <c r="AU36427" s="92">
        <v>82</v>
      </c>
      <c r="AV36427" s="92">
        <v>-12</v>
      </c>
      <c r="AW36427" s="92">
        <v>-874</v>
      </c>
      <c r="AX36427" s="92">
        <v>259</v>
      </c>
    </row>
    <row r="36428" spans="1:50">
      <c r="A36428" s="83" t="s">
        <v>132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29</v>
      </c>
      <c r="G36428" s="87" t="s">
        <v>430</v>
      </c>
      <c r="H36428" s="92">
        <v>2755</v>
      </c>
      <c r="I36428" s="92">
        <v>2811</v>
      </c>
      <c r="J36428" s="92">
        <v>2287</v>
      </c>
      <c r="K36428" s="92">
        <v>-524</v>
      </c>
      <c r="O36428" s="92">
        <v>2811</v>
      </c>
      <c r="P36428" s="92">
        <v>2287</v>
      </c>
      <c r="Q36428" s="92">
        <v>-524</v>
      </c>
      <c r="S36428" s="92">
        <v>675</v>
      </c>
      <c r="U36428" s="92">
        <v>0</v>
      </c>
      <c r="V36428" s="92">
        <v>1238</v>
      </c>
      <c r="W36428" s="92">
        <v>95</v>
      </c>
      <c r="X36428" s="92">
        <v>236</v>
      </c>
      <c r="Y36428" s="92">
        <v>43</v>
      </c>
      <c r="AK36428" s="92">
        <v>675</v>
      </c>
      <c r="AM36428" s="92">
        <v>0</v>
      </c>
      <c r="AN36428" s="92">
        <v>1238</v>
      </c>
      <c r="AO36428" s="92">
        <v>95</v>
      </c>
      <c r="AP36428" s="92">
        <v>236</v>
      </c>
      <c r="AQ36428" s="92">
        <v>43</v>
      </c>
      <c r="AS36428" s="92">
        <v>-150</v>
      </c>
      <c r="AT36428" s="92">
        <v>23</v>
      </c>
      <c r="AU36428" s="92">
        <v>109</v>
      </c>
      <c r="AV36428" s="92">
        <v>-11</v>
      </c>
      <c r="AW36428" s="92">
        <v>-742</v>
      </c>
      <c r="AX36428" s="92">
        <v>247</v>
      </c>
    </row>
    <row r="36429" spans="1:50">
      <c r="A36429" s="83" t="s">
        <v>132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29</v>
      </c>
      <c r="G36429" s="87" t="s">
        <v>430</v>
      </c>
      <c r="H36429" s="92">
        <v>2656</v>
      </c>
      <c r="I36429" s="92">
        <v>2722</v>
      </c>
      <c r="J36429" s="92">
        <v>2148</v>
      </c>
      <c r="K36429" s="92">
        <v>-574</v>
      </c>
      <c r="O36429" s="92">
        <v>2722</v>
      </c>
      <c r="P36429" s="92">
        <v>2148</v>
      </c>
      <c r="Q36429" s="92">
        <v>-574</v>
      </c>
      <c r="S36429" s="92">
        <v>663</v>
      </c>
      <c r="U36429" s="92">
        <v>0</v>
      </c>
      <c r="V36429" s="92">
        <v>1156</v>
      </c>
      <c r="W36429" s="92">
        <v>8</v>
      </c>
      <c r="X36429" s="92">
        <v>275</v>
      </c>
      <c r="Y36429" s="92">
        <v>46</v>
      </c>
      <c r="AK36429" s="92">
        <v>663</v>
      </c>
      <c r="AM36429" s="92">
        <v>0</v>
      </c>
      <c r="AN36429" s="92">
        <v>1156</v>
      </c>
      <c r="AO36429" s="92">
        <v>8</v>
      </c>
      <c r="AP36429" s="92">
        <v>275</v>
      </c>
      <c r="AQ36429" s="92">
        <v>46</v>
      </c>
      <c r="AS36429" s="92">
        <v>-150</v>
      </c>
      <c r="AT36429" s="92">
        <v>29</v>
      </c>
      <c r="AU36429" s="92">
        <v>117</v>
      </c>
      <c r="AV36429" s="92">
        <v>-12</v>
      </c>
      <c r="AW36429" s="92">
        <v>-841</v>
      </c>
      <c r="AX36429" s="92">
        <v>283</v>
      </c>
    </row>
    <row r="36430" spans="1:50">
      <c r="A36430" s="83" t="s">
        <v>132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29</v>
      </c>
      <c r="G36430" s="87" t="s">
        <v>430</v>
      </c>
      <c r="H36430" s="92">
        <v>2440</v>
      </c>
      <c r="I36430" s="92">
        <v>2597</v>
      </c>
      <c r="J36430" s="92">
        <v>2093</v>
      </c>
      <c r="K36430" s="92">
        <v>-504</v>
      </c>
      <c r="O36430" s="92">
        <v>2597</v>
      </c>
      <c r="P36430" s="92">
        <v>2093</v>
      </c>
      <c r="Q36430" s="92">
        <v>-504</v>
      </c>
      <c r="S36430" s="92">
        <v>612</v>
      </c>
      <c r="U36430" s="92">
        <v>0</v>
      </c>
      <c r="V36430" s="92">
        <v>1077</v>
      </c>
      <c r="W36430" s="92">
        <v>0</v>
      </c>
      <c r="X36430" s="92">
        <v>353</v>
      </c>
      <c r="Y36430" s="92">
        <v>51</v>
      </c>
      <c r="AK36430" s="92">
        <v>612</v>
      </c>
      <c r="AM36430" s="92">
        <v>0</v>
      </c>
      <c r="AN36430" s="92">
        <v>1077</v>
      </c>
      <c r="AO36430" s="92">
        <v>0</v>
      </c>
      <c r="AP36430" s="92">
        <v>353</v>
      </c>
      <c r="AQ36430" s="92">
        <v>51</v>
      </c>
      <c r="AS36430" s="92">
        <v>-131</v>
      </c>
      <c r="AT36430" s="92">
        <v>37</v>
      </c>
      <c r="AU36430" s="92">
        <v>88</v>
      </c>
      <c r="AV36430" s="92">
        <v>-11</v>
      </c>
      <c r="AW36430" s="92">
        <v>-823</v>
      </c>
      <c r="AX36430" s="92">
        <v>336</v>
      </c>
    </row>
    <row r="36431" spans="1:50">
      <c r="A36431" s="83" t="s">
        <v>132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29</v>
      </c>
      <c r="G36431" s="87" t="s">
        <v>430</v>
      </c>
      <c r="H36431" s="92">
        <v>2219</v>
      </c>
      <c r="I36431" s="92">
        <v>2373</v>
      </c>
      <c r="J36431" s="92">
        <v>1789</v>
      </c>
      <c r="K36431" s="92">
        <v>-584</v>
      </c>
      <c r="O36431" s="92">
        <v>2373</v>
      </c>
      <c r="P36431" s="92">
        <v>1789</v>
      </c>
      <c r="Q36431" s="92">
        <v>-584</v>
      </c>
      <c r="S36431" s="92">
        <v>581</v>
      </c>
      <c r="U36431" s="92">
        <v>0</v>
      </c>
      <c r="V36431" s="92">
        <v>821</v>
      </c>
      <c r="W36431" s="92">
        <v>0</v>
      </c>
      <c r="X36431" s="92">
        <v>340</v>
      </c>
      <c r="Y36431" s="92">
        <v>47</v>
      </c>
      <c r="AK36431" s="92">
        <v>581</v>
      </c>
      <c r="AM36431" s="92">
        <v>0</v>
      </c>
      <c r="AN36431" s="92">
        <v>821</v>
      </c>
      <c r="AO36431" s="92">
        <v>0</v>
      </c>
      <c r="AP36431" s="92">
        <v>340</v>
      </c>
      <c r="AQ36431" s="92">
        <v>47</v>
      </c>
      <c r="AS36431" s="92">
        <v>-117</v>
      </c>
      <c r="AT36431" s="92">
        <v>30</v>
      </c>
      <c r="AU36431" s="92">
        <v>73</v>
      </c>
      <c r="AV36431" s="92">
        <v>-10</v>
      </c>
      <c r="AW36431" s="92">
        <v>-935</v>
      </c>
      <c r="AX36431" s="92">
        <v>375</v>
      </c>
    </row>
    <row r="36432" spans="1:50">
      <c r="A36432" s="83" t="s">
        <v>132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29</v>
      </c>
      <c r="G36432" s="87" t="s">
        <v>430</v>
      </c>
      <c r="H36432" s="92">
        <v>2151</v>
      </c>
      <c r="I36432" s="92">
        <v>2178</v>
      </c>
      <c r="J36432" s="92">
        <v>1722</v>
      </c>
      <c r="K36432" s="92">
        <v>-456</v>
      </c>
      <c r="O36432" s="92">
        <v>2178</v>
      </c>
      <c r="P36432" s="92">
        <v>1722</v>
      </c>
      <c r="Q36432" s="92">
        <v>-456</v>
      </c>
      <c r="S36432" s="92">
        <v>576</v>
      </c>
      <c r="U36432" s="92">
        <v>0</v>
      </c>
      <c r="V36432" s="92">
        <v>825</v>
      </c>
      <c r="W36432" s="92">
        <v>0</v>
      </c>
      <c r="X36432" s="92">
        <v>273</v>
      </c>
      <c r="Y36432" s="92">
        <v>48</v>
      </c>
      <c r="AK36432" s="92">
        <v>576</v>
      </c>
      <c r="AM36432" s="92">
        <v>0</v>
      </c>
      <c r="AN36432" s="92">
        <v>825</v>
      </c>
      <c r="AO36432" s="92">
        <v>0</v>
      </c>
      <c r="AP36432" s="92">
        <v>273</v>
      </c>
      <c r="AQ36432" s="92">
        <v>48</v>
      </c>
      <c r="AS36432" s="92">
        <v>-44</v>
      </c>
      <c r="AT36432" s="92">
        <v>60</v>
      </c>
      <c r="AU36432" s="92">
        <v>51</v>
      </c>
      <c r="AV36432" s="92">
        <v>-9</v>
      </c>
      <c r="AW36432" s="92">
        <v>-1030</v>
      </c>
      <c r="AX36432" s="92">
        <v>516</v>
      </c>
    </row>
    <row r="36433" spans="1:50">
      <c r="A36433" s="83" t="s">
        <v>132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29</v>
      </c>
      <c r="G36433" s="87" t="s">
        <v>430</v>
      </c>
      <c r="H36433" s="92">
        <v>2066</v>
      </c>
      <c r="I36433" s="92">
        <v>2048</v>
      </c>
      <c r="J36433" s="92">
        <v>1576</v>
      </c>
      <c r="K36433" s="92">
        <v>-472</v>
      </c>
      <c r="O36433" s="92">
        <v>2048</v>
      </c>
      <c r="P36433" s="92">
        <v>1576</v>
      </c>
      <c r="Q36433" s="92">
        <v>-472</v>
      </c>
      <c r="S36433" s="92">
        <v>562</v>
      </c>
      <c r="U36433" s="92">
        <v>0</v>
      </c>
      <c r="V36433" s="92">
        <v>726</v>
      </c>
      <c r="W36433" s="92">
        <v>0</v>
      </c>
      <c r="X36433" s="92">
        <v>242</v>
      </c>
      <c r="Y36433" s="92">
        <v>46</v>
      </c>
      <c r="AK36433" s="92">
        <v>562</v>
      </c>
      <c r="AM36433" s="92">
        <v>0</v>
      </c>
      <c r="AN36433" s="92">
        <v>726</v>
      </c>
      <c r="AO36433" s="92">
        <v>0</v>
      </c>
      <c r="AP36433" s="92">
        <v>242</v>
      </c>
      <c r="AQ36433" s="92">
        <v>46</v>
      </c>
      <c r="AS36433" s="92">
        <v>-52</v>
      </c>
      <c r="AT36433" s="92">
        <v>39</v>
      </c>
      <c r="AU36433" s="92">
        <v>50</v>
      </c>
      <c r="AV36433" s="92">
        <v>-9</v>
      </c>
      <c r="AW36433" s="92">
        <v>-863</v>
      </c>
      <c r="AX36433" s="92">
        <v>363</v>
      </c>
    </row>
    <row r="36434" spans="1:50">
      <c r="A36434" s="83" t="s">
        <v>132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29</v>
      </c>
      <c r="G36434" s="87" t="s">
        <v>430</v>
      </c>
      <c r="H36434" s="92">
        <v>1970</v>
      </c>
      <c r="I36434" s="92">
        <v>1970</v>
      </c>
      <c r="J36434" s="92">
        <v>1450</v>
      </c>
      <c r="K36434" s="92">
        <v>-520</v>
      </c>
      <c r="O36434" s="92">
        <v>1970</v>
      </c>
      <c r="P36434" s="92">
        <v>1450</v>
      </c>
      <c r="Q36434" s="92">
        <v>-520</v>
      </c>
      <c r="S36434" s="92">
        <v>571</v>
      </c>
      <c r="U36434" s="92">
        <v>0</v>
      </c>
      <c r="V36434" s="92">
        <v>664</v>
      </c>
      <c r="W36434" s="92">
        <v>0</v>
      </c>
      <c r="X36434" s="92">
        <v>166</v>
      </c>
      <c r="Y36434" s="92">
        <v>49</v>
      </c>
      <c r="AK36434" s="92">
        <v>571</v>
      </c>
      <c r="AM36434" s="92">
        <v>0</v>
      </c>
      <c r="AN36434" s="92">
        <v>664</v>
      </c>
      <c r="AO36434" s="92">
        <v>0</v>
      </c>
      <c r="AP36434" s="92">
        <v>166</v>
      </c>
      <c r="AQ36434" s="92">
        <v>49</v>
      </c>
      <c r="AS36434" s="92">
        <v>-43</v>
      </c>
      <c r="AT36434" s="92">
        <v>42</v>
      </c>
      <c r="AU36434" s="92">
        <v>33</v>
      </c>
      <c r="AV36434" s="92">
        <v>-8</v>
      </c>
      <c r="AW36434" s="92">
        <v>-905</v>
      </c>
      <c r="AX36434" s="92">
        <v>361</v>
      </c>
    </row>
    <row r="36435" spans="1:50">
      <c r="A36435" s="83" t="s">
        <v>132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29</v>
      </c>
      <c r="G36435" s="87" t="s">
        <v>430</v>
      </c>
      <c r="H36435" s="92">
        <v>1951</v>
      </c>
      <c r="I36435" s="92">
        <v>1913</v>
      </c>
      <c r="J36435" s="92">
        <v>1331</v>
      </c>
      <c r="K36435" s="92">
        <v>-582</v>
      </c>
      <c r="O36435" s="92">
        <v>1913</v>
      </c>
      <c r="P36435" s="92">
        <v>1331</v>
      </c>
      <c r="Q36435" s="92">
        <v>-582</v>
      </c>
      <c r="S36435" s="92">
        <v>518</v>
      </c>
      <c r="U36435" s="92">
        <v>0</v>
      </c>
      <c r="V36435" s="92">
        <v>634</v>
      </c>
      <c r="W36435" s="92">
        <v>0</v>
      </c>
      <c r="X36435" s="92">
        <v>127</v>
      </c>
      <c r="Y36435" s="92">
        <v>52</v>
      </c>
      <c r="AK36435" s="92">
        <v>518</v>
      </c>
      <c r="AM36435" s="92">
        <v>0</v>
      </c>
      <c r="AN36435" s="92">
        <v>634</v>
      </c>
      <c r="AO36435" s="92">
        <v>0</v>
      </c>
      <c r="AP36435" s="92">
        <v>127</v>
      </c>
      <c r="AQ36435" s="92">
        <v>52</v>
      </c>
      <c r="AS36435" s="92">
        <v>-40</v>
      </c>
      <c r="AT36435" s="92">
        <v>41</v>
      </c>
      <c r="AU36435" s="92">
        <v>16</v>
      </c>
      <c r="AV36435" s="92">
        <v>-8</v>
      </c>
      <c r="AW36435" s="92">
        <v>-943</v>
      </c>
      <c r="AX36435" s="92">
        <v>352</v>
      </c>
    </row>
    <row r="36436" spans="1:50">
      <c r="A36436" s="83" t="s">
        <v>132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29</v>
      </c>
      <c r="G36436" s="87" t="s">
        <v>430</v>
      </c>
      <c r="H36436" s="92">
        <v>1952</v>
      </c>
      <c r="I36436" s="92">
        <v>1891</v>
      </c>
      <c r="J36436" s="92">
        <v>1288</v>
      </c>
      <c r="K36436" s="92">
        <v>-603</v>
      </c>
      <c r="O36436" s="92">
        <v>1891</v>
      </c>
      <c r="P36436" s="92">
        <v>1288</v>
      </c>
      <c r="Q36436" s="92">
        <v>-603</v>
      </c>
      <c r="S36436" s="92">
        <v>520</v>
      </c>
      <c r="U36436" s="92">
        <v>0</v>
      </c>
      <c r="V36436" s="92">
        <v>633</v>
      </c>
      <c r="W36436" s="92">
        <v>0</v>
      </c>
      <c r="X36436" s="92">
        <v>80</v>
      </c>
      <c r="Y36436" s="92">
        <v>55</v>
      </c>
      <c r="AK36436" s="92">
        <v>520</v>
      </c>
      <c r="AM36436" s="92">
        <v>0</v>
      </c>
      <c r="AN36436" s="92">
        <v>633</v>
      </c>
      <c r="AO36436" s="92">
        <v>0</v>
      </c>
      <c r="AP36436" s="92">
        <v>80</v>
      </c>
      <c r="AQ36436" s="92">
        <v>55</v>
      </c>
      <c r="AS36436" s="92">
        <v>-47</v>
      </c>
      <c r="AT36436" s="92">
        <v>29</v>
      </c>
      <c r="AU36436" s="92">
        <v>-24</v>
      </c>
      <c r="AV36436" s="92">
        <v>-8</v>
      </c>
      <c r="AW36436" s="92">
        <v>-888</v>
      </c>
      <c r="AX36436" s="92">
        <v>335</v>
      </c>
    </row>
    <row r="36437" spans="1:50">
      <c r="A36437" s="83" t="s">
        <v>132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29</v>
      </c>
      <c r="G36437" s="87" t="s">
        <v>430</v>
      </c>
      <c r="H36437" s="92">
        <v>2001</v>
      </c>
      <c r="I36437" s="92">
        <v>1872</v>
      </c>
      <c r="J36437" s="92">
        <v>1246</v>
      </c>
      <c r="K36437" s="92">
        <v>-626</v>
      </c>
      <c r="O36437" s="92">
        <v>1872</v>
      </c>
      <c r="P36437" s="92">
        <v>1246</v>
      </c>
      <c r="Q36437" s="92">
        <v>-626</v>
      </c>
      <c r="S36437" s="92">
        <v>515</v>
      </c>
      <c r="U36437" s="92">
        <v>0</v>
      </c>
      <c r="V36437" s="92">
        <v>615</v>
      </c>
      <c r="W36437" s="92">
        <v>0</v>
      </c>
      <c r="X36437" s="92">
        <v>61</v>
      </c>
      <c r="Y36437" s="92">
        <v>55</v>
      </c>
      <c r="AK36437" s="92">
        <v>515</v>
      </c>
      <c r="AM36437" s="92">
        <v>0</v>
      </c>
      <c r="AN36437" s="92">
        <v>615</v>
      </c>
      <c r="AO36437" s="92">
        <v>0</v>
      </c>
      <c r="AP36437" s="92">
        <v>61</v>
      </c>
      <c r="AQ36437" s="92">
        <v>55</v>
      </c>
      <c r="AS36437" s="92">
        <v>-63</v>
      </c>
      <c r="AT36437" s="92">
        <v>13</v>
      </c>
      <c r="AU36437" s="92">
        <v>-62</v>
      </c>
      <c r="AV36437" s="92">
        <v>-8</v>
      </c>
      <c r="AW36437" s="92">
        <v>-736</v>
      </c>
      <c r="AX36437" s="92">
        <v>230</v>
      </c>
    </row>
    <row r="36438" spans="1:50">
      <c r="A36438" s="83" t="s">
        <v>132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29</v>
      </c>
      <c r="G36438" s="87" t="s">
        <v>430</v>
      </c>
      <c r="H36438" s="92">
        <v>2109</v>
      </c>
      <c r="I36438" s="92">
        <v>1936</v>
      </c>
      <c r="J36438" s="92">
        <v>1284</v>
      </c>
      <c r="K36438" s="92">
        <v>-652</v>
      </c>
      <c r="O36438" s="92">
        <v>1936</v>
      </c>
      <c r="P36438" s="92">
        <v>1284</v>
      </c>
      <c r="Q36438" s="92">
        <v>-652</v>
      </c>
      <c r="S36438" s="92">
        <v>517</v>
      </c>
      <c r="U36438" s="92">
        <v>0</v>
      </c>
      <c r="V36438" s="92">
        <v>652</v>
      </c>
      <c r="W36438" s="92">
        <v>0</v>
      </c>
      <c r="X36438" s="92">
        <v>59</v>
      </c>
      <c r="Y36438" s="92">
        <v>56</v>
      </c>
      <c r="AK36438" s="92">
        <v>517</v>
      </c>
      <c r="AM36438" s="92">
        <v>0</v>
      </c>
      <c r="AN36438" s="92">
        <v>652</v>
      </c>
      <c r="AO36438" s="92">
        <v>0</v>
      </c>
      <c r="AP36438" s="92">
        <v>59</v>
      </c>
      <c r="AQ36438" s="92">
        <v>56</v>
      </c>
      <c r="AS36438" s="92">
        <v>-59</v>
      </c>
      <c r="AT36438" s="92">
        <v>11</v>
      </c>
      <c r="AU36438" s="92">
        <v>-61</v>
      </c>
      <c r="AV36438" s="92">
        <v>-9</v>
      </c>
      <c r="AW36438" s="92">
        <v>-791</v>
      </c>
      <c r="AX36438" s="92">
        <v>257</v>
      </c>
    </row>
    <row r="36439" spans="1:50">
      <c r="A36439" s="83" t="s">
        <v>132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29</v>
      </c>
      <c r="G36439" s="87" t="s">
        <v>430</v>
      </c>
      <c r="H36439" s="92">
        <v>2220</v>
      </c>
      <c r="I36439" s="92">
        <v>2067</v>
      </c>
      <c r="J36439" s="92">
        <v>1373</v>
      </c>
      <c r="K36439" s="92">
        <v>-694</v>
      </c>
      <c r="O36439" s="92">
        <v>2067</v>
      </c>
      <c r="P36439" s="92">
        <v>1373</v>
      </c>
      <c r="Q36439" s="92">
        <v>-694</v>
      </c>
      <c r="S36439" s="92">
        <v>553</v>
      </c>
      <c r="U36439" s="92">
        <v>0</v>
      </c>
      <c r="V36439" s="92">
        <v>685</v>
      </c>
      <c r="W36439" s="92">
        <v>0</v>
      </c>
      <c r="X36439" s="92">
        <v>77</v>
      </c>
      <c r="Y36439" s="92">
        <v>58</v>
      </c>
      <c r="AK36439" s="92">
        <v>553</v>
      </c>
      <c r="AM36439" s="92">
        <v>0</v>
      </c>
      <c r="AN36439" s="92">
        <v>685</v>
      </c>
      <c r="AO36439" s="92">
        <v>0</v>
      </c>
      <c r="AP36439" s="92">
        <v>77</v>
      </c>
      <c r="AQ36439" s="92">
        <v>58</v>
      </c>
      <c r="AS36439" s="92">
        <v>-48</v>
      </c>
      <c r="AT36439" s="92">
        <v>17</v>
      </c>
      <c r="AU36439" s="92">
        <v>-76</v>
      </c>
      <c r="AV36439" s="92">
        <v>-10</v>
      </c>
      <c r="AW36439" s="92">
        <v>-885</v>
      </c>
      <c r="AX36439" s="92">
        <v>308</v>
      </c>
    </row>
    <row r="36440" spans="1:50">
      <c r="A36440" s="83" t="s">
        <v>132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29</v>
      </c>
      <c r="G36440" s="87" t="s">
        <v>430</v>
      </c>
      <c r="H36440" s="92">
        <v>2376</v>
      </c>
      <c r="I36440" s="92">
        <v>2183</v>
      </c>
      <c r="J36440" s="92">
        <v>1513</v>
      </c>
      <c r="K36440" s="92">
        <v>-670</v>
      </c>
      <c r="O36440" s="92">
        <v>2183</v>
      </c>
      <c r="P36440" s="92">
        <v>1513</v>
      </c>
      <c r="Q36440" s="92">
        <v>-670</v>
      </c>
      <c r="S36440" s="92">
        <v>636</v>
      </c>
      <c r="U36440" s="92">
        <v>0</v>
      </c>
      <c r="V36440" s="92">
        <v>686</v>
      </c>
      <c r="W36440" s="92">
        <v>31</v>
      </c>
      <c r="X36440" s="92">
        <v>105</v>
      </c>
      <c r="Y36440" s="92">
        <v>55</v>
      </c>
      <c r="AK36440" s="92">
        <v>636</v>
      </c>
      <c r="AM36440" s="92">
        <v>0</v>
      </c>
      <c r="AN36440" s="92">
        <v>686</v>
      </c>
      <c r="AO36440" s="92">
        <v>31</v>
      </c>
      <c r="AP36440" s="92">
        <v>105</v>
      </c>
      <c r="AQ36440" s="92">
        <v>55</v>
      </c>
      <c r="AS36440" s="92">
        <v>-114</v>
      </c>
      <c r="AT36440" s="92">
        <v>-16</v>
      </c>
      <c r="AU36440" s="92">
        <v>-65</v>
      </c>
      <c r="AV36440" s="92">
        <v>-12</v>
      </c>
      <c r="AW36440" s="92">
        <v>-588</v>
      </c>
      <c r="AX36440" s="92">
        <v>125</v>
      </c>
    </row>
    <row r="36441" spans="1:50">
      <c r="A36441" s="83" t="s">
        <v>132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29</v>
      </c>
      <c r="G36441" s="87" t="s">
        <v>430</v>
      </c>
      <c r="H36441" s="92">
        <v>2493</v>
      </c>
      <c r="I36441" s="92">
        <v>2251</v>
      </c>
      <c r="J36441" s="92">
        <v>1607</v>
      </c>
      <c r="K36441" s="92">
        <v>-644</v>
      </c>
      <c r="O36441" s="92">
        <v>2251</v>
      </c>
      <c r="P36441" s="92">
        <v>1607</v>
      </c>
      <c r="Q36441" s="92">
        <v>-644</v>
      </c>
      <c r="S36441" s="92">
        <v>629</v>
      </c>
      <c r="U36441" s="92">
        <v>0</v>
      </c>
      <c r="V36441" s="92">
        <v>655</v>
      </c>
      <c r="W36441" s="92">
        <v>178</v>
      </c>
      <c r="X36441" s="92">
        <v>90</v>
      </c>
      <c r="Y36441" s="92">
        <v>55</v>
      </c>
      <c r="AK36441" s="92">
        <v>629</v>
      </c>
      <c r="AM36441" s="92">
        <v>0</v>
      </c>
      <c r="AN36441" s="92">
        <v>655</v>
      </c>
      <c r="AO36441" s="92">
        <v>178</v>
      </c>
      <c r="AP36441" s="92">
        <v>90</v>
      </c>
      <c r="AQ36441" s="92">
        <v>55</v>
      </c>
      <c r="AS36441" s="92">
        <v>-96</v>
      </c>
      <c r="AT36441" s="92">
        <v>-14</v>
      </c>
      <c r="AU36441" s="92">
        <v>-116</v>
      </c>
      <c r="AV36441" s="92">
        <v>-11</v>
      </c>
      <c r="AW36441" s="92">
        <v>-614</v>
      </c>
      <c r="AX36441" s="92">
        <v>207</v>
      </c>
    </row>
    <row r="36442" spans="1:50">
      <c r="A36442" s="83" t="s">
        <v>132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29</v>
      </c>
      <c r="G36442" s="87" t="s">
        <v>430</v>
      </c>
      <c r="H36442" s="92">
        <v>2597</v>
      </c>
      <c r="I36442" s="92">
        <v>2313</v>
      </c>
      <c r="J36442" s="92">
        <v>1677</v>
      </c>
      <c r="K36442" s="92">
        <v>-636</v>
      </c>
      <c r="O36442" s="92">
        <v>2313</v>
      </c>
      <c r="P36442" s="92">
        <v>1677</v>
      </c>
      <c r="Q36442" s="92">
        <v>-636</v>
      </c>
      <c r="S36442" s="92">
        <v>624</v>
      </c>
      <c r="U36442" s="92">
        <v>0</v>
      </c>
      <c r="V36442" s="92">
        <v>693</v>
      </c>
      <c r="W36442" s="92">
        <v>264</v>
      </c>
      <c r="X36442" s="92">
        <v>53</v>
      </c>
      <c r="Y36442" s="92">
        <v>43</v>
      </c>
      <c r="AK36442" s="92">
        <v>624</v>
      </c>
      <c r="AM36442" s="92">
        <v>0</v>
      </c>
      <c r="AN36442" s="92">
        <v>693</v>
      </c>
      <c r="AO36442" s="92">
        <v>264</v>
      </c>
      <c r="AP36442" s="92">
        <v>53</v>
      </c>
      <c r="AQ36442" s="92">
        <v>43</v>
      </c>
      <c r="AS36442" s="92">
        <v>-89</v>
      </c>
      <c r="AT36442" s="92">
        <v>-14</v>
      </c>
      <c r="AU36442" s="92">
        <v>-155</v>
      </c>
      <c r="AV36442" s="92">
        <v>-12</v>
      </c>
      <c r="AW36442" s="92">
        <v>-568</v>
      </c>
      <c r="AX36442" s="92">
        <v>202</v>
      </c>
    </row>
    <row r="36443" spans="1:50">
      <c r="A36443" s="83" t="s">
        <v>132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29</v>
      </c>
      <c r="G36443" s="87" t="s">
        <v>430</v>
      </c>
      <c r="H36443" s="92">
        <v>2622</v>
      </c>
      <c r="I36443" s="92">
        <v>2367</v>
      </c>
      <c r="J36443" s="92">
        <v>1678</v>
      </c>
      <c r="K36443" s="92">
        <v>-689</v>
      </c>
      <c r="O36443" s="92">
        <v>2367</v>
      </c>
      <c r="P36443" s="92">
        <v>1678</v>
      </c>
      <c r="Q36443" s="92">
        <v>-689</v>
      </c>
      <c r="S36443" s="92">
        <v>621</v>
      </c>
      <c r="U36443" s="92">
        <v>2</v>
      </c>
      <c r="V36443" s="92">
        <v>694</v>
      </c>
      <c r="W36443" s="92">
        <v>269</v>
      </c>
      <c r="X36443" s="92">
        <v>43</v>
      </c>
      <c r="Y36443" s="92">
        <v>49</v>
      </c>
      <c r="AK36443" s="92">
        <v>621</v>
      </c>
      <c r="AM36443" s="92">
        <v>2</v>
      </c>
      <c r="AN36443" s="92">
        <v>694</v>
      </c>
      <c r="AO36443" s="92">
        <v>269</v>
      </c>
      <c r="AP36443" s="92">
        <v>43</v>
      </c>
      <c r="AQ36443" s="92">
        <v>49</v>
      </c>
      <c r="AS36443" s="92">
        <v>-90</v>
      </c>
      <c r="AT36443" s="92">
        <v>-14</v>
      </c>
      <c r="AU36443" s="92">
        <v>-146</v>
      </c>
      <c r="AV36443" s="92">
        <v>-9</v>
      </c>
      <c r="AW36443" s="92">
        <v>-641</v>
      </c>
      <c r="AX36443" s="92">
        <v>211</v>
      </c>
    </row>
    <row r="36444" spans="1:50">
      <c r="A36444" s="83" t="s">
        <v>132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29</v>
      </c>
      <c r="G36444" s="87" t="s">
        <v>430</v>
      </c>
      <c r="H36444" s="92">
        <v>2661</v>
      </c>
      <c r="I36444" s="92">
        <v>2428</v>
      </c>
      <c r="J36444" s="92">
        <v>1709</v>
      </c>
      <c r="K36444" s="92">
        <v>-719</v>
      </c>
      <c r="O36444" s="92">
        <v>2428</v>
      </c>
      <c r="P36444" s="92">
        <v>1709</v>
      </c>
      <c r="Q36444" s="92">
        <v>-719</v>
      </c>
      <c r="S36444" s="92">
        <v>641</v>
      </c>
      <c r="U36444" s="92">
        <v>0</v>
      </c>
      <c r="V36444" s="92">
        <v>716</v>
      </c>
      <c r="W36444" s="92">
        <v>269</v>
      </c>
      <c r="X36444" s="92">
        <v>37</v>
      </c>
      <c r="Y36444" s="92">
        <v>46</v>
      </c>
      <c r="AK36444" s="92">
        <v>641</v>
      </c>
      <c r="AM36444" s="92">
        <v>0</v>
      </c>
      <c r="AN36444" s="92">
        <v>716</v>
      </c>
      <c r="AO36444" s="92">
        <v>269</v>
      </c>
      <c r="AP36444" s="92">
        <v>37</v>
      </c>
      <c r="AQ36444" s="92">
        <v>46</v>
      </c>
      <c r="AS36444" s="92">
        <v>-77</v>
      </c>
      <c r="AT36444" s="92">
        <v>-1</v>
      </c>
      <c r="AU36444" s="92">
        <v>-137</v>
      </c>
      <c r="AV36444" s="92">
        <v>-12</v>
      </c>
      <c r="AW36444" s="92">
        <v>-849</v>
      </c>
      <c r="AX36444" s="92">
        <v>357</v>
      </c>
    </row>
    <row r="36445" spans="1:50">
      <c r="A36445" s="83" t="s">
        <v>132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29</v>
      </c>
      <c r="G36445" s="87" t="s">
        <v>430</v>
      </c>
      <c r="H36445" s="92">
        <v>2724</v>
      </c>
      <c r="I36445" s="92">
        <v>2483</v>
      </c>
      <c r="J36445" s="92">
        <v>1682</v>
      </c>
      <c r="K36445" s="92">
        <v>-801</v>
      </c>
      <c r="O36445" s="92">
        <v>2483</v>
      </c>
      <c r="P36445" s="92">
        <v>1682</v>
      </c>
      <c r="Q36445" s="92">
        <v>-801</v>
      </c>
      <c r="S36445" s="92">
        <v>653</v>
      </c>
      <c r="U36445" s="92">
        <v>0</v>
      </c>
      <c r="V36445" s="92">
        <v>701</v>
      </c>
      <c r="W36445" s="92">
        <v>261</v>
      </c>
      <c r="X36445" s="92">
        <v>24</v>
      </c>
      <c r="Y36445" s="92">
        <v>43</v>
      </c>
      <c r="AK36445" s="92">
        <v>653</v>
      </c>
      <c r="AM36445" s="92">
        <v>0</v>
      </c>
      <c r="AN36445" s="92">
        <v>701</v>
      </c>
      <c r="AO36445" s="92">
        <v>261</v>
      </c>
      <c r="AP36445" s="92">
        <v>24</v>
      </c>
      <c r="AQ36445" s="92">
        <v>43</v>
      </c>
      <c r="AS36445" s="92">
        <v>-86</v>
      </c>
      <c r="AT36445" s="92">
        <v>-6</v>
      </c>
      <c r="AU36445" s="92">
        <v>-125</v>
      </c>
      <c r="AV36445" s="92">
        <v>-11</v>
      </c>
      <c r="AW36445" s="92">
        <v>-915</v>
      </c>
      <c r="AX36445" s="92">
        <v>342</v>
      </c>
    </row>
    <row r="36446" spans="1:50">
      <c r="A36446" s="83" t="s">
        <v>132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29</v>
      </c>
      <c r="G36446" s="87" t="s">
        <v>430</v>
      </c>
      <c r="H36446" s="92">
        <v>2809</v>
      </c>
      <c r="I36446" s="92">
        <v>2571</v>
      </c>
      <c r="J36446" s="92">
        <v>1712</v>
      </c>
      <c r="K36446" s="92">
        <v>-859</v>
      </c>
      <c r="O36446" s="92">
        <v>2571</v>
      </c>
      <c r="P36446" s="92">
        <v>1712</v>
      </c>
      <c r="Q36446" s="92">
        <v>-859</v>
      </c>
      <c r="S36446" s="92">
        <v>657</v>
      </c>
      <c r="U36446" s="92">
        <v>0</v>
      </c>
      <c r="V36446" s="92">
        <v>735</v>
      </c>
      <c r="W36446" s="92">
        <v>257</v>
      </c>
      <c r="X36446" s="92">
        <v>15</v>
      </c>
      <c r="Y36446" s="92">
        <v>48</v>
      </c>
      <c r="AK36446" s="92">
        <v>657</v>
      </c>
      <c r="AM36446" s="92">
        <v>0</v>
      </c>
      <c r="AN36446" s="92">
        <v>735</v>
      </c>
      <c r="AO36446" s="92">
        <v>257</v>
      </c>
      <c r="AP36446" s="92">
        <v>15</v>
      </c>
      <c r="AQ36446" s="92">
        <v>48</v>
      </c>
      <c r="AS36446" s="92">
        <v>-101</v>
      </c>
      <c r="AT36446" s="92">
        <v>-12</v>
      </c>
      <c r="AU36446" s="92">
        <v>-110</v>
      </c>
      <c r="AV36446" s="92">
        <v>-12</v>
      </c>
      <c r="AW36446" s="92">
        <v>-911</v>
      </c>
      <c r="AX36446" s="92">
        <v>287</v>
      </c>
    </row>
    <row r="36447" spans="1:50">
      <c r="A36447" s="83" t="s">
        <v>132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29</v>
      </c>
      <c r="G36447" s="87" t="s">
        <v>430</v>
      </c>
      <c r="H36447" s="92">
        <v>2858</v>
      </c>
      <c r="I36447" s="92">
        <v>2653</v>
      </c>
      <c r="J36447" s="92">
        <v>1755</v>
      </c>
      <c r="K36447" s="92">
        <v>-898</v>
      </c>
      <c r="O36447" s="92">
        <v>2653</v>
      </c>
      <c r="P36447" s="92">
        <v>1755</v>
      </c>
      <c r="Q36447" s="92">
        <v>-898</v>
      </c>
      <c r="S36447" s="92">
        <v>670</v>
      </c>
      <c r="U36447" s="92">
        <v>0</v>
      </c>
      <c r="V36447" s="92">
        <v>777</v>
      </c>
      <c r="W36447" s="92">
        <v>260</v>
      </c>
      <c r="X36447" s="92">
        <v>6</v>
      </c>
      <c r="Y36447" s="92">
        <v>42</v>
      </c>
      <c r="AK36447" s="92">
        <v>670</v>
      </c>
      <c r="AM36447" s="92">
        <v>0</v>
      </c>
      <c r="AN36447" s="92">
        <v>777</v>
      </c>
      <c r="AO36447" s="92">
        <v>260</v>
      </c>
      <c r="AP36447" s="92">
        <v>6</v>
      </c>
      <c r="AQ36447" s="92">
        <v>42</v>
      </c>
      <c r="AS36447" s="92">
        <v>-110</v>
      </c>
      <c r="AT36447" s="92">
        <v>-14</v>
      </c>
      <c r="AU36447" s="92">
        <v>-76</v>
      </c>
      <c r="AV36447" s="92">
        <v>-11</v>
      </c>
      <c r="AW36447" s="92">
        <v>-984</v>
      </c>
      <c r="AX36447" s="92">
        <v>297</v>
      </c>
    </row>
    <row r="36448" spans="1:50">
      <c r="A36448" s="83" t="s">
        <v>132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29</v>
      </c>
      <c r="G36448" s="87" t="s">
        <v>430</v>
      </c>
      <c r="H36448" s="92">
        <v>2917</v>
      </c>
      <c r="I36448" s="92">
        <v>2768</v>
      </c>
      <c r="J36448" s="92">
        <v>2021</v>
      </c>
      <c r="K36448" s="92">
        <v>-747</v>
      </c>
      <c r="O36448" s="92">
        <v>2768</v>
      </c>
      <c r="P36448" s="92">
        <v>2021</v>
      </c>
      <c r="Q36448" s="92">
        <v>-747</v>
      </c>
      <c r="S36448" s="92">
        <v>665</v>
      </c>
      <c r="U36448" s="92">
        <v>0</v>
      </c>
      <c r="V36448" s="92">
        <v>1047</v>
      </c>
      <c r="W36448" s="92">
        <v>264</v>
      </c>
      <c r="X36448" s="92">
        <v>1</v>
      </c>
      <c r="Y36448" s="92">
        <v>44</v>
      </c>
      <c r="AK36448" s="92">
        <v>665</v>
      </c>
      <c r="AM36448" s="92">
        <v>0</v>
      </c>
      <c r="AN36448" s="92">
        <v>1047</v>
      </c>
      <c r="AO36448" s="92">
        <v>264</v>
      </c>
      <c r="AP36448" s="92">
        <v>1</v>
      </c>
      <c r="AQ36448" s="92">
        <v>44</v>
      </c>
      <c r="AS36448" s="92">
        <v>-116</v>
      </c>
      <c r="AT36448" s="92">
        <v>-15</v>
      </c>
      <c r="AU36448" s="92">
        <v>-3</v>
      </c>
      <c r="AV36448" s="92">
        <v>-12</v>
      </c>
      <c r="AW36448" s="92">
        <v>-832</v>
      </c>
      <c r="AX36448" s="92">
        <v>231</v>
      </c>
    </row>
    <row r="36449" spans="1:50">
      <c r="A36449" s="83" t="s">
        <v>132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29</v>
      </c>
      <c r="G36449" s="87" t="s">
        <v>430</v>
      </c>
      <c r="H36449" s="92">
        <v>2983</v>
      </c>
      <c r="I36449" s="92">
        <v>2879</v>
      </c>
      <c r="J36449" s="92">
        <v>2080</v>
      </c>
      <c r="K36449" s="92">
        <v>-799</v>
      </c>
      <c r="O36449" s="92">
        <v>2879</v>
      </c>
      <c r="P36449" s="92">
        <v>2080</v>
      </c>
      <c r="Q36449" s="92">
        <v>-799</v>
      </c>
      <c r="S36449" s="92">
        <v>665</v>
      </c>
      <c r="U36449" s="92">
        <v>0</v>
      </c>
      <c r="V36449" s="92">
        <v>1101</v>
      </c>
      <c r="W36449" s="92">
        <v>270</v>
      </c>
      <c r="X36449" s="92">
        <v>1</v>
      </c>
      <c r="Y36449" s="92">
        <v>43</v>
      </c>
      <c r="AK36449" s="92">
        <v>665</v>
      </c>
      <c r="AM36449" s="92">
        <v>0</v>
      </c>
      <c r="AN36449" s="92">
        <v>1101</v>
      </c>
      <c r="AO36449" s="92">
        <v>270</v>
      </c>
      <c r="AP36449" s="92">
        <v>1</v>
      </c>
      <c r="AQ36449" s="92">
        <v>43</v>
      </c>
      <c r="AS36449" s="92">
        <v>-127</v>
      </c>
      <c r="AT36449" s="92">
        <v>-12</v>
      </c>
      <c r="AU36449" s="92">
        <v>0</v>
      </c>
      <c r="AV36449" s="92">
        <v>-12</v>
      </c>
      <c r="AW36449" s="92">
        <v>-879</v>
      </c>
      <c r="AX36449" s="92">
        <v>231</v>
      </c>
    </row>
    <row r="36450" spans="1:50">
      <c r="A36450" s="83" t="s">
        <v>132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29</v>
      </c>
      <c r="G36450" s="87" t="s">
        <v>430</v>
      </c>
      <c r="H36450" s="92">
        <v>3031</v>
      </c>
      <c r="I36450" s="92">
        <v>2951</v>
      </c>
      <c r="J36450" s="92">
        <v>2063</v>
      </c>
      <c r="K36450" s="92">
        <v>-888</v>
      </c>
      <c r="O36450" s="92">
        <v>2951</v>
      </c>
      <c r="P36450" s="92">
        <v>2063</v>
      </c>
      <c r="Q36450" s="92">
        <v>-888</v>
      </c>
      <c r="S36450" s="92">
        <v>662</v>
      </c>
      <c r="U36450" s="92">
        <v>0</v>
      </c>
      <c r="V36450" s="92">
        <v>1090</v>
      </c>
      <c r="W36450" s="92">
        <v>266</v>
      </c>
      <c r="X36450" s="92">
        <v>2</v>
      </c>
      <c r="Y36450" s="92">
        <v>43</v>
      </c>
      <c r="AK36450" s="92">
        <v>662</v>
      </c>
      <c r="AM36450" s="92">
        <v>0</v>
      </c>
      <c r="AN36450" s="92">
        <v>1090</v>
      </c>
      <c r="AO36450" s="92">
        <v>266</v>
      </c>
      <c r="AP36450" s="92">
        <v>2</v>
      </c>
      <c r="AQ36450" s="92">
        <v>43</v>
      </c>
      <c r="AS36450" s="92">
        <v>-166</v>
      </c>
      <c r="AT36450" s="92">
        <v>-31</v>
      </c>
      <c r="AU36450" s="92">
        <v>3</v>
      </c>
      <c r="AV36450" s="92">
        <v>-12</v>
      </c>
      <c r="AW36450" s="92">
        <v>-749</v>
      </c>
      <c r="AX36450" s="92">
        <v>67</v>
      </c>
    </row>
    <row r="36451" spans="1:50">
      <c r="A36451" s="83" t="s">
        <v>132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29</v>
      </c>
      <c r="G36451" s="87" t="s">
        <v>430</v>
      </c>
      <c r="H36451" s="92">
        <v>3028</v>
      </c>
      <c r="I36451" s="92">
        <v>2992</v>
      </c>
      <c r="J36451" s="92">
        <v>2092</v>
      </c>
      <c r="K36451" s="92">
        <v>-900</v>
      </c>
      <c r="O36451" s="92">
        <v>2992</v>
      </c>
      <c r="P36451" s="92">
        <v>2092</v>
      </c>
      <c r="Q36451" s="92">
        <v>-900</v>
      </c>
      <c r="S36451" s="92">
        <v>664</v>
      </c>
      <c r="U36451" s="92">
        <v>0</v>
      </c>
      <c r="V36451" s="92">
        <v>1157</v>
      </c>
      <c r="W36451" s="92">
        <v>225</v>
      </c>
      <c r="X36451" s="92">
        <v>2</v>
      </c>
      <c r="Y36451" s="92">
        <v>44</v>
      </c>
      <c r="AK36451" s="92">
        <v>664</v>
      </c>
      <c r="AM36451" s="92">
        <v>0</v>
      </c>
      <c r="AN36451" s="92">
        <v>1157</v>
      </c>
      <c r="AO36451" s="92">
        <v>225</v>
      </c>
      <c r="AP36451" s="92">
        <v>2</v>
      </c>
      <c r="AQ36451" s="92">
        <v>44</v>
      </c>
      <c r="AS36451" s="92">
        <v>-190</v>
      </c>
      <c r="AT36451" s="92">
        <v>-40</v>
      </c>
      <c r="AU36451" s="92">
        <v>62</v>
      </c>
      <c r="AV36451" s="92">
        <v>-13</v>
      </c>
      <c r="AW36451" s="92">
        <v>-733</v>
      </c>
      <c r="AX36451" s="92">
        <v>14</v>
      </c>
    </row>
    <row r="36452" spans="1:50">
      <c r="A36452" s="83" t="s">
        <v>132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29</v>
      </c>
      <c r="G36452" s="87" t="s">
        <v>430</v>
      </c>
      <c r="H36452" s="92">
        <v>2902</v>
      </c>
      <c r="I36452" s="92">
        <v>2966</v>
      </c>
      <c r="J36452" s="92">
        <v>2043</v>
      </c>
      <c r="K36452" s="92">
        <v>-923</v>
      </c>
      <c r="O36452" s="92">
        <v>2966</v>
      </c>
      <c r="P36452" s="92">
        <v>2043</v>
      </c>
      <c r="Q36452" s="92">
        <v>-923</v>
      </c>
      <c r="S36452" s="92">
        <v>667</v>
      </c>
      <c r="U36452" s="92">
        <v>0</v>
      </c>
      <c r="V36452" s="92">
        <v>1241</v>
      </c>
      <c r="W36452" s="92">
        <v>89</v>
      </c>
      <c r="X36452" s="92">
        <v>1</v>
      </c>
      <c r="Y36452" s="92">
        <v>45</v>
      </c>
      <c r="AK36452" s="92">
        <v>667</v>
      </c>
      <c r="AM36452" s="92">
        <v>0</v>
      </c>
      <c r="AN36452" s="92">
        <v>1241</v>
      </c>
      <c r="AO36452" s="92">
        <v>89</v>
      </c>
      <c r="AP36452" s="92">
        <v>1</v>
      </c>
      <c r="AQ36452" s="92">
        <v>45</v>
      </c>
      <c r="AS36452" s="92">
        <v>-224</v>
      </c>
      <c r="AT36452" s="92">
        <v>-57</v>
      </c>
      <c r="AU36452" s="92">
        <v>98</v>
      </c>
      <c r="AV36452" s="92">
        <v>-12</v>
      </c>
      <c r="AW36452" s="92">
        <v>-573</v>
      </c>
      <c r="AX36452" s="92">
        <v>-155</v>
      </c>
    </row>
    <row r="36453" spans="1:50">
      <c r="A36453" s="83" t="s">
        <v>132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29</v>
      </c>
      <c r="G36453" s="87" t="s">
        <v>430</v>
      </c>
      <c r="H36453" s="92">
        <v>2803</v>
      </c>
      <c r="I36453" s="92">
        <v>2860</v>
      </c>
      <c r="J36453" s="92">
        <v>1956</v>
      </c>
      <c r="K36453" s="92">
        <v>-904</v>
      </c>
      <c r="O36453" s="92">
        <v>2860</v>
      </c>
      <c r="P36453" s="92">
        <v>1956</v>
      </c>
      <c r="Q36453" s="92">
        <v>-904</v>
      </c>
      <c r="S36453" s="92">
        <v>664</v>
      </c>
      <c r="U36453" s="92">
        <v>0</v>
      </c>
      <c r="V36453" s="92">
        <v>1239</v>
      </c>
      <c r="W36453" s="92">
        <v>2</v>
      </c>
      <c r="X36453" s="92">
        <v>4</v>
      </c>
      <c r="Y36453" s="92">
        <v>47</v>
      </c>
      <c r="AK36453" s="92">
        <v>664</v>
      </c>
      <c r="AM36453" s="92">
        <v>0</v>
      </c>
      <c r="AN36453" s="92">
        <v>1239</v>
      </c>
      <c r="AO36453" s="92">
        <v>2</v>
      </c>
      <c r="AP36453" s="92">
        <v>4</v>
      </c>
      <c r="AQ36453" s="92">
        <v>47</v>
      </c>
      <c r="AS36453" s="92">
        <v>-217</v>
      </c>
      <c r="AT36453" s="92">
        <v>-49</v>
      </c>
      <c r="AU36453" s="92">
        <v>98</v>
      </c>
      <c r="AV36453" s="92">
        <v>-12</v>
      </c>
      <c r="AW36453" s="92">
        <v>-609</v>
      </c>
      <c r="AX36453" s="92">
        <v>-115</v>
      </c>
    </row>
    <row r="36454" spans="1:50">
      <c r="A36454" s="83" t="s">
        <v>132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29</v>
      </c>
      <c r="G36454" s="87" t="s">
        <v>430</v>
      </c>
      <c r="H36454" s="92">
        <v>2570</v>
      </c>
      <c r="I36454" s="92">
        <v>2723</v>
      </c>
      <c r="J36454" s="92">
        <v>1912</v>
      </c>
      <c r="K36454" s="92">
        <v>-811</v>
      </c>
      <c r="O36454" s="92">
        <v>2723</v>
      </c>
      <c r="P36454" s="92">
        <v>1912</v>
      </c>
      <c r="Q36454" s="92">
        <v>-811</v>
      </c>
      <c r="S36454" s="92">
        <v>665</v>
      </c>
      <c r="U36454" s="92">
        <v>0</v>
      </c>
      <c r="V36454" s="92">
        <v>1190</v>
      </c>
      <c r="W36454" s="92">
        <v>0</v>
      </c>
      <c r="X36454" s="92">
        <v>5</v>
      </c>
      <c r="Y36454" s="92">
        <v>52</v>
      </c>
      <c r="AK36454" s="92">
        <v>665</v>
      </c>
      <c r="AM36454" s="92">
        <v>0</v>
      </c>
      <c r="AN36454" s="92">
        <v>1190</v>
      </c>
      <c r="AO36454" s="92">
        <v>0</v>
      </c>
      <c r="AP36454" s="92">
        <v>5</v>
      </c>
      <c r="AQ36454" s="92">
        <v>52</v>
      </c>
      <c r="AS36454" s="92">
        <v>-182</v>
      </c>
      <c r="AT36454" s="92">
        <v>-27</v>
      </c>
      <c r="AU36454" s="92">
        <v>84</v>
      </c>
      <c r="AV36454" s="92">
        <v>-11</v>
      </c>
      <c r="AW36454" s="92">
        <v>-712</v>
      </c>
      <c r="AX36454" s="92">
        <v>37</v>
      </c>
    </row>
    <row r="36455" spans="1:50">
      <c r="A36455" s="83" t="s">
        <v>132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29</v>
      </c>
      <c r="G36455" s="87" t="s">
        <v>430</v>
      </c>
      <c r="H36455" s="92">
        <v>2354</v>
      </c>
      <c r="I36455" s="92">
        <v>2482</v>
      </c>
      <c r="J36455" s="92">
        <v>1697</v>
      </c>
      <c r="K36455" s="92">
        <v>-785</v>
      </c>
      <c r="O36455" s="92">
        <v>2482</v>
      </c>
      <c r="P36455" s="92">
        <v>1697</v>
      </c>
      <c r="Q36455" s="92">
        <v>-785</v>
      </c>
      <c r="S36455" s="92">
        <v>654</v>
      </c>
      <c r="U36455" s="92">
        <v>0</v>
      </c>
      <c r="V36455" s="92">
        <v>977</v>
      </c>
      <c r="W36455" s="92">
        <v>0</v>
      </c>
      <c r="X36455" s="92">
        <v>9</v>
      </c>
      <c r="Y36455" s="92">
        <v>57</v>
      </c>
      <c r="AK36455" s="92">
        <v>654</v>
      </c>
      <c r="AM36455" s="92">
        <v>0</v>
      </c>
      <c r="AN36455" s="92">
        <v>977</v>
      </c>
      <c r="AO36455" s="92">
        <v>0</v>
      </c>
      <c r="AP36455" s="92">
        <v>9</v>
      </c>
      <c r="AQ36455" s="92">
        <v>57</v>
      </c>
      <c r="AS36455" s="92">
        <v>-177</v>
      </c>
      <c r="AT36455" s="92">
        <v>-32</v>
      </c>
      <c r="AU36455" s="92">
        <v>72</v>
      </c>
      <c r="AV36455" s="92">
        <v>-10</v>
      </c>
      <c r="AW36455" s="92">
        <v>-690</v>
      </c>
      <c r="AX36455" s="92">
        <v>52</v>
      </c>
    </row>
    <row r="36456" spans="1:50">
      <c r="A36456" s="83" t="s">
        <v>132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29</v>
      </c>
      <c r="G36456" s="87" t="s">
        <v>430</v>
      </c>
      <c r="H36456" s="92">
        <v>2178</v>
      </c>
      <c r="I36456" s="92">
        <v>2249</v>
      </c>
      <c r="J36456" s="92">
        <v>1562</v>
      </c>
      <c r="K36456" s="92">
        <v>-687</v>
      </c>
      <c r="O36456" s="92">
        <v>2249</v>
      </c>
      <c r="P36456" s="92">
        <v>1562</v>
      </c>
      <c r="Q36456" s="92">
        <v>-687</v>
      </c>
      <c r="S36456" s="92">
        <v>668</v>
      </c>
      <c r="U36456" s="92">
        <v>0</v>
      </c>
      <c r="V36456" s="92">
        <v>821</v>
      </c>
      <c r="W36456" s="92">
        <v>0</v>
      </c>
      <c r="X36456" s="92">
        <v>20</v>
      </c>
      <c r="Y36456" s="92">
        <v>53</v>
      </c>
      <c r="AK36456" s="92">
        <v>668</v>
      </c>
      <c r="AM36456" s="92">
        <v>0</v>
      </c>
      <c r="AN36456" s="92">
        <v>821</v>
      </c>
      <c r="AO36456" s="92">
        <v>0</v>
      </c>
      <c r="AP36456" s="92">
        <v>20</v>
      </c>
      <c r="AQ36456" s="92">
        <v>53</v>
      </c>
      <c r="AS36456" s="92">
        <v>-87</v>
      </c>
      <c r="AT36456" s="92">
        <v>17</v>
      </c>
      <c r="AU36456" s="92">
        <v>24</v>
      </c>
      <c r="AV36456" s="92">
        <v>-9</v>
      </c>
      <c r="AW36456" s="92">
        <v>-975</v>
      </c>
      <c r="AX36456" s="92">
        <v>343</v>
      </c>
    </row>
    <row r="36457" spans="1:50">
      <c r="A36457" s="83" t="s">
        <v>132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29</v>
      </c>
      <c r="G36457" s="87" t="s">
        <v>430</v>
      </c>
      <c r="H36457" s="92">
        <v>2081</v>
      </c>
      <c r="I36457" s="92">
        <v>2106</v>
      </c>
      <c r="J36457" s="92">
        <v>1464</v>
      </c>
      <c r="K36457" s="92">
        <v>-642</v>
      </c>
      <c r="O36457" s="92">
        <v>2106</v>
      </c>
      <c r="P36457" s="92">
        <v>1464</v>
      </c>
      <c r="Q36457" s="92">
        <v>-642</v>
      </c>
      <c r="S36457" s="92">
        <v>661</v>
      </c>
      <c r="U36457" s="92">
        <v>0</v>
      </c>
      <c r="V36457" s="92">
        <v>727</v>
      </c>
      <c r="W36457" s="92">
        <v>0</v>
      </c>
      <c r="X36457" s="92">
        <v>20</v>
      </c>
      <c r="Y36457" s="92">
        <v>56</v>
      </c>
      <c r="AK36457" s="92">
        <v>661</v>
      </c>
      <c r="AM36457" s="92">
        <v>0</v>
      </c>
      <c r="AN36457" s="92">
        <v>727</v>
      </c>
      <c r="AO36457" s="92">
        <v>0</v>
      </c>
      <c r="AP36457" s="92">
        <v>20</v>
      </c>
      <c r="AQ36457" s="92">
        <v>56</v>
      </c>
      <c r="AS36457" s="92">
        <v>-76</v>
      </c>
      <c r="AT36457" s="92">
        <v>9</v>
      </c>
      <c r="AU36457" s="92">
        <v>-6</v>
      </c>
      <c r="AV36457" s="92">
        <v>-9</v>
      </c>
      <c r="AW36457" s="92">
        <v>-851</v>
      </c>
      <c r="AX36457" s="92">
        <v>291</v>
      </c>
    </row>
    <row r="36458" spans="1:50">
      <c r="A36458" s="83" t="s">
        <v>132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29</v>
      </c>
      <c r="G36458" s="87" t="s">
        <v>430</v>
      </c>
      <c r="H36458" s="92">
        <v>2034</v>
      </c>
      <c r="I36458" s="92">
        <v>2009</v>
      </c>
      <c r="J36458" s="92">
        <v>1409</v>
      </c>
      <c r="K36458" s="92">
        <v>-600</v>
      </c>
      <c r="O36458" s="92">
        <v>2009</v>
      </c>
      <c r="P36458" s="92">
        <v>1409</v>
      </c>
      <c r="Q36458" s="92">
        <v>-600</v>
      </c>
      <c r="S36458" s="92">
        <v>674</v>
      </c>
      <c r="U36458" s="92">
        <v>0</v>
      </c>
      <c r="V36458" s="92">
        <v>668</v>
      </c>
      <c r="W36458" s="92">
        <v>0</v>
      </c>
      <c r="X36458" s="92">
        <v>14</v>
      </c>
      <c r="Y36458" s="92">
        <v>53</v>
      </c>
      <c r="AK36458" s="92">
        <v>674</v>
      </c>
      <c r="AM36458" s="92">
        <v>0</v>
      </c>
      <c r="AN36458" s="92">
        <v>668</v>
      </c>
      <c r="AO36458" s="92">
        <v>0</v>
      </c>
      <c r="AP36458" s="92">
        <v>14</v>
      </c>
      <c r="AQ36458" s="92">
        <v>53</v>
      </c>
      <c r="AS36458" s="92">
        <v>-85</v>
      </c>
      <c r="AT36458" s="92">
        <v>1</v>
      </c>
      <c r="AU36458" s="92">
        <v>6</v>
      </c>
      <c r="AV36458" s="92">
        <v>-8</v>
      </c>
      <c r="AW36458" s="92">
        <v>-778</v>
      </c>
      <c r="AX36458" s="92">
        <v>264</v>
      </c>
    </row>
    <row r="36459" spans="1:50">
      <c r="A36459" s="83" t="s">
        <v>132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29</v>
      </c>
      <c r="G36459" s="87" t="s">
        <v>430</v>
      </c>
      <c r="H36459" s="92">
        <v>2041</v>
      </c>
      <c r="I36459" s="92">
        <v>1957</v>
      </c>
      <c r="J36459" s="92">
        <v>1316</v>
      </c>
      <c r="K36459" s="92">
        <v>-641</v>
      </c>
      <c r="O36459" s="92">
        <v>1957</v>
      </c>
      <c r="P36459" s="92">
        <v>1316</v>
      </c>
      <c r="Q36459" s="92">
        <v>-641</v>
      </c>
      <c r="S36459" s="92">
        <v>618</v>
      </c>
      <c r="U36459" s="92">
        <v>0</v>
      </c>
      <c r="V36459" s="92">
        <v>621</v>
      </c>
      <c r="W36459" s="92">
        <v>0</v>
      </c>
      <c r="X36459" s="92">
        <v>18</v>
      </c>
      <c r="Y36459" s="92">
        <v>59</v>
      </c>
      <c r="AK36459" s="92">
        <v>618</v>
      </c>
      <c r="AM36459" s="92">
        <v>0</v>
      </c>
      <c r="AN36459" s="92">
        <v>621</v>
      </c>
      <c r="AO36459" s="92">
        <v>0</v>
      </c>
      <c r="AP36459" s="92">
        <v>18</v>
      </c>
      <c r="AQ36459" s="92">
        <v>59</v>
      </c>
      <c r="AS36459" s="92">
        <v>-90</v>
      </c>
      <c r="AT36459" s="92">
        <v>-10</v>
      </c>
      <c r="AU36459" s="92">
        <v>-3</v>
      </c>
      <c r="AV36459" s="92">
        <v>-8</v>
      </c>
      <c r="AW36459" s="92">
        <v>-733</v>
      </c>
      <c r="AX36459" s="92">
        <v>203</v>
      </c>
    </row>
    <row r="36460" spans="1:50">
      <c r="A36460" s="83" t="s">
        <v>132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29</v>
      </c>
      <c r="G36460" s="87" t="s">
        <v>430</v>
      </c>
      <c r="H36460" s="92">
        <v>2030</v>
      </c>
      <c r="I36460" s="92">
        <v>1918</v>
      </c>
      <c r="J36460" s="92">
        <v>1271</v>
      </c>
      <c r="K36460" s="92">
        <v>-647</v>
      </c>
      <c r="O36460" s="92">
        <v>1918</v>
      </c>
      <c r="P36460" s="92">
        <v>1271</v>
      </c>
      <c r="Q36460" s="92">
        <v>-647</v>
      </c>
      <c r="S36460" s="92">
        <v>593</v>
      </c>
      <c r="U36460" s="92">
        <v>0</v>
      </c>
      <c r="V36460" s="92">
        <v>596</v>
      </c>
      <c r="W36460" s="92">
        <v>0</v>
      </c>
      <c r="X36460" s="92">
        <v>21</v>
      </c>
      <c r="Y36460" s="92">
        <v>61</v>
      </c>
      <c r="AK36460" s="92">
        <v>593</v>
      </c>
      <c r="AM36460" s="92">
        <v>0</v>
      </c>
      <c r="AN36460" s="92">
        <v>596</v>
      </c>
      <c r="AO36460" s="92">
        <v>0</v>
      </c>
      <c r="AP36460" s="92">
        <v>21</v>
      </c>
      <c r="AQ36460" s="92">
        <v>61</v>
      </c>
      <c r="AS36460" s="92">
        <v>-98</v>
      </c>
      <c r="AT36460" s="92">
        <v>-17</v>
      </c>
      <c r="AU36460" s="92">
        <v>3</v>
      </c>
      <c r="AV36460" s="92">
        <v>-9</v>
      </c>
      <c r="AW36460" s="92">
        <v>-701</v>
      </c>
      <c r="AX36460" s="92">
        <v>175</v>
      </c>
    </row>
    <row r="36461" spans="1:50">
      <c r="A36461" s="83" t="s">
        <v>132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29</v>
      </c>
      <c r="G36461" s="87" t="s">
        <v>430</v>
      </c>
      <c r="H36461" s="92">
        <v>2080</v>
      </c>
      <c r="I36461" s="92">
        <v>1909</v>
      </c>
      <c r="J36461" s="92">
        <v>1257</v>
      </c>
      <c r="K36461" s="92">
        <v>-652</v>
      </c>
      <c r="O36461" s="92">
        <v>1909</v>
      </c>
      <c r="P36461" s="92">
        <v>1257</v>
      </c>
      <c r="Q36461" s="92">
        <v>-652</v>
      </c>
      <c r="S36461" s="92">
        <v>588</v>
      </c>
      <c r="U36461" s="92">
        <v>0</v>
      </c>
      <c r="V36461" s="92">
        <v>583</v>
      </c>
      <c r="W36461" s="92">
        <v>0</v>
      </c>
      <c r="X36461" s="92">
        <v>30</v>
      </c>
      <c r="Y36461" s="92">
        <v>56</v>
      </c>
      <c r="AK36461" s="92">
        <v>588</v>
      </c>
      <c r="AM36461" s="92">
        <v>0</v>
      </c>
      <c r="AN36461" s="92">
        <v>583</v>
      </c>
      <c r="AO36461" s="92">
        <v>0</v>
      </c>
      <c r="AP36461" s="92">
        <v>30</v>
      </c>
      <c r="AQ36461" s="92">
        <v>56</v>
      </c>
      <c r="AS36461" s="92">
        <v>-107</v>
      </c>
      <c r="AT36461" s="92">
        <v>-26</v>
      </c>
      <c r="AU36461" s="92">
        <v>-6</v>
      </c>
      <c r="AV36461" s="92">
        <v>-8</v>
      </c>
      <c r="AW36461" s="92">
        <v>-604</v>
      </c>
      <c r="AX36461" s="92">
        <v>99</v>
      </c>
    </row>
    <row r="36462" spans="1:50">
      <c r="A36462" s="83" t="s">
        <v>132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29</v>
      </c>
      <c r="G36462" s="87" t="s">
        <v>430</v>
      </c>
      <c r="H36462" s="92">
        <v>2208</v>
      </c>
      <c r="I36462" s="92">
        <v>1954</v>
      </c>
      <c r="J36462" s="92">
        <v>1270</v>
      </c>
      <c r="K36462" s="92">
        <v>-684</v>
      </c>
      <c r="O36462" s="92">
        <v>1954</v>
      </c>
      <c r="P36462" s="92">
        <v>1270</v>
      </c>
      <c r="Q36462" s="92">
        <v>-684</v>
      </c>
      <c r="S36462" s="92">
        <v>593</v>
      </c>
      <c r="U36462" s="92">
        <v>0</v>
      </c>
      <c r="V36462" s="92">
        <v>582</v>
      </c>
      <c r="W36462" s="92">
        <v>0</v>
      </c>
      <c r="X36462" s="92">
        <v>38</v>
      </c>
      <c r="Y36462" s="92">
        <v>57</v>
      </c>
      <c r="AK36462" s="92">
        <v>593</v>
      </c>
      <c r="AM36462" s="92">
        <v>0</v>
      </c>
      <c r="AN36462" s="92">
        <v>582</v>
      </c>
      <c r="AO36462" s="92">
        <v>0</v>
      </c>
      <c r="AP36462" s="92">
        <v>38</v>
      </c>
      <c r="AQ36462" s="92">
        <v>57</v>
      </c>
      <c r="AS36462" s="92">
        <v>-107</v>
      </c>
      <c r="AT36462" s="92">
        <v>-27</v>
      </c>
      <c r="AU36462" s="92">
        <v>-15</v>
      </c>
      <c r="AV36462" s="92">
        <v>-9</v>
      </c>
      <c r="AW36462" s="92">
        <v>-616</v>
      </c>
      <c r="AX36462" s="92">
        <v>90</v>
      </c>
    </row>
    <row r="36463" spans="1:50">
      <c r="A36463" s="83" t="s">
        <v>132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29</v>
      </c>
      <c r="G36463" s="87" t="s">
        <v>430</v>
      </c>
      <c r="H36463" s="92">
        <v>2284</v>
      </c>
      <c r="I36463" s="92">
        <v>2087</v>
      </c>
      <c r="J36463" s="92">
        <v>1388</v>
      </c>
      <c r="K36463" s="92">
        <v>-699</v>
      </c>
      <c r="O36463" s="92">
        <v>2087</v>
      </c>
      <c r="P36463" s="92">
        <v>1388</v>
      </c>
      <c r="Q36463" s="92">
        <v>-699</v>
      </c>
      <c r="S36463" s="92">
        <v>646</v>
      </c>
      <c r="U36463" s="92">
        <v>0</v>
      </c>
      <c r="V36463" s="92">
        <v>623</v>
      </c>
      <c r="W36463" s="92">
        <v>0</v>
      </c>
      <c r="X36463" s="92">
        <v>62</v>
      </c>
      <c r="Y36463" s="92">
        <v>57</v>
      </c>
      <c r="AK36463" s="92">
        <v>646</v>
      </c>
      <c r="AM36463" s="92">
        <v>0</v>
      </c>
      <c r="AN36463" s="92">
        <v>623</v>
      </c>
      <c r="AO36463" s="92">
        <v>0</v>
      </c>
      <c r="AP36463" s="92">
        <v>62</v>
      </c>
      <c r="AQ36463" s="92">
        <v>57</v>
      </c>
      <c r="AS36463" s="92">
        <v>-99</v>
      </c>
      <c r="AT36463" s="92">
        <v>-19</v>
      </c>
      <c r="AU36463" s="92">
        <v>-18</v>
      </c>
      <c r="AV36463" s="92">
        <v>-10</v>
      </c>
      <c r="AW36463" s="92">
        <v>-705</v>
      </c>
      <c r="AX36463" s="92">
        <v>152</v>
      </c>
    </row>
    <row r="36464" spans="1:50">
      <c r="A36464" s="83" t="s">
        <v>132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29</v>
      </c>
      <c r="G36464" s="87" t="s">
        <v>430</v>
      </c>
      <c r="H36464" s="92">
        <v>2408</v>
      </c>
      <c r="I36464" s="92">
        <v>2191</v>
      </c>
      <c r="J36464" s="92">
        <v>1395</v>
      </c>
      <c r="K36464" s="92">
        <v>-796</v>
      </c>
      <c r="O36464" s="92">
        <v>2191</v>
      </c>
      <c r="P36464" s="92">
        <v>1395</v>
      </c>
      <c r="Q36464" s="92">
        <v>-796</v>
      </c>
      <c r="S36464" s="92">
        <v>615</v>
      </c>
      <c r="U36464" s="92">
        <v>0</v>
      </c>
      <c r="V36464" s="92">
        <v>624</v>
      </c>
      <c r="W36464" s="92">
        <v>27</v>
      </c>
      <c r="X36464" s="92">
        <v>71</v>
      </c>
      <c r="Y36464" s="92">
        <v>58</v>
      </c>
      <c r="AK36464" s="92">
        <v>615</v>
      </c>
      <c r="AM36464" s="92">
        <v>0</v>
      </c>
      <c r="AN36464" s="92">
        <v>624</v>
      </c>
      <c r="AO36464" s="92">
        <v>27</v>
      </c>
      <c r="AP36464" s="92">
        <v>71</v>
      </c>
      <c r="AQ36464" s="92">
        <v>58</v>
      </c>
      <c r="AS36464" s="92">
        <v>-160</v>
      </c>
      <c r="AT36464" s="92">
        <v>-55</v>
      </c>
      <c r="AU36464" s="92">
        <v>-17</v>
      </c>
      <c r="AV36464" s="92">
        <v>-12</v>
      </c>
      <c r="AW36464" s="92">
        <v>-503</v>
      </c>
      <c r="AX36464" s="92">
        <v>-49</v>
      </c>
    </row>
    <row r="36465" spans="1:50">
      <c r="A36465" s="83" t="s">
        <v>132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29</v>
      </c>
      <c r="G36465" s="87" t="s">
        <v>430</v>
      </c>
      <c r="H36465" s="92">
        <v>2494</v>
      </c>
      <c r="I36465" s="92">
        <v>2262</v>
      </c>
      <c r="J36465" s="92">
        <v>1518</v>
      </c>
      <c r="K36465" s="92">
        <v>-744</v>
      </c>
      <c r="O36465" s="92">
        <v>2262</v>
      </c>
      <c r="P36465" s="92">
        <v>1518</v>
      </c>
      <c r="Q36465" s="92">
        <v>-744</v>
      </c>
      <c r="S36465" s="92">
        <v>595</v>
      </c>
      <c r="U36465" s="92">
        <v>0</v>
      </c>
      <c r="V36465" s="92">
        <v>603</v>
      </c>
      <c r="W36465" s="92">
        <v>172</v>
      </c>
      <c r="X36465" s="92">
        <v>94</v>
      </c>
      <c r="Y36465" s="92">
        <v>54</v>
      </c>
      <c r="AK36465" s="92">
        <v>595</v>
      </c>
      <c r="AM36465" s="92">
        <v>0</v>
      </c>
      <c r="AN36465" s="92">
        <v>603</v>
      </c>
      <c r="AO36465" s="92">
        <v>172</v>
      </c>
      <c r="AP36465" s="92">
        <v>94</v>
      </c>
      <c r="AQ36465" s="92">
        <v>54</v>
      </c>
      <c r="AS36465" s="92">
        <v>-141</v>
      </c>
      <c r="AT36465" s="92">
        <v>-38</v>
      </c>
      <c r="AU36465" s="92">
        <v>-76</v>
      </c>
      <c r="AV36465" s="92">
        <v>-11</v>
      </c>
      <c r="AW36465" s="92">
        <v>-503</v>
      </c>
      <c r="AX36465" s="92">
        <v>25</v>
      </c>
    </row>
    <row r="36466" spans="1:50">
      <c r="A36466" s="83" t="s">
        <v>132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29</v>
      </c>
      <c r="G36466" s="87" t="s">
        <v>430</v>
      </c>
      <c r="H36466" s="92">
        <v>2586</v>
      </c>
      <c r="I36466" s="92">
        <v>2330</v>
      </c>
      <c r="J36466" s="92">
        <v>1559</v>
      </c>
      <c r="K36466" s="92">
        <v>-771</v>
      </c>
      <c r="O36466" s="92">
        <v>2330</v>
      </c>
      <c r="P36466" s="92">
        <v>1559</v>
      </c>
      <c r="Q36466" s="92">
        <v>-771</v>
      </c>
      <c r="S36466" s="92">
        <v>586</v>
      </c>
      <c r="U36466" s="92">
        <v>0</v>
      </c>
      <c r="V36466" s="92">
        <v>603</v>
      </c>
      <c r="W36466" s="92">
        <v>259</v>
      </c>
      <c r="X36466" s="92">
        <v>59</v>
      </c>
      <c r="Y36466" s="92">
        <v>52</v>
      </c>
      <c r="AK36466" s="92">
        <v>586</v>
      </c>
      <c r="AM36466" s="92">
        <v>0</v>
      </c>
      <c r="AN36466" s="92">
        <v>603</v>
      </c>
      <c r="AO36466" s="92">
        <v>259</v>
      </c>
      <c r="AP36466" s="92">
        <v>59</v>
      </c>
      <c r="AQ36466" s="92">
        <v>52</v>
      </c>
      <c r="AS36466" s="92">
        <v>-123</v>
      </c>
      <c r="AT36466" s="92">
        <v>-26</v>
      </c>
      <c r="AU36466" s="92">
        <v>-120</v>
      </c>
      <c r="AV36466" s="92">
        <v>-12</v>
      </c>
      <c r="AW36466" s="92">
        <v>-578</v>
      </c>
      <c r="AX36466" s="92">
        <v>88</v>
      </c>
    </row>
    <row r="36467" spans="1:50">
      <c r="A36467" s="83" t="s">
        <v>132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29</v>
      </c>
      <c r="G36467" s="87" t="s">
        <v>430</v>
      </c>
      <c r="H36467" s="92">
        <v>2651</v>
      </c>
      <c r="I36467" s="92">
        <v>2399</v>
      </c>
      <c r="J36467" s="92">
        <v>1591</v>
      </c>
      <c r="K36467" s="92">
        <v>-808</v>
      </c>
      <c r="O36467" s="92">
        <v>2399</v>
      </c>
      <c r="P36467" s="92">
        <v>1591</v>
      </c>
      <c r="Q36467" s="92">
        <v>-808</v>
      </c>
      <c r="S36467" s="92">
        <v>583</v>
      </c>
      <c r="U36467" s="92">
        <v>0</v>
      </c>
      <c r="V36467" s="92">
        <v>656</v>
      </c>
      <c r="W36467" s="92">
        <v>274</v>
      </c>
      <c r="X36467" s="92">
        <v>29</v>
      </c>
      <c r="Y36467" s="92">
        <v>49</v>
      </c>
      <c r="AK36467" s="92">
        <v>583</v>
      </c>
      <c r="AM36467" s="92">
        <v>0</v>
      </c>
      <c r="AN36467" s="92">
        <v>656</v>
      </c>
      <c r="AO36467" s="92">
        <v>274</v>
      </c>
      <c r="AP36467" s="92">
        <v>29</v>
      </c>
      <c r="AQ36467" s="92">
        <v>49</v>
      </c>
      <c r="AS36467" s="92">
        <v>-125</v>
      </c>
      <c r="AT36467" s="92">
        <v>-23</v>
      </c>
      <c r="AU36467" s="92">
        <v>-133</v>
      </c>
      <c r="AV36467" s="92">
        <v>-12</v>
      </c>
      <c r="AW36467" s="92">
        <v>-562</v>
      </c>
      <c r="AX36467" s="92">
        <v>47</v>
      </c>
    </row>
    <row r="36468" spans="1:50">
      <c r="A36468" s="83" t="s">
        <v>132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29</v>
      </c>
      <c r="G36468" s="87" t="s">
        <v>430</v>
      </c>
      <c r="H36468" s="92">
        <v>2718</v>
      </c>
      <c r="I36468" s="92">
        <v>2467</v>
      </c>
      <c r="J36468" s="92">
        <v>1569</v>
      </c>
      <c r="K36468" s="92">
        <v>-898</v>
      </c>
      <c r="O36468" s="92">
        <v>2467</v>
      </c>
      <c r="P36468" s="92">
        <v>1569</v>
      </c>
      <c r="Q36468" s="92">
        <v>-898</v>
      </c>
      <c r="S36468" s="92">
        <v>611</v>
      </c>
      <c r="U36468" s="92">
        <v>0</v>
      </c>
      <c r="V36468" s="92">
        <v>627</v>
      </c>
      <c r="W36468" s="92">
        <v>268</v>
      </c>
      <c r="X36468" s="92">
        <v>17</v>
      </c>
      <c r="Y36468" s="92">
        <v>46</v>
      </c>
      <c r="AK36468" s="92">
        <v>611</v>
      </c>
      <c r="AM36468" s="92">
        <v>0</v>
      </c>
      <c r="AN36468" s="92">
        <v>627</v>
      </c>
      <c r="AO36468" s="92">
        <v>268</v>
      </c>
      <c r="AP36468" s="92">
        <v>17</v>
      </c>
      <c r="AQ36468" s="92">
        <v>46</v>
      </c>
      <c r="AS36468" s="92">
        <v>-129</v>
      </c>
      <c r="AT36468" s="92">
        <v>-23</v>
      </c>
      <c r="AU36468" s="92">
        <v>-108</v>
      </c>
      <c r="AV36468" s="92">
        <v>-12</v>
      </c>
      <c r="AW36468" s="92">
        <v>-686</v>
      </c>
      <c r="AX36468" s="92">
        <v>60</v>
      </c>
    </row>
    <row r="36469" spans="1:50">
      <c r="A36469" s="83" t="s">
        <v>132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29</v>
      </c>
      <c r="G36469" s="87" t="s">
        <v>430</v>
      </c>
      <c r="H36469" s="92">
        <v>2827</v>
      </c>
      <c r="I36469" s="92">
        <v>2556</v>
      </c>
      <c r="J36469" s="92">
        <v>1579</v>
      </c>
      <c r="K36469" s="92">
        <v>-977</v>
      </c>
      <c r="O36469" s="92">
        <v>2556</v>
      </c>
      <c r="P36469" s="92">
        <v>1579</v>
      </c>
      <c r="Q36469" s="92">
        <v>-977</v>
      </c>
      <c r="S36469" s="92">
        <v>612</v>
      </c>
      <c r="U36469" s="92">
        <v>0</v>
      </c>
      <c r="V36469" s="92">
        <v>624</v>
      </c>
      <c r="W36469" s="92">
        <v>259</v>
      </c>
      <c r="X36469" s="92">
        <v>38</v>
      </c>
      <c r="Y36469" s="92">
        <v>46</v>
      </c>
      <c r="AK36469" s="92">
        <v>612</v>
      </c>
      <c r="AM36469" s="92">
        <v>0</v>
      </c>
      <c r="AN36469" s="92">
        <v>624</v>
      </c>
      <c r="AO36469" s="92">
        <v>259</v>
      </c>
      <c r="AP36469" s="92">
        <v>38</v>
      </c>
      <c r="AQ36469" s="92">
        <v>46</v>
      </c>
      <c r="AS36469" s="92">
        <v>-121</v>
      </c>
      <c r="AT36469" s="92">
        <v>-1</v>
      </c>
      <c r="AU36469" s="92">
        <v>-79</v>
      </c>
      <c r="AV36469" s="92">
        <v>-12</v>
      </c>
      <c r="AW36469" s="92">
        <v>-899</v>
      </c>
      <c r="AX36469" s="92">
        <v>135</v>
      </c>
    </row>
    <row r="36470" spans="1:50">
      <c r="A36470" s="83" t="s">
        <v>132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29</v>
      </c>
      <c r="G36470" s="87" t="s">
        <v>430</v>
      </c>
      <c r="H36470" s="92">
        <v>2952</v>
      </c>
      <c r="I36470" s="92">
        <v>2687</v>
      </c>
      <c r="J36470" s="92">
        <v>1654</v>
      </c>
      <c r="K36470" s="92">
        <v>-1033</v>
      </c>
      <c r="O36470" s="92">
        <v>2687</v>
      </c>
      <c r="P36470" s="92">
        <v>1654</v>
      </c>
      <c r="Q36470" s="92">
        <v>-1033</v>
      </c>
      <c r="S36470" s="92">
        <v>647</v>
      </c>
      <c r="U36470" s="92">
        <v>0</v>
      </c>
      <c r="V36470" s="92">
        <v>680</v>
      </c>
      <c r="W36470" s="92">
        <v>251</v>
      </c>
      <c r="X36470" s="92">
        <v>30</v>
      </c>
      <c r="Y36470" s="92">
        <v>46</v>
      </c>
      <c r="AK36470" s="92">
        <v>647</v>
      </c>
      <c r="AM36470" s="92">
        <v>0</v>
      </c>
      <c r="AN36470" s="92">
        <v>680</v>
      </c>
      <c r="AO36470" s="92">
        <v>251</v>
      </c>
      <c r="AP36470" s="92">
        <v>30</v>
      </c>
      <c r="AQ36470" s="92">
        <v>46</v>
      </c>
      <c r="AS36470" s="92">
        <v>-168</v>
      </c>
      <c r="AT36470" s="92">
        <v>-29</v>
      </c>
      <c r="AU36470" s="92">
        <v>-35</v>
      </c>
      <c r="AV36470" s="92">
        <v>-12</v>
      </c>
      <c r="AW36470" s="92">
        <v>-709</v>
      </c>
      <c r="AX36470" s="92">
        <v>-80</v>
      </c>
    </row>
    <row r="36471" spans="1:50">
      <c r="A36471" s="83" t="s">
        <v>132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29</v>
      </c>
      <c r="G36471" s="87" t="s">
        <v>430</v>
      </c>
      <c r="H36471" s="92">
        <v>3037</v>
      </c>
      <c r="I36471" s="92">
        <v>2816</v>
      </c>
      <c r="J36471" s="92">
        <v>1733</v>
      </c>
      <c r="K36471" s="92">
        <v>-1083</v>
      </c>
      <c r="O36471" s="92">
        <v>2816</v>
      </c>
      <c r="P36471" s="92">
        <v>1733</v>
      </c>
      <c r="Q36471" s="92">
        <v>-1083</v>
      </c>
      <c r="S36471" s="92">
        <v>660</v>
      </c>
      <c r="U36471" s="92">
        <v>0</v>
      </c>
      <c r="V36471" s="92">
        <v>747</v>
      </c>
      <c r="W36471" s="92">
        <v>254</v>
      </c>
      <c r="X36471" s="92">
        <v>29</v>
      </c>
      <c r="Y36471" s="92">
        <v>43</v>
      </c>
      <c r="AK36471" s="92">
        <v>660</v>
      </c>
      <c r="AM36471" s="92">
        <v>0</v>
      </c>
      <c r="AN36471" s="92">
        <v>747</v>
      </c>
      <c r="AO36471" s="92">
        <v>254</v>
      </c>
      <c r="AP36471" s="92">
        <v>29</v>
      </c>
      <c r="AQ36471" s="92">
        <v>43</v>
      </c>
      <c r="AS36471" s="92">
        <v>-167</v>
      </c>
      <c r="AT36471" s="92">
        <v>-21</v>
      </c>
      <c r="AU36471" s="92">
        <v>-23</v>
      </c>
      <c r="AV36471" s="92">
        <v>-12</v>
      </c>
      <c r="AW36471" s="92">
        <v>-850</v>
      </c>
      <c r="AX36471" s="92">
        <v>-10</v>
      </c>
    </row>
    <row r="36472" spans="1:50">
      <c r="A36472" s="83" t="s">
        <v>132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29</v>
      </c>
      <c r="G36472" s="87" t="s">
        <v>430</v>
      </c>
      <c r="H36472" s="92">
        <v>3135</v>
      </c>
      <c r="I36472" s="92">
        <v>2961</v>
      </c>
      <c r="J36472" s="92">
        <v>1839</v>
      </c>
      <c r="K36472" s="92">
        <v>-1122</v>
      </c>
      <c r="O36472" s="92">
        <v>2961</v>
      </c>
      <c r="P36472" s="92">
        <v>1839</v>
      </c>
      <c r="Q36472" s="92">
        <v>-1122</v>
      </c>
      <c r="S36472" s="92">
        <v>656</v>
      </c>
      <c r="U36472" s="92">
        <v>0</v>
      </c>
      <c r="V36472" s="92">
        <v>849</v>
      </c>
      <c r="W36472" s="92">
        <v>253</v>
      </c>
      <c r="X36472" s="92">
        <v>40</v>
      </c>
      <c r="Y36472" s="92">
        <v>41</v>
      </c>
      <c r="AK36472" s="92">
        <v>656</v>
      </c>
      <c r="AM36472" s="92">
        <v>0</v>
      </c>
      <c r="AN36472" s="92">
        <v>849</v>
      </c>
      <c r="AO36472" s="92">
        <v>253</v>
      </c>
      <c r="AP36472" s="92">
        <v>40</v>
      </c>
      <c r="AQ36472" s="92">
        <v>41</v>
      </c>
      <c r="AS36472" s="92">
        <v>-193</v>
      </c>
      <c r="AT36472" s="92">
        <v>-37</v>
      </c>
      <c r="AU36472" s="92">
        <v>18</v>
      </c>
      <c r="AV36472" s="92">
        <v>-12</v>
      </c>
      <c r="AW36472" s="92">
        <v>-772</v>
      </c>
      <c r="AX36472" s="92">
        <v>-126</v>
      </c>
    </row>
    <row r="36473" spans="1:50">
      <c r="A36473" s="83" t="s">
        <v>132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29</v>
      </c>
      <c r="G36473" s="87" t="s">
        <v>430</v>
      </c>
      <c r="H36473" s="92">
        <v>3208</v>
      </c>
      <c r="I36473" s="92">
        <v>3072</v>
      </c>
      <c r="J36473" s="92">
        <v>2024</v>
      </c>
      <c r="K36473" s="92">
        <v>-1048</v>
      </c>
      <c r="O36473" s="92">
        <v>3072</v>
      </c>
      <c r="P36473" s="92">
        <v>2024</v>
      </c>
      <c r="Q36473" s="92">
        <v>-1048</v>
      </c>
      <c r="S36473" s="92">
        <v>652</v>
      </c>
      <c r="U36473" s="92">
        <v>0</v>
      </c>
      <c r="V36473" s="92">
        <v>1030</v>
      </c>
      <c r="W36473" s="92">
        <v>257</v>
      </c>
      <c r="X36473" s="92">
        <v>42</v>
      </c>
      <c r="Y36473" s="92">
        <v>43</v>
      </c>
      <c r="AK36473" s="92">
        <v>652</v>
      </c>
      <c r="AM36473" s="92">
        <v>0</v>
      </c>
      <c r="AN36473" s="92">
        <v>1030</v>
      </c>
      <c r="AO36473" s="92">
        <v>257</v>
      </c>
      <c r="AP36473" s="92">
        <v>42</v>
      </c>
      <c r="AQ36473" s="92">
        <v>43</v>
      </c>
      <c r="AS36473" s="92">
        <v>-197</v>
      </c>
      <c r="AT36473" s="92">
        <v>-40</v>
      </c>
      <c r="AU36473" s="92">
        <v>33</v>
      </c>
      <c r="AV36473" s="92">
        <v>-13</v>
      </c>
      <c r="AW36473" s="92">
        <v>-616</v>
      </c>
      <c r="AX36473" s="92">
        <v>-215</v>
      </c>
    </row>
    <row r="36474" spans="1:50">
      <c r="A36474" s="83" t="s">
        <v>132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29</v>
      </c>
      <c r="G36474" s="87" t="s">
        <v>430</v>
      </c>
      <c r="H36474" s="92">
        <v>3244</v>
      </c>
      <c r="I36474" s="92">
        <v>3157</v>
      </c>
      <c r="J36474" s="92">
        <v>2046</v>
      </c>
      <c r="K36474" s="92">
        <v>-1111</v>
      </c>
      <c r="O36474" s="92">
        <v>3157</v>
      </c>
      <c r="P36474" s="92">
        <v>2046</v>
      </c>
      <c r="Q36474" s="92">
        <v>-1111</v>
      </c>
      <c r="S36474" s="92">
        <v>653</v>
      </c>
      <c r="U36474" s="92">
        <v>0</v>
      </c>
      <c r="V36474" s="92">
        <v>1072</v>
      </c>
      <c r="W36474" s="92">
        <v>237</v>
      </c>
      <c r="X36474" s="92">
        <v>45</v>
      </c>
      <c r="Y36474" s="92">
        <v>39</v>
      </c>
      <c r="AK36474" s="92">
        <v>653</v>
      </c>
      <c r="AM36474" s="92">
        <v>0</v>
      </c>
      <c r="AN36474" s="92">
        <v>1072</v>
      </c>
      <c r="AO36474" s="92">
        <v>237</v>
      </c>
      <c r="AP36474" s="92">
        <v>45</v>
      </c>
      <c r="AQ36474" s="92">
        <v>39</v>
      </c>
      <c r="AS36474" s="92">
        <v>-206</v>
      </c>
      <c r="AT36474" s="92">
        <v>-46</v>
      </c>
      <c r="AU36474" s="92">
        <v>31</v>
      </c>
      <c r="AV36474" s="92">
        <v>-13</v>
      </c>
      <c r="AW36474" s="92">
        <v>-638</v>
      </c>
      <c r="AX36474" s="92">
        <v>-239</v>
      </c>
    </row>
    <row r="36475" spans="1:50">
      <c r="A36475" s="83" t="s">
        <v>132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29</v>
      </c>
      <c r="G36475" s="87" t="s">
        <v>430</v>
      </c>
      <c r="H36475" s="92">
        <v>3252</v>
      </c>
      <c r="I36475" s="92">
        <v>3197</v>
      </c>
      <c r="J36475" s="92">
        <v>2061</v>
      </c>
      <c r="K36475" s="92">
        <v>-1136</v>
      </c>
      <c r="O36475" s="92">
        <v>3197</v>
      </c>
      <c r="P36475" s="92">
        <v>2061</v>
      </c>
      <c r="Q36475" s="92">
        <v>-1136</v>
      </c>
      <c r="S36475" s="92">
        <v>652</v>
      </c>
      <c r="U36475" s="92">
        <v>0</v>
      </c>
      <c r="V36475" s="92">
        <v>1130</v>
      </c>
      <c r="W36475" s="92">
        <v>167</v>
      </c>
      <c r="X36475" s="92">
        <v>73</v>
      </c>
      <c r="Y36475" s="92">
        <v>39</v>
      </c>
      <c r="AK36475" s="92">
        <v>652</v>
      </c>
      <c r="AM36475" s="92">
        <v>0</v>
      </c>
      <c r="AN36475" s="92">
        <v>1130</v>
      </c>
      <c r="AO36475" s="92">
        <v>167</v>
      </c>
      <c r="AP36475" s="92">
        <v>73</v>
      </c>
      <c r="AQ36475" s="92">
        <v>39</v>
      </c>
      <c r="AS36475" s="92">
        <v>-221</v>
      </c>
      <c r="AT36475" s="92">
        <v>-51</v>
      </c>
      <c r="AU36475" s="92">
        <v>49</v>
      </c>
      <c r="AV36475" s="92">
        <v>-13</v>
      </c>
      <c r="AW36475" s="92">
        <v>-614</v>
      </c>
      <c r="AX36475" s="92">
        <v>-286</v>
      </c>
    </row>
    <row r="36476" spans="1:50">
      <c r="A36476" s="83" t="s">
        <v>132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29</v>
      </c>
      <c r="G36476" s="87" t="s">
        <v>430</v>
      </c>
      <c r="H36476" s="92">
        <v>3119</v>
      </c>
      <c r="I36476" s="92">
        <v>3141</v>
      </c>
      <c r="J36476" s="92">
        <v>1987</v>
      </c>
      <c r="K36476" s="92">
        <v>-1154</v>
      </c>
      <c r="O36476" s="92">
        <v>3141</v>
      </c>
      <c r="P36476" s="92">
        <v>1987</v>
      </c>
      <c r="Q36476" s="92">
        <v>-1154</v>
      </c>
      <c r="S36476" s="92">
        <v>653</v>
      </c>
      <c r="U36476" s="92">
        <v>0</v>
      </c>
      <c r="V36476" s="92">
        <v>1128</v>
      </c>
      <c r="W36476" s="92">
        <v>57</v>
      </c>
      <c r="X36476" s="92">
        <v>109</v>
      </c>
      <c r="Y36476" s="92">
        <v>40</v>
      </c>
      <c r="AK36476" s="92">
        <v>653</v>
      </c>
      <c r="AM36476" s="92">
        <v>0</v>
      </c>
      <c r="AN36476" s="92">
        <v>1128</v>
      </c>
      <c r="AO36476" s="92">
        <v>57</v>
      </c>
      <c r="AP36476" s="92">
        <v>109</v>
      </c>
      <c r="AQ36476" s="92">
        <v>40</v>
      </c>
      <c r="AS36476" s="92">
        <v>-226</v>
      </c>
      <c r="AT36476" s="92">
        <v>-39</v>
      </c>
      <c r="AU36476" s="92">
        <v>54</v>
      </c>
      <c r="AV36476" s="92">
        <v>-12</v>
      </c>
      <c r="AW36476" s="92">
        <v>-730</v>
      </c>
      <c r="AX36476" s="92">
        <v>-201</v>
      </c>
    </row>
    <row r="36477" spans="1:50">
      <c r="A36477" s="83" t="s">
        <v>132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29</v>
      </c>
      <c r="G36477" s="87" t="s">
        <v>430</v>
      </c>
      <c r="H36477" s="92">
        <v>3005</v>
      </c>
      <c r="I36477" s="92">
        <v>3030</v>
      </c>
      <c r="J36477" s="92">
        <v>1947</v>
      </c>
      <c r="K36477" s="92">
        <v>-1083</v>
      </c>
      <c r="O36477" s="92">
        <v>3030</v>
      </c>
      <c r="P36477" s="92">
        <v>1947</v>
      </c>
      <c r="Q36477" s="92">
        <v>-1083</v>
      </c>
      <c r="S36477" s="92">
        <v>659</v>
      </c>
      <c r="U36477" s="92">
        <v>0</v>
      </c>
      <c r="V36477" s="92">
        <v>1126</v>
      </c>
      <c r="W36477" s="92">
        <v>2</v>
      </c>
      <c r="X36477" s="92">
        <v>117</v>
      </c>
      <c r="Y36477" s="92">
        <v>43</v>
      </c>
      <c r="AK36477" s="92">
        <v>659</v>
      </c>
      <c r="AM36477" s="92">
        <v>0</v>
      </c>
      <c r="AN36477" s="92">
        <v>1126</v>
      </c>
      <c r="AO36477" s="92">
        <v>2</v>
      </c>
      <c r="AP36477" s="92">
        <v>117</v>
      </c>
      <c r="AQ36477" s="92">
        <v>43</v>
      </c>
      <c r="AS36477" s="92">
        <v>-223</v>
      </c>
      <c r="AT36477" s="92">
        <v>-32</v>
      </c>
      <c r="AU36477" s="92">
        <v>69</v>
      </c>
      <c r="AV36477" s="92">
        <v>-13</v>
      </c>
      <c r="AW36477" s="92">
        <v>-732</v>
      </c>
      <c r="AX36477" s="92">
        <v>-152</v>
      </c>
    </row>
    <row r="36478" spans="1:50">
      <c r="A36478" s="83" t="s">
        <v>132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29</v>
      </c>
      <c r="G36478" s="87" t="s">
        <v>430</v>
      </c>
      <c r="H36478" s="92">
        <v>2755</v>
      </c>
      <c r="I36478" s="92">
        <v>2881</v>
      </c>
      <c r="J36478" s="92">
        <v>1841</v>
      </c>
      <c r="K36478" s="92">
        <v>-1040</v>
      </c>
      <c r="O36478" s="92">
        <v>2881</v>
      </c>
      <c r="P36478" s="92">
        <v>1841</v>
      </c>
      <c r="Q36478" s="92">
        <v>-1040</v>
      </c>
      <c r="S36478" s="92">
        <v>659</v>
      </c>
      <c r="U36478" s="92">
        <v>0</v>
      </c>
      <c r="V36478" s="92">
        <v>1073</v>
      </c>
      <c r="W36478" s="92">
        <v>0</v>
      </c>
      <c r="X36478" s="92">
        <v>65</v>
      </c>
      <c r="Y36478" s="92">
        <v>44</v>
      </c>
      <c r="AK36478" s="92">
        <v>659</v>
      </c>
      <c r="AM36478" s="92">
        <v>0</v>
      </c>
      <c r="AN36478" s="92">
        <v>1073</v>
      </c>
      <c r="AO36478" s="92">
        <v>0</v>
      </c>
      <c r="AP36478" s="92">
        <v>65</v>
      </c>
      <c r="AQ36478" s="92">
        <v>44</v>
      </c>
      <c r="AS36478" s="92">
        <v>-203</v>
      </c>
      <c r="AT36478" s="92">
        <v>-25</v>
      </c>
      <c r="AU36478" s="92">
        <v>46</v>
      </c>
      <c r="AV36478" s="92">
        <v>-11</v>
      </c>
      <c r="AW36478" s="92">
        <v>-782</v>
      </c>
      <c r="AX36478" s="92">
        <v>-65</v>
      </c>
    </row>
    <row r="36479" spans="1:50">
      <c r="A36479" s="83" t="s">
        <v>132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29</v>
      </c>
      <c r="G36479" s="87" t="s">
        <v>430</v>
      </c>
      <c r="H36479" s="92">
        <v>2530</v>
      </c>
      <c r="I36479" s="92">
        <v>2630</v>
      </c>
      <c r="J36479" s="92">
        <v>1641</v>
      </c>
      <c r="K36479" s="92">
        <v>-989</v>
      </c>
      <c r="O36479" s="92">
        <v>2630</v>
      </c>
      <c r="P36479" s="92">
        <v>1641</v>
      </c>
      <c r="Q36479" s="92">
        <v>-989</v>
      </c>
      <c r="S36479" s="92">
        <v>641</v>
      </c>
      <c r="U36479" s="92">
        <v>0</v>
      </c>
      <c r="V36479" s="92">
        <v>886</v>
      </c>
      <c r="W36479" s="92">
        <v>0</v>
      </c>
      <c r="X36479" s="92">
        <v>70</v>
      </c>
      <c r="Y36479" s="92">
        <v>44</v>
      </c>
      <c r="AK36479" s="92">
        <v>641</v>
      </c>
      <c r="AM36479" s="92">
        <v>0</v>
      </c>
      <c r="AN36479" s="92">
        <v>886</v>
      </c>
      <c r="AO36479" s="92">
        <v>0</v>
      </c>
      <c r="AP36479" s="92">
        <v>70</v>
      </c>
      <c r="AQ36479" s="92">
        <v>44</v>
      </c>
      <c r="AS36479" s="92">
        <v>-192</v>
      </c>
      <c r="AT36479" s="92">
        <v>-34</v>
      </c>
      <c r="AU36479" s="92">
        <v>47</v>
      </c>
      <c r="AV36479" s="92">
        <v>-11</v>
      </c>
      <c r="AW36479" s="92">
        <v>-697</v>
      </c>
      <c r="AX36479" s="92">
        <v>-102</v>
      </c>
    </row>
    <row r="36480" spans="1:50">
      <c r="A36480" s="83" t="s">
        <v>132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29</v>
      </c>
      <c r="G36480" s="87" t="s">
        <v>430</v>
      </c>
      <c r="H36480" s="92">
        <v>2367</v>
      </c>
      <c r="I36480" s="92">
        <v>2409</v>
      </c>
      <c r="J36480" s="92">
        <v>1552</v>
      </c>
      <c r="K36480" s="92">
        <v>-857</v>
      </c>
      <c r="O36480" s="92">
        <v>2409</v>
      </c>
      <c r="P36480" s="92">
        <v>1552</v>
      </c>
      <c r="Q36480" s="92">
        <v>-857</v>
      </c>
      <c r="S36480" s="92">
        <v>657</v>
      </c>
      <c r="U36480" s="92">
        <v>0</v>
      </c>
      <c r="V36480" s="92">
        <v>753</v>
      </c>
      <c r="W36480" s="92">
        <v>0</v>
      </c>
      <c r="X36480" s="92">
        <v>91</v>
      </c>
      <c r="Y36480" s="92">
        <v>51</v>
      </c>
      <c r="AK36480" s="92">
        <v>657</v>
      </c>
      <c r="AM36480" s="92">
        <v>0</v>
      </c>
      <c r="AN36480" s="92">
        <v>753</v>
      </c>
      <c r="AO36480" s="92">
        <v>0</v>
      </c>
      <c r="AP36480" s="92">
        <v>91</v>
      </c>
      <c r="AQ36480" s="92">
        <v>51</v>
      </c>
      <c r="AS36480" s="92">
        <v>-139</v>
      </c>
      <c r="AT36480" s="92">
        <v>-8</v>
      </c>
      <c r="AU36480" s="92">
        <v>9</v>
      </c>
      <c r="AV36480" s="92">
        <v>-9</v>
      </c>
      <c r="AW36480" s="92">
        <v>-771</v>
      </c>
      <c r="AX36480" s="92">
        <v>61</v>
      </c>
    </row>
    <row r="36481" spans="1:50">
      <c r="A36481" s="83" t="s">
        <v>132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29</v>
      </c>
      <c r="G36481" s="87" t="s">
        <v>430</v>
      </c>
      <c r="H36481" s="92">
        <v>2281</v>
      </c>
      <c r="I36481" s="92">
        <v>2238</v>
      </c>
      <c r="J36481" s="92">
        <v>1492</v>
      </c>
      <c r="K36481" s="92">
        <v>-746</v>
      </c>
      <c r="O36481" s="92">
        <v>2238</v>
      </c>
      <c r="P36481" s="92">
        <v>1492</v>
      </c>
      <c r="Q36481" s="92">
        <v>-746</v>
      </c>
      <c r="S36481" s="92">
        <v>655</v>
      </c>
      <c r="U36481" s="92">
        <v>0</v>
      </c>
      <c r="V36481" s="92">
        <v>677</v>
      </c>
      <c r="W36481" s="92">
        <v>0</v>
      </c>
      <c r="X36481" s="92">
        <v>110</v>
      </c>
      <c r="Y36481" s="92">
        <v>50</v>
      </c>
      <c r="AK36481" s="92">
        <v>655</v>
      </c>
      <c r="AM36481" s="92">
        <v>0</v>
      </c>
      <c r="AN36481" s="92">
        <v>677</v>
      </c>
      <c r="AO36481" s="92">
        <v>0</v>
      </c>
      <c r="AP36481" s="92">
        <v>110</v>
      </c>
      <c r="AQ36481" s="92">
        <v>50</v>
      </c>
      <c r="AS36481" s="92">
        <v>-106</v>
      </c>
      <c r="AT36481" s="92">
        <v>11</v>
      </c>
      <c r="AU36481" s="92">
        <v>-9</v>
      </c>
      <c r="AV36481" s="92">
        <v>-9</v>
      </c>
      <c r="AW36481" s="92">
        <v>-846</v>
      </c>
      <c r="AX36481" s="92">
        <v>213</v>
      </c>
    </row>
    <row r="36482" spans="1:50">
      <c r="A36482" s="83" t="s">
        <v>132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29</v>
      </c>
      <c r="G36482" s="87" t="s">
        <v>430</v>
      </c>
      <c r="H36482" s="92">
        <v>2226</v>
      </c>
      <c r="I36482" s="92">
        <v>2133</v>
      </c>
      <c r="J36482" s="92">
        <v>1420</v>
      </c>
      <c r="K36482" s="92">
        <v>-713</v>
      </c>
      <c r="O36482" s="92">
        <v>2133</v>
      </c>
      <c r="P36482" s="92">
        <v>1420</v>
      </c>
      <c r="Q36482" s="92">
        <v>-713</v>
      </c>
      <c r="S36482" s="92">
        <v>653</v>
      </c>
      <c r="U36482" s="92">
        <v>0</v>
      </c>
      <c r="V36482" s="92">
        <v>640</v>
      </c>
      <c r="W36482" s="92">
        <v>0</v>
      </c>
      <c r="X36482" s="92">
        <v>77</v>
      </c>
      <c r="Y36482" s="92">
        <v>50</v>
      </c>
      <c r="AK36482" s="92">
        <v>653</v>
      </c>
      <c r="AM36482" s="92">
        <v>0</v>
      </c>
      <c r="AN36482" s="92">
        <v>640</v>
      </c>
      <c r="AO36482" s="92">
        <v>0</v>
      </c>
      <c r="AP36482" s="92">
        <v>77</v>
      </c>
      <c r="AQ36482" s="92">
        <v>50</v>
      </c>
      <c r="AS36482" s="92">
        <v>-82</v>
      </c>
      <c r="AT36482" s="92">
        <v>16</v>
      </c>
      <c r="AU36482" s="92">
        <v>-16</v>
      </c>
      <c r="AV36482" s="92">
        <v>-8</v>
      </c>
      <c r="AW36482" s="92">
        <v>-932</v>
      </c>
      <c r="AX36482" s="92">
        <v>309</v>
      </c>
    </row>
    <row r="36483" spans="1:50">
      <c r="A36483" s="83" t="s">
        <v>132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29</v>
      </c>
      <c r="G36483" s="87" t="s">
        <v>430</v>
      </c>
      <c r="H36483" s="92">
        <v>2187</v>
      </c>
      <c r="I36483" s="92">
        <v>2073</v>
      </c>
      <c r="J36483" s="92">
        <v>1392</v>
      </c>
      <c r="K36483" s="92">
        <v>-681</v>
      </c>
      <c r="O36483" s="92">
        <v>2073</v>
      </c>
      <c r="P36483" s="92">
        <v>1392</v>
      </c>
      <c r="Q36483" s="92">
        <v>-681</v>
      </c>
      <c r="S36483" s="92">
        <v>639</v>
      </c>
      <c r="U36483" s="92">
        <v>0</v>
      </c>
      <c r="V36483" s="92">
        <v>636</v>
      </c>
      <c r="W36483" s="92">
        <v>0</v>
      </c>
      <c r="X36483" s="92">
        <v>68</v>
      </c>
      <c r="Y36483" s="92">
        <v>49</v>
      </c>
      <c r="AK36483" s="92">
        <v>639</v>
      </c>
      <c r="AM36483" s="92">
        <v>0</v>
      </c>
      <c r="AN36483" s="92">
        <v>636</v>
      </c>
      <c r="AO36483" s="92">
        <v>0</v>
      </c>
      <c r="AP36483" s="92">
        <v>68</v>
      </c>
      <c r="AQ36483" s="92">
        <v>49</v>
      </c>
      <c r="AS36483" s="92">
        <v>-57</v>
      </c>
      <c r="AT36483" s="92">
        <v>26</v>
      </c>
      <c r="AU36483" s="92">
        <v>-6</v>
      </c>
      <c r="AV36483" s="92">
        <v>-9</v>
      </c>
      <c r="AW36483" s="92">
        <v>-1010</v>
      </c>
      <c r="AX36483" s="92">
        <v>375</v>
      </c>
    </row>
    <row r="36484" spans="1:50">
      <c r="A36484" s="83" t="s">
        <v>132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29</v>
      </c>
      <c r="G36484" s="87" t="s">
        <v>430</v>
      </c>
      <c r="H36484" s="92">
        <v>2162</v>
      </c>
      <c r="I36484" s="92">
        <v>2018</v>
      </c>
      <c r="J36484" s="92">
        <v>1341</v>
      </c>
      <c r="K36484" s="92">
        <v>-677</v>
      </c>
      <c r="O36484" s="92">
        <v>2018</v>
      </c>
      <c r="P36484" s="92">
        <v>1341</v>
      </c>
      <c r="Q36484" s="92">
        <v>-677</v>
      </c>
      <c r="S36484" s="92">
        <v>626</v>
      </c>
      <c r="U36484" s="92">
        <v>0</v>
      </c>
      <c r="V36484" s="92">
        <v>596</v>
      </c>
      <c r="W36484" s="92">
        <v>0</v>
      </c>
      <c r="X36484" s="92">
        <v>66</v>
      </c>
      <c r="Y36484" s="92">
        <v>53</v>
      </c>
      <c r="AK36484" s="92">
        <v>626</v>
      </c>
      <c r="AM36484" s="92">
        <v>0</v>
      </c>
      <c r="AN36484" s="92">
        <v>596</v>
      </c>
      <c r="AO36484" s="92">
        <v>0</v>
      </c>
      <c r="AP36484" s="92">
        <v>66</v>
      </c>
      <c r="AQ36484" s="92">
        <v>53</v>
      </c>
      <c r="AS36484" s="92">
        <v>-39</v>
      </c>
      <c r="AT36484" s="92">
        <v>23</v>
      </c>
      <c r="AU36484" s="92">
        <v>-19</v>
      </c>
      <c r="AV36484" s="92">
        <v>-8</v>
      </c>
      <c r="AW36484" s="92">
        <v>-1029</v>
      </c>
      <c r="AX36484" s="92">
        <v>395</v>
      </c>
    </row>
    <row r="36485" spans="1:50">
      <c r="A36485" s="83" t="s">
        <v>132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29</v>
      </c>
      <c r="G36485" s="87" t="s">
        <v>430</v>
      </c>
      <c r="H36485" s="92">
        <v>2208</v>
      </c>
      <c r="I36485" s="92">
        <v>1997</v>
      </c>
      <c r="J36485" s="92">
        <v>1339</v>
      </c>
      <c r="K36485" s="92">
        <v>-658</v>
      </c>
      <c r="O36485" s="92">
        <v>1997</v>
      </c>
      <c r="P36485" s="92">
        <v>1339</v>
      </c>
      <c r="Q36485" s="92">
        <v>-658</v>
      </c>
      <c r="S36485" s="92">
        <v>586</v>
      </c>
      <c r="U36485" s="92">
        <v>0</v>
      </c>
      <c r="V36485" s="92">
        <v>578</v>
      </c>
      <c r="W36485" s="92">
        <v>0</v>
      </c>
      <c r="X36485" s="92">
        <v>122</v>
      </c>
      <c r="Y36485" s="92">
        <v>53</v>
      </c>
      <c r="AK36485" s="92">
        <v>586</v>
      </c>
      <c r="AM36485" s="92">
        <v>0</v>
      </c>
      <c r="AN36485" s="92">
        <v>578</v>
      </c>
      <c r="AO36485" s="92">
        <v>0</v>
      </c>
      <c r="AP36485" s="92">
        <v>122</v>
      </c>
      <c r="AQ36485" s="92">
        <v>53</v>
      </c>
      <c r="AS36485" s="92">
        <v>-61</v>
      </c>
      <c r="AT36485" s="92">
        <v>10</v>
      </c>
      <c r="AU36485" s="92">
        <v>-48</v>
      </c>
      <c r="AV36485" s="92">
        <v>-8</v>
      </c>
      <c r="AW36485" s="92">
        <v>-753</v>
      </c>
      <c r="AX36485" s="92">
        <v>202</v>
      </c>
    </row>
    <row r="36486" spans="1:50">
      <c r="A36486" s="83" t="s">
        <v>132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29</v>
      </c>
      <c r="G36486" s="87" t="s">
        <v>430</v>
      </c>
      <c r="H36486" s="92">
        <v>2296</v>
      </c>
      <c r="I36486" s="92">
        <v>2053</v>
      </c>
      <c r="J36486" s="92">
        <v>1397</v>
      </c>
      <c r="K36486" s="92">
        <v>-656</v>
      </c>
      <c r="O36486" s="92">
        <v>2053</v>
      </c>
      <c r="P36486" s="92">
        <v>1397</v>
      </c>
      <c r="Q36486" s="92">
        <v>-656</v>
      </c>
      <c r="S36486" s="92">
        <v>590</v>
      </c>
      <c r="U36486" s="92">
        <v>0</v>
      </c>
      <c r="V36486" s="92">
        <v>616</v>
      </c>
      <c r="W36486" s="92">
        <v>0</v>
      </c>
      <c r="X36486" s="92">
        <v>138</v>
      </c>
      <c r="Y36486" s="92">
        <v>53</v>
      </c>
      <c r="AK36486" s="92">
        <v>590</v>
      </c>
      <c r="AM36486" s="92">
        <v>0</v>
      </c>
      <c r="AN36486" s="92">
        <v>616</v>
      </c>
      <c r="AO36486" s="92">
        <v>0</v>
      </c>
      <c r="AP36486" s="92">
        <v>138</v>
      </c>
      <c r="AQ36486" s="92">
        <v>53</v>
      </c>
      <c r="AS36486" s="92">
        <v>-82</v>
      </c>
      <c r="AT36486" s="92">
        <v>-9</v>
      </c>
      <c r="AU36486" s="92">
        <v>-51</v>
      </c>
      <c r="AV36486" s="92">
        <v>-9</v>
      </c>
      <c r="AW36486" s="92">
        <v>-631</v>
      </c>
      <c r="AX36486" s="92">
        <v>126</v>
      </c>
    </row>
    <row r="36487" spans="1:50">
      <c r="A36487" s="83" t="s">
        <v>132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29</v>
      </c>
      <c r="G36487" s="87" t="s">
        <v>430</v>
      </c>
      <c r="H36487" s="92">
        <v>2370</v>
      </c>
      <c r="I36487" s="92">
        <v>2184</v>
      </c>
      <c r="J36487" s="92">
        <v>1510</v>
      </c>
      <c r="K36487" s="92">
        <v>-674</v>
      </c>
      <c r="O36487" s="92">
        <v>2184</v>
      </c>
      <c r="P36487" s="92">
        <v>1510</v>
      </c>
      <c r="Q36487" s="92">
        <v>-674</v>
      </c>
      <c r="S36487" s="92">
        <v>649</v>
      </c>
      <c r="U36487" s="92">
        <v>0</v>
      </c>
      <c r="V36487" s="92">
        <v>667</v>
      </c>
      <c r="W36487" s="92">
        <v>0</v>
      </c>
      <c r="X36487" s="92">
        <v>141</v>
      </c>
      <c r="Y36487" s="92">
        <v>53</v>
      </c>
      <c r="AK36487" s="92">
        <v>649</v>
      </c>
      <c r="AM36487" s="92">
        <v>0</v>
      </c>
      <c r="AN36487" s="92">
        <v>667</v>
      </c>
      <c r="AO36487" s="92">
        <v>0</v>
      </c>
      <c r="AP36487" s="92">
        <v>141</v>
      </c>
      <c r="AQ36487" s="92">
        <v>53</v>
      </c>
      <c r="AS36487" s="92">
        <v>-81</v>
      </c>
      <c r="AT36487" s="92">
        <v>-6</v>
      </c>
      <c r="AU36487" s="92">
        <v>-41</v>
      </c>
      <c r="AV36487" s="92">
        <v>-11</v>
      </c>
      <c r="AW36487" s="92">
        <v>-690</v>
      </c>
      <c r="AX36487" s="92">
        <v>155</v>
      </c>
    </row>
    <row r="36488" spans="1:50">
      <c r="A36488" s="83" t="s">
        <v>132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29</v>
      </c>
      <c r="G36488" s="87" t="s">
        <v>430</v>
      </c>
      <c r="H36488" s="92">
        <v>2465</v>
      </c>
      <c r="I36488" s="92">
        <v>2292</v>
      </c>
      <c r="J36488" s="92">
        <v>1533</v>
      </c>
      <c r="K36488" s="92">
        <v>-759</v>
      </c>
      <c r="O36488" s="92">
        <v>2292</v>
      </c>
      <c r="P36488" s="92">
        <v>1533</v>
      </c>
      <c r="Q36488" s="92">
        <v>-759</v>
      </c>
      <c r="S36488" s="92">
        <v>660</v>
      </c>
      <c r="U36488" s="92">
        <v>0</v>
      </c>
      <c r="V36488" s="92">
        <v>630</v>
      </c>
      <c r="W36488" s="92">
        <v>12</v>
      </c>
      <c r="X36488" s="92">
        <v>174</v>
      </c>
      <c r="Y36488" s="92">
        <v>57</v>
      </c>
      <c r="AK36488" s="92">
        <v>660</v>
      </c>
      <c r="AM36488" s="92">
        <v>0</v>
      </c>
      <c r="AN36488" s="92">
        <v>630</v>
      </c>
      <c r="AO36488" s="92">
        <v>12</v>
      </c>
      <c r="AP36488" s="92">
        <v>174</v>
      </c>
      <c r="AQ36488" s="92">
        <v>57</v>
      </c>
      <c r="AS36488" s="92">
        <v>-154</v>
      </c>
      <c r="AT36488" s="92">
        <v>-42</v>
      </c>
      <c r="AU36488" s="92">
        <v>14</v>
      </c>
      <c r="AV36488" s="92">
        <v>-11</v>
      </c>
      <c r="AW36488" s="92">
        <v>-519</v>
      </c>
      <c r="AX36488" s="92">
        <v>-47</v>
      </c>
    </row>
    <row r="36489" spans="1:50">
      <c r="A36489" s="83" t="s">
        <v>132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29</v>
      </c>
      <c r="G36489" s="87" t="s">
        <v>430</v>
      </c>
      <c r="H36489" s="92">
        <v>2557</v>
      </c>
      <c r="I36489" s="92">
        <v>2361</v>
      </c>
      <c r="J36489" s="92">
        <v>1610</v>
      </c>
      <c r="K36489" s="92">
        <v>-751</v>
      </c>
      <c r="O36489" s="92">
        <v>2361</v>
      </c>
      <c r="P36489" s="92">
        <v>1610</v>
      </c>
      <c r="Q36489" s="92">
        <v>-751</v>
      </c>
      <c r="S36489" s="92">
        <v>634</v>
      </c>
      <c r="U36489" s="92">
        <v>0</v>
      </c>
      <c r="V36489" s="92">
        <v>638</v>
      </c>
      <c r="W36489" s="92">
        <v>74</v>
      </c>
      <c r="X36489" s="92">
        <v>214</v>
      </c>
      <c r="Y36489" s="92">
        <v>50</v>
      </c>
      <c r="AK36489" s="92">
        <v>634</v>
      </c>
      <c r="AM36489" s="92">
        <v>0</v>
      </c>
      <c r="AN36489" s="92">
        <v>638</v>
      </c>
      <c r="AO36489" s="92">
        <v>74</v>
      </c>
      <c r="AP36489" s="92">
        <v>214</v>
      </c>
      <c r="AQ36489" s="92">
        <v>50</v>
      </c>
      <c r="AS36489" s="92">
        <v>-114</v>
      </c>
      <c r="AT36489" s="92">
        <v>2</v>
      </c>
      <c r="AU36489" s="92">
        <v>-63</v>
      </c>
      <c r="AV36489" s="92">
        <v>-11</v>
      </c>
      <c r="AW36489" s="92">
        <v>-700</v>
      </c>
      <c r="AX36489" s="92">
        <v>135</v>
      </c>
    </row>
    <row r="36490" spans="1:50">
      <c r="A36490" s="83" t="s">
        <v>132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29</v>
      </c>
      <c r="G36490" s="87" t="s">
        <v>430</v>
      </c>
      <c r="H36490" s="92">
        <v>2648</v>
      </c>
      <c r="I36490" s="92">
        <v>2430</v>
      </c>
      <c r="J36490" s="92">
        <v>1462</v>
      </c>
      <c r="K36490" s="92">
        <v>-968</v>
      </c>
      <c r="O36490" s="92">
        <v>2430</v>
      </c>
      <c r="P36490" s="92">
        <v>1462</v>
      </c>
      <c r="Q36490" s="92">
        <v>-968</v>
      </c>
      <c r="S36490" s="92">
        <v>602</v>
      </c>
      <c r="U36490" s="92">
        <v>0</v>
      </c>
      <c r="V36490" s="92">
        <v>576</v>
      </c>
      <c r="W36490" s="92">
        <v>103</v>
      </c>
      <c r="X36490" s="92">
        <v>129</v>
      </c>
      <c r="Y36490" s="92">
        <v>52</v>
      </c>
      <c r="AK36490" s="92">
        <v>602</v>
      </c>
      <c r="AM36490" s="92">
        <v>0</v>
      </c>
      <c r="AN36490" s="92">
        <v>576</v>
      </c>
      <c r="AO36490" s="92">
        <v>103</v>
      </c>
      <c r="AP36490" s="92">
        <v>129</v>
      </c>
      <c r="AQ36490" s="92">
        <v>52</v>
      </c>
      <c r="AS36490" s="92">
        <v>-143</v>
      </c>
      <c r="AT36490" s="92">
        <v>-36</v>
      </c>
      <c r="AU36490" s="92">
        <v>-121</v>
      </c>
      <c r="AV36490" s="92">
        <v>-12</v>
      </c>
      <c r="AW36490" s="92">
        <v>-558</v>
      </c>
      <c r="AX36490" s="92">
        <v>-98</v>
      </c>
    </row>
    <row r="36491" spans="1:50">
      <c r="A36491" s="83" t="s">
        <v>132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29</v>
      </c>
      <c r="G36491" s="87" t="s">
        <v>430</v>
      </c>
      <c r="H36491" s="92">
        <v>2731</v>
      </c>
      <c r="I36491" s="92">
        <v>2503</v>
      </c>
      <c r="J36491" s="92">
        <v>1520</v>
      </c>
      <c r="K36491" s="92">
        <v>-983</v>
      </c>
      <c r="O36491" s="92">
        <v>2503</v>
      </c>
      <c r="P36491" s="92">
        <v>1520</v>
      </c>
      <c r="Q36491" s="92">
        <v>-983</v>
      </c>
      <c r="S36491" s="92">
        <v>614</v>
      </c>
      <c r="U36491" s="92">
        <v>0</v>
      </c>
      <c r="V36491" s="92">
        <v>599</v>
      </c>
      <c r="W36491" s="92">
        <v>135</v>
      </c>
      <c r="X36491" s="92">
        <v>124</v>
      </c>
      <c r="Y36491" s="92">
        <v>48</v>
      </c>
      <c r="AK36491" s="92">
        <v>614</v>
      </c>
      <c r="AM36491" s="92">
        <v>0</v>
      </c>
      <c r="AN36491" s="92">
        <v>599</v>
      </c>
      <c r="AO36491" s="92">
        <v>135</v>
      </c>
      <c r="AP36491" s="92">
        <v>124</v>
      </c>
      <c r="AQ36491" s="92">
        <v>48</v>
      </c>
      <c r="AS36491" s="92">
        <v>-126</v>
      </c>
      <c r="AT36491" s="92">
        <v>-15</v>
      </c>
      <c r="AU36491" s="92">
        <v>-133</v>
      </c>
      <c r="AV36491" s="92">
        <v>-12</v>
      </c>
      <c r="AW36491" s="92">
        <v>-667</v>
      </c>
      <c r="AX36491" s="92">
        <v>-30</v>
      </c>
    </row>
    <row r="36492" spans="1:50">
      <c r="A36492" s="83" t="s">
        <v>132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29</v>
      </c>
      <c r="G36492" s="87" t="s">
        <v>430</v>
      </c>
      <c r="H36492" s="92">
        <v>2785</v>
      </c>
      <c r="I36492" s="92">
        <v>2596</v>
      </c>
      <c r="J36492" s="92">
        <v>1700</v>
      </c>
      <c r="K36492" s="92">
        <v>-896</v>
      </c>
      <c r="O36492" s="92">
        <v>2596</v>
      </c>
      <c r="P36492" s="92">
        <v>1700</v>
      </c>
      <c r="Q36492" s="92">
        <v>-896</v>
      </c>
      <c r="S36492" s="92">
        <v>650</v>
      </c>
      <c r="U36492" s="92">
        <v>0</v>
      </c>
      <c r="V36492" s="92">
        <v>680</v>
      </c>
      <c r="W36492" s="92">
        <v>213</v>
      </c>
      <c r="X36492" s="92">
        <v>110</v>
      </c>
      <c r="Y36492" s="92">
        <v>47</v>
      </c>
      <c r="AK36492" s="92">
        <v>650</v>
      </c>
      <c r="AM36492" s="92">
        <v>0</v>
      </c>
      <c r="AN36492" s="92">
        <v>680</v>
      </c>
      <c r="AO36492" s="92">
        <v>213</v>
      </c>
      <c r="AP36492" s="92">
        <v>110</v>
      </c>
      <c r="AQ36492" s="92">
        <v>47</v>
      </c>
      <c r="AS36492" s="92">
        <v>-114</v>
      </c>
      <c r="AT36492" s="92">
        <v>-3</v>
      </c>
      <c r="AU36492" s="92">
        <v>-108</v>
      </c>
      <c r="AV36492" s="92">
        <v>-12</v>
      </c>
      <c r="AW36492" s="92">
        <v>-639</v>
      </c>
      <c r="AX36492" s="92">
        <v>-20</v>
      </c>
    </row>
    <row r="36493" spans="1:50">
      <c r="A36493" s="83" t="s">
        <v>132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29</v>
      </c>
      <c r="G36493" s="87" t="s">
        <v>430</v>
      </c>
      <c r="H36493" s="92">
        <v>2878</v>
      </c>
      <c r="I36493" s="92">
        <v>2714</v>
      </c>
      <c r="J36493" s="92">
        <v>1695</v>
      </c>
      <c r="K36493" s="92">
        <v>-1019</v>
      </c>
      <c r="O36493" s="92">
        <v>2714</v>
      </c>
      <c r="P36493" s="92">
        <v>1695</v>
      </c>
      <c r="Q36493" s="92">
        <v>-1019</v>
      </c>
      <c r="S36493" s="92">
        <v>645</v>
      </c>
      <c r="U36493" s="92">
        <v>0</v>
      </c>
      <c r="V36493" s="92">
        <v>709</v>
      </c>
      <c r="W36493" s="92">
        <v>211</v>
      </c>
      <c r="X36493" s="92">
        <v>85</v>
      </c>
      <c r="Y36493" s="92">
        <v>45</v>
      </c>
      <c r="AK36493" s="92">
        <v>645</v>
      </c>
      <c r="AM36493" s="92">
        <v>0</v>
      </c>
      <c r="AN36493" s="92">
        <v>709</v>
      </c>
      <c r="AO36493" s="92">
        <v>211</v>
      </c>
      <c r="AP36493" s="92">
        <v>85</v>
      </c>
      <c r="AQ36493" s="92">
        <v>45</v>
      </c>
      <c r="AS36493" s="92">
        <v>-145</v>
      </c>
      <c r="AT36493" s="92">
        <v>-31</v>
      </c>
      <c r="AU36493" s="92">
        <v>-100</v>
      </c>
      <c r="AV36493" s="92">
        <v>-12</v>
      </c>
      <c r="AW36493" s="92">
        <v>-514</v>
      </c>
      <c r="AX36493" s="92">
        <v>-217</v>
      </c>
    </row>
    <row r="36494" spans="1:50">
      <c r="A36494" s="83" t="s">
        <v>132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29</v>
      </c>
      <c r="G36494" s="87" t="s">
        <v>430</v>
      </c>
      <c r="H36494" s="92">
        <v>3002</v>
      </c>
      <c r="I36494" s="92">
        <v>2847</v>
      </c>
      <c r="J36494" s="92">
        <v>1663</v>
      </c>
      <c r="K36494" s="92">
        <v>-1184</v>
      </c>
      <c r="O36494" s="92">
        <v>2847</v>
      </c>
      <c r="P36494" s="92">
        <v>1663</v>
      </c>
      <c r="Q36494" s="92">
        <v>-1184</v>
      </c>
      <c r="S36494" s="92">
        <v>645</v>
      </c>
      <c r="U36494" s="92">
        <v>0</v>
      </c>
      <c r="V36494" s="92">
        <v>713</v>
      </c>
      <c r="W36494" s="92">
        <v>197</v>
      </c>
      <c r="X36494" s="92">
        <v>64</v>
      </c>
      <c r="Y36494" s="92">
        <v>44</v>
      </c>
      <c r="AK36494" s="92">
        <v>645</v>
      </c>
      <c r="AM36494" s="92">
        <v>0</v>
      </c>
      <c r="AN36494" s="92">
        <v>713</v>
      </c>
      <c r="AO36494" s="92">
        <v>197</v>
      </c>
      <c r="AP36494" s="92">
        <v>64</v>
      </c>
      <c r="AQ36494" s="92">
        <v>44</v>
      </c>
      <c r="AS36494" s="92">
        <v>-183</v>
      </c>
      <c r="AT36494" s="92">
        <v>-51</v>
      </c>
      <c r="AU36494" s="92">
        <v>-108</v>
      </c>
      <c r="AV36494" s="92">
        <v>-13</v>
      </c>
      <c r="AW36494" s="92">
        <v>-421</v>
      </c>
      <c r="AX36494" s="92">
        <v>-408</v>
      </c>
    </row>
    <row r="36495" spans="1:50">
      <c r="A36495" s="83" t="s">
        <v>132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29</v>
      </c>
      <c r="G36495" s="87" t="s">
        <v>430</v>
      </c>
      <c r="H36495" s="92">
        <v>3102</v>
      </c>
      <c r="I36495" s="92">
        <v>2959</v>
      </c>
      <c r="J36495" s="92">
        <v>1782</v>
      </c>
      <c r="K36495" s="92">
        <v>-1177</v>
      </c>
      <c r="O36495" s="92">
        <v>2959</v>
      </c>
      <c r="P36495" s="92">
        <v>1782</v>
      </c>
      <c r="Q36495" s="92">
        <v>-1177</v>
      </c>
      <c r="S36495" s="92">
        <v>651</v>
      </c>
      <c r="U36495" s="92">
        <v>0</v>
      </c>
      <c r="V36495" s="92">
        <v>769</v>
      </c>
      <c r="W36495" s="92">
        <v>221</v>
      </c>
      <c r="X36495" s="92">
        <v>97</v>
      </c>
      <c r="Y36495" s="92">
        <v>44</v>
      </c>
      <c r="AK36495" s="92">
        <v>651</v>
      </c>
      <c r="AM36495" s="92">
        <v>0</v>
      </c>
      <c r="AN36495" s="92">
        <v>769</v>
      </c>
      <c r="AO36495" s="92">
        <v>221</v>
      </c>
      <c r="AP36495" s="92">
        <v>97</v>
      </c>
      <c r="AQ36495" s="92">
        <v>44</v>
      </c>
      <c r="AS36495" s="92">
        <v>-194</v>
      </c>
      <c r="AT36495" s="92">
        <v>-42</v>
      </c>
      <c r="AU36495" s="92">
        <v>-75</v>
      </c>
      <c r="AV36495" s="92">
        <v>-12</v>
      </c>
      <c r="AW36495" s="92">
        <v>-451</v>
      </c>
      <c r="AX36495" s="92">
        <v>-403</v>
      </c>
    </row>
    <row r="36496" spans="1:50">
      <c r="A36496" s="83" t="s">
        <v>132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29</v>
      </c>
      <c r="G36496" s="87" t="s">
        <v>430</v>
      </c>
      <c r="H36496" s="92">
        <v>3241</v>
      </c>
      <c r="I36496" s="92">
        <v>3075</v>
      </c>
      <c r="J36496" s="92">
        <v>1892</v>
      </c>
      <c r="K36496" s="92">
        <v>-1183</v>
      </c>
      <c r="O36496" s="92">
        <v>3075</v>
      </c>
      <c r="P36496" s="92">
        <v>1892</v>
      </c>
      <c r="Q36496" s="92">
        <v>-1183</v>
      </c>
      <c r="S36496" s="92">
        <v>624</v>
      </c>
      <c r="U36496" s="92">
        <v>0</v>
      </c>
      <c r="V36496" s="92">
        <v>782</v>
      </c>
      <c r="W36496" s="92">
        <v>246</v>
      </c>
      <c r="X36496" s="92">
        <v>198</v>
      </c>
      <c r="Y36496" s="92">
        <v>42</v>
      </c>
      <c r="AK36496" s="92">
        <v>624</v>
      </c>
      <c r="AM36496" s="92">
        <v>0</v>
      </c>
      <c r="AN36496" s="92">
        <v>782</v>
      </c>
      <c r="AO36496" s="92">
        <v>246</v>
      </c>
      <c r="AP36496" s="92">
        <v>198</v>
      </c>
      <c r="AQ36496" s="92">
        <v>42</v>
      </c>
      <c r="AS36496" s="92">
        <v>-205</v>
      </c>
      <c r="AT36496" s="92">
        <v>-35</v>
      </c>
      <c r="AU36496" s="92">
        <v>-75</v>
      </c>
      <c r="AV36496" s="92">
        <v>-12</v>
      </c>
      <c r="AW36496" s="92">
        <v>-440</v>
      </c>
      <c r="AX36496" s="92">
        <v>-416</v>
      </c>
    </row>
    <row r="36497" spans="1:50">
      <c r="A36497" s="83" t="s">
        <v>132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29</v>
      </c>
      <c r="G36497" s="87" t="s">
        <v>430</v>
      </c>
      <c r="H36497" s="92">
        <v>3316</v>
      </c>
      <c r="I36497" s="92">
        <v>3173</v>
      </c>
      <c r="J36497" s="92">
        <v>2088</v>
      </c>
      <c r="K36497" s="92">
        <v>-1085</v>
      </c>
      <c r="O36497" s="92">
        <v>3173</v>
      </c>
      <c r="P36497" s="92">
        <v>2088</v>
      </c>
      <c r="Q36497" s="92">
        <v>-1085</v>
      </c>
      <c r="S36497" s="92">
        <v>627</v>
      </c>
      <c r="U36497" s="92">
        <v>0</v>
      </c>
      <c r="V36497" s="92">
        <v>955</v>
      </c>
      <c r="W36497" s="92">
        <v>252</v>
      </c>
      <c r="X36497" s="92">
        <v>211</v>
      </c>
      <c r="Y36497" s="92">
        <v>43</v>
      </c>
      <c r="AK36497" s="92">
        <v>627</v>
      </c>
      <c r="AM36497" s="92">
        <v>0</v>
      </c>
      <c r="AN36497" s="92">
        <v>955</v>
      </c>
      <c r="AO36497" s="92">
        <v>252</v>
      </c>
      <c r="AP36497" s="92">
        <v>211</v>
      </c>
      <c r="AQ36497" s="92">
        <v>43</v>
      </c>
      <c r="AS36497" s="92">
        <v>-210</v>
      </c>
      <c r="AT36497" s="92">
        <v>-40</v>
      </c>
      <c r="AU36497" s="92">
        <v>-46</v>
      </c>
      <c r="AV36497" s="92">
        <v>-12</v>
      </c>
      <c r="AW36497" s="92">
        <v>-336</v>
      </c>
      <c r="AX36497" s="92">
        <v>-441</v>
      </c>
    </row>
    <row r="36498" spans="1:50">
      <c r="A36498" s="83" t="s">
        <v>132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29</v>
      </c>
      <c r="G36498" s="87" t="s">
        <v>430</v>
      </c>
      <c r="H36498" s="92">
        <v>3363</v>
      </c>
      <c r="I36498" s="92">
        <v>3215</v>
      </c>
      <c r="J36498" s="92">
        <v>2287</v>
      </c>
      <c r="K36498" s="92">
        <v>-928</v>
      </c>
      <c r="O36498" s="92">
        <v>3215</v>
      </c>
      <c r="P36498" s="92">
        <v>2287</v>
      </c>
      <c r="Q36498" s="92">
        <v>-928</v>
      </c>
      <c r="S36498" s="92">
        <v>651</v>
      </c>
      <c r="U36498" s="92">
        <v>0</v>
      </c>
      <c r="V36498" s="92">
        <v>1091</v>
      </c>
      <c r="W36498" s="92">
        <v>220</v>
      </c>
      <c r="X36498" s="92">
        <v>281</v>
      </c>
      <c r="Y36498" s="92">
        <v>44</v>
      </c>
      <c r="AK36498" s="92">
        <v>651</v>
      </c>
      <c r="AM36498" s="92">
        <v>0</v>
      </c>
      <c r="AN36498" s="92">
        <v>1091</v>
      </c>
      <c r="AO36498" s="92">
        <v>220</v>
      </c>
      <c r="AP36498" s="92">
        <v>281</v>
      </c>
      <c r="AQ36498" s="92">
        <v>44</v>
      </c>
      <c r="AS36498" s="92">
        <v>-203</v>
      </c>
      <c r="AT36498" s="92">
        <v>-33</v>
      </c>
      <c r="AU36498" s="92">
        <v>-17</v>
      </c>
      <c r="AV36498" s="92">
        <v>-13</v>
      </c>
      <c r="AW36498" s="92">
        <v>-281</v>
      </c>
      <c r="AX36498" s="92">
        <v>-381</v>
      </c>
    </row>
    <row r="36499" spans="1:50">
      <c r="A36499" s="83" t="s">
        <v>132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29</v>
      </c>
      <c r="G36499" s="87" t="s">
        <v>430</v>
      </c>
      <c r="H36499" s="92">
        <v>3304</v>
      </c>
      <c r="I36499" s="92">
        <v>3195</v>
      </c>
      <c r="J36499" s="92">
        <v>2150</v>
      </c>
      <c r="K36499" s="92">
        <v>-1045</v>
      </c>
      <c r="O36499" s="92">
        <v>3195</v>
      </c>
      <c r="P36499" s="92">
        <v>2150</v>
      </c>
      <c r="Q36499" s="92">
        <v>-1045</v>
      </c>
      <c r="S36499" s="92">
        <v>650</v>
      </c>
      <c r="U36499" s="92">
        <v>0</v>
      </c>
      <c r="V36499" s="92">
        <v>1112</v>
      </c>
      <c r="W36499" s="92">
        <v>151</v>
      </c>
      <c r="X36499" s="92">
        <v>192</v>
      </c>
      <c r="Y36499" s="92">
        <v>45</v>
      </c>
      <c r="AK36499" s="92">
        <v>650</v>
      </c>
      <c r="AM36499" s="92">
        <v>0</v>
      </c>
      <c r="AN36499" s="92">
        <v>1112</v>
      </c>
      <c r="AO36499" s="92">
        <v>151</v>
      </c>
      <c r="AP36499" s="92">
        <v>192</v>
      </c>
      <c r="AQ36499" s="92">
        <v>45</v>
      </c>
      <c r="AS36499" s="92">
        <v>-234</v>
      </c>
      <c r="AT36499" s="92">
        <v>-45</v>
      </c>
      <c r="AU36499" s="92">
        <v>-9</v>
      </c>
      <c r="AV36499" s="92">
        <v>-12</v>
      </c>
      <c r="AW36499" s="92">
        <v>-301</v>
      </c>
      <c r="AX36499" s="92">
        <v>-444</v>
      </c>
    </row>
    <row r="36500" spans="1:50">
      <c r="A36500" s="83" t="s">
        <v>132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29</v>
      </c>
      <c r="G36500" s="87" t="s">
        <v>430</v>
      </c>
      <c r="H36500" s="92">
        <v>3168</v>
      </c>
      <c r="I36500" s="92">
        <v>3122</v>
      </c>
      <c r="J36500" s="92">
        <v>2020</v>
      </c>
      <c r="K36500" s="92">
        <v>-1102</v>
      </c>
      <c r="O36500" s="92">
        <v>3122</v>
      </c>
      <c r="P36500" s="92">
        <v>2020</v>
      </c>
      <c r="Q36500" s="92">
        <v>-1102</v>
      </c>
      <c r="S36500" s="92">
        <v>651</v>
      </c>
      <c r="U36500" s="92">
        <v>0</v>
      </c>
      <c r="V36500" s="92">
        <v>1104</v>
      </c>
      <c r="W36500" s="92">
        <v>45</v>
      </c>
      <c r="X36500" s="92">
        <v>178</v>
      </c>
      <c r="Y36500" s="92">
        <v>42</v>
      </c>
      <c r="AK36500" s="92">
        <v>651</v>
      </c>
      <c r="AM36500" s="92">
        <v>0</v>
      </c>
      <c r="AN36500" s="92">
        <v>1104</v>
      </c>
      <c r="AO36500" s="92">
        <v>45</v>
      </c>
      <c r="AP36500" s="92">
        <v>178</v>
      </c>
      <c r="AQ36500" s="92">
        <v>42</v>
      </c>
      <c r="AS36500" s="92">
        <v>-253</v>
      </c>
      <c r="AT36500" s="92">
        <v>-60</v>
      </c>
      <c r="AU36500" s="92">
        <v>40</v>
      </c>
      <c r="AV36500" s="92">
        <v>-12</v>
      </c>
      <c r="AW36500" s="92">
        <v>-293</v>
      </c>
      <c r="AX36500" s="92">
        <v>-524</v>
      </c>
    </row>
    <row r="36501" spans="1:50">
      <c r="A36501" s="83" t="s">
        <v>132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29</v>
      </c>
      <c r="G36501" s="87" t="s">
        <v>430</v>
      </c>
      <c r="H36501" s="92">
        <v>3013</v>
      </c>
      <c r="I36501" s="92">
        <v>3025</v>
      </c>
      <c r="J36501" s="92">
        <v>1940</v>
      </c>
      <c r="K36501" s="92">
        <v>-1085</v>
      </c>
      <c r="O36501" s="92">
        <v>3025</v>
      </c>
      <c r="P36501" s="92">
        <v>1940</v>
      </c>
      <c r="Q36501" s="92">
        <v>-1085</v>
      </c>
      <c r="S36501" s="92">
        <v>617</v>
      </c>
      <c r="U36501" s="92">
        <v>0</v>
      </c>
      <c r="V36501" s="92">
        <v>1062</v>
      </c>
      <c r="W36501" s="92">
        <v>3</v>
      </c>
      <c r="X36501" s="92">
        <v>211</v>
      </c>
      <c r="Y36501" s="92">
        <v>47</v>
      </c>
      <c r="AK36501" s="92">
        <v>617</v>
      </c>
      <c r="AM36501" s="92">
        <v>0</v>
      </c>
      <c r="AN36501" s="92">
        <v>1062</v>
      </c>
      <c r="AO36501" s="92">
        <v>3</v>
      </c>
      <c r="AP36501" s="92">
        <v>211</v>
      </c>
      <c r="AQ36501" s="92">
        <v>47</v>
      </c>
      <c r="AS36501" s="92">
        <v>-240</v>
      </c>
      <c r="AT36501" s="92">
        <v>-63</v>
      </c>
      <c r="AU36501" s="92">
        <v>39</v>
      </c>
      <c r="AV36501" s="92">
        <v>-12</v>
      </c>
      <c r="AW36501" s="92">
        <v>-363</v>
      </c>
      <c r="AX36501" s="92">
        <v>-446</v>
      </c>
    </row>
    <row r="36502" spans="1:50">
      <c r="A36502" s="83" t="s">
        <v>132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29</v>
      </c>
      <c r="G36502" s="87" t="s">
        <v>430</v>
      </c>
      <c r="H36502" s="92">
        <v>2774</v>
      </c>
      <c r="I36502" s="92">
        <v>2892</v>
      </c>
      <c r="J36502" s="92">
        <v>1942</v>
      </c>
      <c r="K36502" s="92">
        <v>-950</v>
      </c>
      <c r="O36502" s="92">
        <v>2892</v>
      </c>
      <c r="P36502" s="92">
        <v>1942</v>
      </c>
      <c r="Q36502" s="92">
        <v>-950</v>
      </c>
      <c r="S36502" s="92">
        <v>618</v>
      </c>
      <c r="U36502" s="92">
        <v>0</v>
      </c>
      <c r="V36502" s="92">
        <v>1003</v>
      </c>
      <c r="W36502" s="92">
        <v>0</v>
      </c>
      <c r="X36502" s="92">
        <v>276</v>
      </c>
      <c r="Y36502" s="92">
        <v>45</v>
      </c>
      <c r="AK36502" s="92">
        <v>618</v>
      </c>
      <c r="AM36502" s="92">
        <v>0</v>
      </c>
      <c r="AN36502" s="92">
        <v>1003</v>
      </c>
      <c r="AO36502" s="92">
        <v>0</v>
      </c>
      <c r="AP36502" s="92">
        <v>276</v>
      </c>
      <c r="AQ36502" s="92">
        <v>45</v>
      </c>
      <c r="AS36502" s="92">
        <v>-214</v>
      </c>
      <c r="AT36502" s="92">
        <v>-63</v>
      </c>
      <c r="AU36502" s="92">
        <v>44</v>
      </c>
      <c r="AV36502" s="92">
        <v>-12</v>
      </c>
      <c r="AW36502" s="92">
        <v>-411</v>
      </c>
      <c r="AX36502" s="92">
        <v>-294</v>
      </c>
    </row>
    <row r="36503" spans="1:50">
      <c r="A36503" s="83" t="s">
        <v>132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29</v>
      </c>
      <c r="G36503" s="87" t="s">
        <v>430</v>
      </c>
      <c r="H36503" s="92">
        <v>2531</v>
      </c>
      <c r="I36503" s="92">
        <v>2678</v>
      </c>
      <c r="J36503" s="92">
        <v>1724</v>
      </c>
      <c r="K36503" s="92">
        <v>-954</v>
      </c>
      <c r="O36503" s="92">
        <v>2678</v>
      </c>
      <c r="P36503" s="92">
        <v>1724</v>
      </c>
      <c r="Q36503" s="92">
        <v>-954</v>
      </c>
      <c r="S36503" s="92">
        <v>614</v>
      </c>
      <c r="U36503" s="92">
        <v>0</v>
      </c>
      <c r="V36503" s="92">
        <v>862</v>
      </c>
      <c r="W36503" s="92">
        <v>0</v>
      </c>
      <c r="X36503" s="92">
        <v>199</v>
      </c>
      <c r="Y36503" s="92">
        <v>49</v>
      </c>
      <c r="AK36503" s="92">
        <v>614</v>
      </c>
      <c r="AM36503" s="92">
        <v>0</v>
      </c>
      <c r="AN36503" s="92">
        <v>862</v>
      </c>
      <c r="AO36503" s="92">
        <v>0</v>
      </c>
      <c r="AP36503" s="92">
        <v>199</v>
      </c>
      <c r="AQ36503" s="92">
        <v>49</v>
      </c>
      <c r="AS36503" s="92">
        <v>-206</v>
      </c>
      <c r="AT36503" s="92">
        <v>-70</v>
      </c>
      <c r="AU36503" s="92">
        <v>49</v>
      </c>
      <c r="AV36503" s="92">
        <v>-10</v>
      </c>
      <c r="AW36503" s="92">
        <v>-373</v>
      </c>
      <c r="AX36503" s="92">
        <v>-344</v>
      </c>
    </row>
    <row r="36504" spans="1:50">
      <c r="A36504" s="83" t="s">
        <v>132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29</v>
      </c>
      <c r="G36504" s="87" t="s">
        <v>430</v>
      </c>
      <c r="H36504" s="92">
        <v>2363</v>
      </c>
      <c r="I36504" s="92">
        <v>2454</v>
      </c>
      <c r="J36504" s="92">
        <v>1633</v>
      </c>
      <c r="K36504" s="92">
        <v>-821</v>
      </c>
      <c r="O36504" s="92">
        <v>2454</v>
      </c>
      <c r="P36504" s="92">
        <v>1633</v>
      </c>
      <c r="Q36504" s="92">
        <v>-821</v>
      </c>
      <c r="S36504" s="92">
        <v>618</v>
      </c>
      <c r="U36504" s="92">
        <v>0</v>
      </c>
      <c r="V36504" s="92">
        <v>768</v>
      </c>
      <c r="W36504" s="92">
        <v>0</v>
      </c>
      <c r="X36504" s="92">
        <v>200</v>
      </c>
      <c r="Y36504" s="92">
        <v>47</v>
      </c>
      <c r="AK36504" s="92">
        <v>618</v>
      </c>
      <c r="AM36504" s="92">
        <v>0</v>
      </c>
      <c r="AN36504" s="92">
        <v>768</v>
      </c>
      <c r="AO36504" s="92">
        <v>0</v>
      </c>
      <c r="AP36504" s="92">
        <v>200</v>
      </c>
      <c r="AQ36504" s="92">
        <v>47</v>
      </c>
      <c r="AS36504" s="92">
        <v>-134</v>
      </c>
      <c r="AT36504" s="92">
        <v>-30</v>
      </c>
      <c r="AU36504" s="92">
        <v>-38</v>
      </c>
      <c r="AV36504" s="92">
        <v>-10</v>
      </c>
      <c r="AW36504" s="92">
        <v>-587</v>
      </c>
      <c r="AX36504" s="92">
        <v>-22</v>
      </c>
    </row>
    <row r="36505" spans="1:50">
      <c r="A36505" s="83" t="s">
        <v>132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29</v>
      </c>
      <c r="G36505" s="87" t="s">
        <v>430</v>
      </c>
      <c r="H36505" s="92">
        <v>2252</v>
      </c>
      <c r="I36505" s="92">
        <v>2273</v>
      </c>
      <c r="J36505" s="92">
        <v>1569</v>
      </c>
      <c r="K36505" s="92">
        <v>-704</v>
      </c>
      <c r="O36505" s="92">
        <v>2273</v>
      </c>
      <c r="P36505" s="92">
        <v>1569</v>
      </c>
      <c r="Q36505" s="92">
        <v>-704</v>
      </c>
      <c r="S36505" s="92">
        <v>589</v>
      </c>
      <c r="U36505" s="92">
        <v>0</v>
      </c>
      <c r="V36505" s="92">
        <v>619</v>
      </c>
      <c r="W36505" s="92">
        <v>0</v>
      </c>
      <c r="X36505" s="92">
        <v>313</v>
      </c>
      <c r="Y36505" s="92">
        <v>48</v>
      </c>
      <c r="AK36505" s="92">
        <v>589</v>
      </c>
      <c r="AM36505" s="92">
        <v>0</v>
      </c>
      <c r="AN36505" s="92">
        <v>619</v>
      </c>
      <c r="AO36505" s="92">
        <v>0</v>
      </c>
      <c r="AP36505" s="92">
        <v>313</v>
      </c>
      <c r="AQ36505" s="92">
        <v>48</v>
      </c>
      <c r="AS36505" s="92">
        <v>-109</v>
      </c>
      <c r="AT36505" s="92">
        <v>-24</v>
      </c>
      <c r="AU36505" s="92">
        <v>-61</v>
      </c>
      <c r="AV36505" s="92">
        <v>-8</v>
      </c>
      <c r="AW36505" s="92">
        <v>-559</v>
      </c>
      <c r="AX36505" s="92">
        <v>57</v>
      </c>
    </row>
    <row r="36506" spans="1:50">
      <c r="A36506" s="83" t="s">
        <v>132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29</v>
      </c>
      <c r="G36506" s="87" t="s">
        <v>430</v>
      </c>
      <c r="H36506" s="92">
        <v>2166</v>
      </c>
      <c r="I36506" s="92">
        <v>2150</v>
      </c>
      <c r="J36506" s="92">
        <v>1412</v>
      </c>
      <c r="K36506" s="92">
        <v>-738</v>
      </c>
      <c r="O36506" s="92">
        <v>2150</v>
      </c>
      <c r="P36506" s="92">
        <v>1412</v>
      </c>
      <c r="Q36506" s="92">
        <v>-738</v>
      </c>
      <c r="S36506" s="92">
        <v>516</v>
      </c>
      <c r="U36506" s="92">
        <v>0</v>
      </c>
      <c r="V36506" s="92">
        <v>635</v>
      </c>
      <c r="W36506" s="92">
        <v>0</v>
      </c>
      <c r="X36506" s="92">
        <v>210</v>
      </c>
      <c r="Y36506" s="92">
        <v>51</v>
      </c>
      <c r="AK36506" s="92">
        <v>516</v>
      </c>
      <c r="AM36506" s="92">
        <v>0</v>
      </c>
      <c r="AN36506" s="92">
        <v>635</v>
      </c>
      <c r="AO36506" s="92">
        <v>0</v>
      </c>
      <c r="AP36506" s="92">
        <v>210</v>
      </c>
      <c r="AQ36506" s="92">
        <v>51</v>
      </c>
      <c r="AS36506" s="92">
        <v>-99</v>
      </c>
      <c r="AT36506" s="92">
        <v>-26</v>
      </c>
      <c r="AU36506" s="92">
        <v>-58</v>
      </c>
      <c r="AV36506" s="92">
        <v>-9</v>
      </c>
      <c r="AW36506" s="92">
        <v>-608</v>
      </c>
      <c r="AX36506" s="92">
        <v>62</v>
      </c>
    </row>
    <row r="36507" spans="1:50">
      <c r="A36507" s="83" t="s">
        <v>132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29</v>
      </c>
      <c r="G36507" s="87" t="s">
        <v>430</v>
      </c>
      <c r="H36507" s="92">
        <v>2121</v>
      </c>
      <c r="I36507" s="92">
        <v>2066</v>
      </c>
      <c r="J36507" s="92">
        <v>1416</v>
      </c>
      <c r="K36507" s="92">
        <v>-650</v>
      </c>
      <c r="O36507" s="92">
        <v>2066</v>
      </c>
      <c r="P36507" s="92">
        <v>1416</v>
      </c>
      <c r="Q36507" s="92">
        <v>-650</v>
      </c>
      <c r="S36507" s="92">
        <v>508</v>
      </c>
      <c r="U36507" s="92">
        <v>0</v>
      </c>
      <c r="V36507" s="92">
        <v>637</v>
      </c>
      <c r="W36507" s="92">
        <v>0</v>
      </c>
      <c r="X36507" s="92">
        <v>218</v>
      </c>
      <c r="Y36507" s="92">
        <v>53</v>
      </c>
      <c r="AK36507" s="92">
        <v>508</v>
      </c>
      <c r="AM36507" s="92">
        <v>0</v>
      </c>
      <c r="AN36507" s="92">
        <v>637</v>
      </c>
      <c r="AO36507" s="92">
        <v>0</v>
      </c>
      <c r="AP36507" s="92">
        <v>218</v>
      </c>
      <c r="AQ36507" s="92">
        <v>53</v>
      </c>
      <c r="AS36507" s="92">
        <v>-105</v>
      </c>
      <c r="AT36507" s="92">
        <v>-31</v>
      </c>
      <c r="AU36507" s="92">
        <v>-68</v>
      </c>
      <c r="AV36507" s="92">
        <v>-8</v>
      </c>
      <c r="AW36507" s="92">
        <v>-472</v>
      </c>
      <c r="AX36507" s="92">
        <v>34</v>
      </c>
    </row>
    <row r="36508" spans="1:50">
      <c r="A36508" s="83" t="s">
        <v>132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29</v>
      </c>
      <c r="G36508" s="87" t="s">
        <v>430</v>
      </c>
      <c r="H36508" s="92">
        <v>2101</v>
      </c>
      <c r="I36508" s="92">
        <v>2016</v>
      </c>
      <c r="J36508" s="92">
        <v>1372</v>
      </c>
      <c r="K36508" s="92">
        <v>-644</v>
      </c>
      <c r="O36508" s="92">
        <v>2016</v>
      </c>
      <c r="P36508" s="92">
        <v>1372</v>
      </c>
      <c r="Q36508" s="92">
        <v>-644</v>
      </c>
      <c r="S36508" s="92">
        <v>509</v>
      </c>
      <c r="U36508" s="92">
        <v>0</v>
      </c>
      <c r="V36508" s="92">
        <v>622</v>
      </c>
      <c r="W36508" s="92">
        <v>0</v>
      </c>
      <c r="X36508" s="92">
        <v>187</v>
      </c>
      <c r="Y36508" s="92">
        <v>54</v>
      </c>
      <c r="AK36508" s="92">
        <v>509</v>
      </c>
      <c r="AM36508" s="92">
        <v>0</v>
      </c>
      <c r="AN36508" s="92">
        <v>622</v>
      </c>
      <c r="AO36508" s="92">
        <v>0</v>
      </c>
      <c r="AP36508" s="92">
        <v>187</v>
      </c>
      <c r="AQ36508" s="92">
        <v>54</v>
      </c>
      <c r="AS36508" s="92">
        <v>-110</v>
      </c>
      <c r="AT36508" s="92">
        <v>-29</v>
      </c>
      <c r="AU36508" s="92">
        <v>-76</v>
      </c>
      <c r="AV36508" s="92">
        <v>-8</v>
      </c>
      <c r="AW36508" s="92">
        <v>-403</v>
      </c>
      <c r="AX36508" s="92">
        <v>-18</v>
      </c>
    </row>
    <row r="36509" spans="1:50">
      <c r="A36509" s="83" t="s">
        <v>132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29</v>
      </c>
      <c r="G36509" s="87" t="s">
        <v>430</v>
      </c>
      <c r="H36509" s="92">
        <v>2139</v>
      </c>
      <c r="I36509" s="92">
        <v>1995</v>
      </c>
      <c r="J36509" s="92">
        <v>1364</v>
      </c>
      <c r="K36509" s="92">
        <v>-631</v>
      </c>
      <c r="O36509" s="92">
        <v>1995</v>
      </c>
      <c r="P36509" s="92">
        <v>1364</v>
      </c>
      <c r="Q36509" s="92">
        <v>-631</v>
      </c>
      <c r="S36509" s="92">
        <v>504</v>
      </c>
      <c r="U36509" s="92">
        <v>0</v>
      </c>
      <c r="V36509" s="92">
        <v>634</v>
      </c>
      <c r="W36509" s="92">
        <v>0</v>
      </c>
      <c r="X36509" s="92">
        <v>175</v>
      </c>
      <c r="Y36509" s="92">
        <v>51</v>
      </c>
      <c r="AK36509" s="92">
        <v>504</v>
      </c>
      <c r="AM36509" s="92">
        <v>0</v>
      </c>
      <c r="AN36509" s="92">
        <v>634</v>
      </c>
      <c r="AO36509" s="92">
        <v>0</v>
      </c>
      <c r="AP36509" s="92">
        <v>175</v>
      </c>
      <c r="AQ36509" s="92">
        <v>51</v>
      </c>
      <c r="AS36509" s="92">
        <v>-112</v>
      </c>
      <c r="AT36509" s="92">
        <v>-28</v>
      </c>
      <c r="AU36509" s="92">
        <v>-80</v>
      </c>
      <c r="AV36509" s="92">
        <v>-9</v>
      </c>
      <c r="AW36509" s="92">
        <v>-317</v>
      </c>
      <c r="AX36509" s="92">
        <v>-85</v>
      </c>
    </row>
    <row r="36510" spans="1:50">
      <c r="A36510" s="83" t="s">
        <v>132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29</v>
      </c>
      <c r="G36510" s="87" t="s">
        <v>430</v>
      </c>
      <c r="H36510" s="92">
        <v>2250</v>
      </c>
      <c r="I36510" s="92">
        <v>2030</v>
      </c>
      <c r="J36510" s="92">
        <v>1361</v>
      </c>
      <c r="K36510" s="92">
        <v>-669</v>
      </c>
      <c r="O36510" s="92">
        <v>2030</v>
      </c>
      <c r="P36510" s="92">
        <v>1361</v>
      </c>
      <c r="Q36510" s="92">
        <v>-669</v>
      </c>
      <c r="S36510" s="92">
        <v>511</v>
      </c>
      <c r="U36510" s="92">
        <v>0</v>
      </c>
      <c r="V36510" s="92">
        <v>670</v>
      </c>
      <c r="W36510" s="92">
        <v>0</v>
      </c>
      <c r="X36510" s="92">
        <v>127</v>
      </c>
      <c r="Y36510" s="92">
        <v>53</v>
      </c>
      <c r="AK36510" s="92">
        <v>511</v>
      </c>
      <c r="AM36510" s="92">
        <v>0</v>
      </c>
      <c r="AN36510" s="92">
        <v>670</v>
      </c>
      <c r="AO36510" s="92">
        <v>0</v>
      </c>
      <c r="AP36510" s="92">
        <v>127</v>
      </c>
      <c r="AQ36510" s="92">
        <v>53</v>
      </c>
      <c r="AS36510" s="92">
        <v>-113</v>
      </c>
      <c r="AT36510" s="92">
        <v>-39</v>
      </c>
      <c r="AU36510" s="92">
        <v>-72</v>
      </c>
      <c r="AV36510" s="92">
        <v>-9</v>
      </c>
      <c r="AW36510" s="92">
        <v>-332</v>
      </c>
      <c r="AX36510" s="92">
        <v>-104</v>
      </c>
    </row>
    <row r="36511" spans="1:50">
      <c r="A36511" s="83" t="s">
        <v>132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29</v>
      </c>
      <c r="G36511" s="87" t="s">
        <v>430</v>
      </c>
      <c r="H36511" s="92">
        <v>2375</v>
      </c>
      <c r="I36511" s="92">
        <v>2131</v>
      </c>
      <c r="J36511" s="92">
        <v>1432</v>
      </c>
      <c r="K36511" s="92">
        <v>-699</v>
      </c>
      <c r="O36511" s="92">
        <v>2131</v>
      </c>
      <c r="P36511" s="92">
        <v>1432</v>
      </c>
      <c r="Q36511" s="92">
        <v>-699</v>
      </c>
      <c r="S36511" s="92">
        <v>523</v>
      </c>
      <c r="U36511" s="92">
        <v>0</v>
      </c>
      <c r="V36511" s="92">
        <v>730</v>
      </c>
      <c r="W36511" s="92">
        <v>0</v>
      </c>
      <c r="X36511" s="92">
        <v>127</v>
      </c>
      <c r="Y36511" s="92">
        <v>52</v>
      </c>
      <c r="AK36511" s="92">
        <v>523</v>
      </c>
      <c r="AM36511" s="92">
        <v>0</v>
      </c>
      <c r="AN36511" s="92">
        <v>730</v>
      </c>
      <c r="AO36511" s="92">
        <v>0</v>
      </c>
      <c r="AP36511" s="92">
        <v>127</v>
      </c>
      <c r="AQ36511" s="92">
        <v>52</v>
      </c>
      <c r="AS36511" s="92">
        <v>-99</v>
      </c>
      <c r="AT36511" s="92">
        <v>-29</v>
      </c>
      <c r="AU36511" s="92">
        <v>-35</v>
      </c>
      <c r="AV36511" s="92">
        <v>-10</v>
      </c>
      <c r="AW36511" s="92">
        <v>-454</v>
      </c>
      <c r="AX36511" s="92">
        <v>-72</v>
      </c>
    </row>
    <row r="36512" spans="1:50">
      <c r="A36512" s="83" t="s">
        <v>132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29</v>
      </c>
      <c r="G36512" s="87" t="s">
        <v>430</v>
      </c>
      <c r="H36512" s="92">
        <v>2461</v>
      </c>
      <c r="I36512" s="92">
        <v>2239</v>
      </c>
      <c r="J36512" s="92">
        <v>1543</v>
      </c>
      <c r="K36512" s="92">
        <v>-696</v>
      </c>
      <c r="O36512" s="92">
        <v>2239</v>
      </c>
      <c r="P36512" s="92">
        <v>1543</v>
      </c>
      <c r="Q36512" s="92">
        <v>-696</v>
      </c>
      <c r="S36512" s="92">
        <v>595</v>
      </c>
      <c r="U36512" s="92">
        <v>0</v>
      </c>
      <c r="V36512" s="92">
        <v>742</v>
      </c>
      <c r="W36512" s="92">
        <v>19</v>
      </c>
      <c r="X36512" s="92">
        <v>137</v>
      </c>
      <c r="Y36512" s="92">
        <v>50</v>
      </c>
      <c r="AK36512" s="92">
        <v>595</v>
      </c>
      <c r="AM36512" s="92">
        <v>0</v>
      </c>
      <c r="AN36512" s="92">
        <v>742</v>
      </c>
      <c r="AO36512" s="92">
        <v>19</v>
      </c>
      <c r="AP36512" s="92">
        <v>137</v>
      </c>
      <c r="AQ36512" s="92">
        <v>50</v>
      </c>
      <c r="AS36512" s="92">
        <v>-118</v>
      </c>
      <c r="AT36512" s="92">
        <v>-30</v>
      </c>
      <c r="AU36512" s="92">
        <v>-32</v>
      </c>
      <c r="AV36512" s="92">
        <v>-11</v>
      </c>
      <c r="AW36512" s="92">
        <v>-403</v>
      </c>
      <c r="AX36512" s="92">
        <v>-102</v>
      </c>
    </row>
    <row r="36513" spans="1:50">
      <c r="A36513" s="83" t="s">
        <v>132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29</v>
      </c>
      <c r="G36513" s="87" t="s">
        <v>430</v>
      </c>
      <c r="H36513" s="92">
        <v>2487</v>
      </c>
      <c r="I36513" s="92">
        <v>2343</v>
      </c>
      <c r="J36513" s="92">
        <v>1664</v>
      </c>
      <c r="K36513" s="92">
        <v>-679</v>
      </c>
      <c r="O36513" s="92">
        <v>2343</v>
      </c>
      <c r="P36513" s="92">
        <v>1664</v>
      </c>
      <c r="Q36513" s="92">
        <v>-679</v>
      </c>
      <c r="S36513" s="92">
        <v>594</v>
      </c>
      <c r="U36513" s="92">
        <v>0</v>
      </c>
      <c r="V36513" s="92">
        <v>747</v>
      </c>
      <c r="W36513" s="92">
        <v>145</v>
      </c>
      <c r="X36513" s="92">
        <v>128</v>
      </c>
      <c r="Y36513" s="92">
        <v>50</v>
      </c>
      <c r="AK36513" s="92">
        <v>594</v>
      </c>
      <c r="AM36513" s="92">
        <v>0</v>
      </c>
      <c r="AN36513" s="92">
        <v>747</v>
      </c>
      <c r="AO36513" s="92">
        <v>145</v>
      </c>
      <c r="AP36513" s="92">
        <v>128</v>
      </c>
      <c r="AQ36513" s="92">
        <v>50</v>
      </c>
      <c r="AS36513" s="92">
        <v>-97</v>
      </c>
      <c r="AT36513" s="92">
        <v>-6</v>
      </c>
      <c r="AU36513" s="92">
        <v>-114</v>
      </c>
      <c r="AV36513" s="92">
        <v>-12</v>
      </c>
      <c r="AW36513" s="92">
        <v>-498</v>
      </c>
      <c r="AX36513" s="92">
        <v>48</v>
      </c>
    </row>
    <row r="36514" spans="1:50">
      <c r="A36514" s="83" t="s">
        <v>132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29</v>
      </c>
      <c r="G36514" s="87" t="s">
        <v>430</v>
      </c>
      <c r="H36514" s="92">
        <v>2555</v>
      </c>
      <c r="I36514" s="92">
        <v>2455</v>
      </c>
      <c r="J36514" s="92">
        <v>1787</v>
      </c>
      <c r="K36514" s="92">
        <v>-668</v>
      </c>
      <c r="O36514" s="92">
        <v>2455</v>
      </c>
      <c r="P36514" s="92">
        <v>1787</v>
      </c>
      <c r="Q36514" s="92">
        <v>-668</v>
      </c>
      <c r="S36514" s="92">
        <v>616</v>
      </c>
      <c r="U36514" s="92">
        <v>0</v>
      </c>
      <c r="V36514" s="92">
        <v>754</v>
      </c>
      <c r="W36514" s="92">
        <v>249</v>
      </c>
      <c r="X36514" s="92">
        <v>122</v>
      </c>
      <c r="Y36514" s="92">
        <v>46</v>
      </c>
      <c r="AK36514" s="92">
        <v>616</v>
      </c>
      <c r="AM36514" s="92">
        <v>0</v>
      </c>
      <c r="AN36514" s="92">
        <v>754</v>
      </c>
      <c r="AO36514" s="92">
        <v>249</v>
      </c>
      <c r="AP36514" s="92">
        <v>122</v>
      </c>
      <c r="AQ36514" s="92">
        <v>46</v>
      </c>
      <c r="AS36514" s="92">
        <v>-79</v>
      </c>
      <c r="AT36514" s="92">
        <v>12</v>
      </c>
      <c r="AU36514" s="92">
        <v>-152</v>
      </c>
      <c r="AV36514" s="92">
        <v>-12</v>
      </c>
      <c r="AW36514" s="92">
        <v>-518</v>
      </c>
      <c r="AX36514" s="92">
        <v>81</v>
      </c>
    </row>
    <row r="36515" spans="1:50">
      <c r="A36515" s="83" t="s">
        <v>132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29</v>
      </c>
      <c r="G36515" s="87" t="s">
        <v>430</v>
      </c>
      <c r="H36515" s="92">
        <v>2646</v>
      </c>
      <c r="I36515" s="92">
        <v>2564</v>
      </c>
      <c r="J36515" s="92">
        <v>1778</v>
      </c>
      <c r="K36515" s="92">
        <v>-786</v>
      </c>
      <c r="O36515" s="92">
        <v>2564</v>
      </c>
      <c r="P36515" s="92">
        <v>1778</v>
      </c>
      <c r="Q36515" s="92">
        <v>-786</v>
      </c>
      <c r="S36515" s="92">
        <v>619</v>
      </c>
      <c r="U36515" s="92">
        <v>0</v>
      </c>
      <c r="V36515" s="92">
        <v>728</v>
      </c>
      <c r="W36515" s="92">
        <v>263</v>
      </c>
      <c r="X36515" s="92">
        <v>122</v>
      </c>
      <c r="Y36515" s="92">
        <v>46</v>
      </c>
      <c r="AK36515" s="92">
        <v>619</v>
      </c>
      <c r="AM36515" s="92">
        <v>0</v>
      </c>
      <c r="AN36515" s="92">
        <v>728</v>
      </c>
      <c r="AO36515" s="92">
        <v>263</v>
      </c>
      <c r="AP36515" s="92">
        <v>122</v>
      </c>
      <c r="AQ36515" s="92">
        <v>46</v>
      </c>
      <c r="AS36515" s="92">
        <v>-98</v>
      </c>
      <c r="AT36515" s="92">
        <v>2</v>
      </c>
      <c r="AU36515" s="92">
        <v>-154</v>
      </c>
      <c r="AV36515" s="92">
        <v>-12</v>
      </c>
      <c r="AW36515" s="92">
        <v>-572</v>
      </c>
      <c r="AX36515" s="92">
        <v>48</v>
      </c>
    </row>
    <row r="36516" spans="1:50">
      <c r="A36516" s="83" t="s">
        <v>132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29</v>
      </c>
      <c r="G36516" s="87" t="s">
        <v>430</v>
      </c>
      <c r="H36516" s="92">
        <v>2765</v>
      </c>
      <c r="I36516" s="92">
        <v>2670</v>
      </c>
      <c r="J36516" s="92">
        <v>1844</v>
      </c>
      <c r="K36516" s="92">
        <v>-826</v>
      </c>
      <c r="O36516" s="92">
        <v>2670</v>
      </c>
      <c r="P36516" s="92">
        <v>1844</v>
      </c>
      <c r="Q36516" s="92">
        <v>-826</v>
      </c>
      <c r="S36516" s="92">
        <v>659</v>
      </c>
      <c r="U36516" s="92">
        <v>0</v>
      </c>
      <c r="V36516" s="92">
        <v>752</v>
      </c>
      <c r="W36516" s="92">
        <v>259</v>
      </c>
      <c r="X36516" s="92">
        <v>130</v>
      </c>
      <c r="Y36516" s="92">
        <v>44</v>
      </c>
      <c r="AK36516" s="92">
        <v>659</v>
      </c>
      <c r="AM36516" s="92">
        <v>0</v>
      </c>
      <c r="AN36516" s="92">
        <v>752</v>
      </c>
      <c r="AO36516" s="92">
        <v>259</v>
      </c>
      <c r="AP36516" s="92">
        <v>130</v>
      </c>
      <c r="AQ36516" s="92">
        <v>44</v>
      </c>
      <c r="AS36516" s="92">
        <v>-107</v>
      </c>
      <c r="AT36516" s="92">
        <v>-1</v>
      </c>
      <c r="AU36516" s="92">
        <v>-129</v>
      </c>
      <c r="AV36516" s="92">
        <v>-12</v>
      </c>
      <c r="AW36516" s="92">
        <v>-592</v>
      </c>
      <c r="AX36516" s="92">
        <v>15</v>
      </c>
    </row>
    <row r="36517" spans="1:50">
      <c r="A36517" s="83" t="s">
        <v>132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29</v>
      </c>
      <c r="G36517" s="87" t="s">
        <v>430</v>
      </c>
      <c r="H36517" s="92">
        <v>2929</v>
      </c>
      <c r="I36517" s="92">
        <v>2768</v>
      </c>
      <c r="J36517" s="92">
        <v>1857</v>
      </c>
      <c r="K36517" s="92">
        <v>-911</v>
      </c>
      <c r="O36517" s="92">
        <v>2768</v>
      </c>
      <c r="P36517" s="92">
        <v>1857</v>
      </c>
      <c r="Q36517" s="92">
        <v>-911</v>
      </c>
      <c r="S36517" s="92">
        <v>657</v>
      </c>
      <c r="U36517" s="92">
        <v>0</v>
      </c>
      <c r="V36517" s="92">
        <v>780</v>
      </c>
      <c r="W36517" s="92">
        <v>247</v>
      </c>
      <c r="X36517" s="92">
        <v>133</v>
      </c>
      <c r="Y36517" s="92">
        <v>40</v>
      </c>
      <c r="AK36517" s="92">
        <v>657</v>
      </c>
      <c r="AM36517" s="92">
        <v>0</v>
      </c>
      <c r="AN36517" s="92">
        <v>780</v>
      </c>
      <c r="AO36517" s="92">
        <v>247</v>
      </c>
      <c r="AP36517" s="92">
        <v>133</v>
      </c>
      <c r="AQ36517" s="92">
        <v>40</v>
      </c>
      <c r="AS36517" s="92">
        <v>-133</v>
      </c>
      <c r="AT36517" s="92">
        <v>-20</v>
      </c>
      <c r="AU36517" s="92">
        <v>-107</v>
      </c>
      <c r="AV36517" s="92">
        <v>-12</v>
      </c>
      <c r="AW36517" s="92">
        <v>-545</v>
      </c>
      <c r="AX36517" s="92">
        <v>-94</v>
      </c>
    </row>
    <row r="36518" spans="1:50">
      <c r="A36518" s="83" t="s">
        <v>132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29</v>
      </c>
      <c r="G36518" s="87" t="s">
        <v>430</v>
      </c>
      <c r="H36518" s="92">
        <v>3086</v>
      </c>
      <c r="I36518" s="92">
        <v>2877</v>
      </c>
      <c r="J36518" s="92">
        <v>1903</v>
      </c>
      <c r="K36518" s="92">
        <v>-974</v>
      </c>
      <c r="O36518" s="92">
        <v>2877</v>
      </c>
      <c r="P36518" s="92">
        <v>1903</v>
      </c>
      <c r="Q36518" s="92">
        <v>-974</v>
      </c>
      <c r="S36518" s="92">
        <v>656</v>
      </c>
      <c r="U36518" s="92">
        <v>0</v>
      </c>
      <c r="V36518" s="92">
        <v>788</v>
      </c>
      <c r="W36518" s="92">
        <v>253</v>
      </c>
      <c r="X36518" s="92">
        <v>164</v>
      </c>
      <c r="Y36518" s="92">
        <v>42</v>
      </c>
      <c r="AK36518" s="92">
        <v>656</v>
      </c>
      <c r="AM36518" s="92">
        <v>0</v>
      </c>
      <c r="AN36518" s="92">
        <v>788</v>
      </c>
      <c r="AO36518" s="92">
        <v>253</v>
      </c>
      <c r="AP36518" s="92">
        <v>164</v>
      </c>
      <c r="AQ36518" s="92">
        <v>42</v>
      </c>
      <c r="AS36518" s="92">
        <v>-159</v>
      </c>
      <c r="AT36518" s="92">
        <v>-35</v>
      </c>
      <c r="AU36518" s="92">
        <v>-90</v>
      </c>
      <c r="AV36518" s="92">
        <v>-13</v>
      </c>
      <c r="AW36518" s="92">
        <v>-485</v>
      </c>
      <c r="AX36518" s="92">
        <v>-192</v>
      </c>
    </row>
    <row r="36519" spans="1:50">
      <c r="A36519" s="83" t="s">
        <v>132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29</v>
      </c>
      <c r="G36519" s="87" t="s">
        <v>430</v>
      </c>
      <c r="H36519" s="92">
        <v>3198</v>
      </c>
      <c r="I36519" s="92">
        <v>2977</v>
      </c>
      <c r="J36519" s="92">
        <v>1912</v>
      </c>
      <c r="K36519" s="92">
        <v>-1065</v>
      </c>
      <c r="O36519" s="92">
        <v>2977</v>
      </c>
      <c r="P36519" s="92">
        <v>1912</v>
      </c>
      <c r="Q36519" s="92">
        <v>-1065</v>
      </c>
      <c r="S36519" s="92">
        <v>655</v>
      </c>
      <c r="U36519" s="92">
        <v>0</v>
      </c>
      <c r="V36519" s="92">
        <v>799</v>
      </c>
      <c r="W36519" s="92">
        <v>254</v>
      </c>
      <c r="X36519" s="92">
        <v>164</v>
      </c>
      <c r="Y36519" s="92">
        <v>40</v>
      </c>
      <c r="AK36519" s="92">
        <v>655</v>
      </c>
      <c r="AM36519" s="92">
        <v>0</v>
      </c>
      <c r="AN36519" s="92">
        <v>799</v>
      </c>
      <c r="AO36519" s="92">
        <v>254</v>
      </c>
      <c r="AP36519" s="92">
        <v>164</v>
      </c>
      <c r="AQ36519" s="92">
        <v>40</v>
      </c>
      <c r="AS36519" s="92">
        <v>-155</v>
      </c>
      <c r="AT36519" s="92">
        <v>-33</v>
      </c>
      <c r="AU36519" s="92">
        <v>-90</v>
      </c>
      <c r="AV36519" s="92">
        <v>-12</v>
      </c>
      <c r="AW36519" s="92">
        <v>-641</v>
      </c>
      <c r="AX36519" s="92">
        <v>-134</v>
      </c>
    </row>
    <row r="36520" spans="1:50">
      <c r="A36520" s="83" t="s">
        <v>132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29</v>
      </c>
      <c r="G36520" s="87" t="s">
        <v>430</v>
      </c>
      <c r="H36520" s="92">
        <v>3295</v>
      </c>
      <c r="I36520" s="92">
        <v>3062</v>
      </c>
      <c r="J36520" s="92">
        <v>2028</v>
      </c>
      <c r="K36520" s="92">
        <v>-1034</v>
      </c>
      <c r="O36520" s="92">
        <v>3062</v>
      </c>
      <c r="P36520" s="92">
        <v>2028</v>
      </c>
      <c r="Q36520" s="92">
        <v>-1034</v>
      </c>
      <c r="S36520" s="92">
        <v>639</v>
      </c>
      <c r="U36520" s="92">
        <v>0</v>
      </c>
      <c r="V36520" s="92">
        <v>911</v>
      </c>
      <c r="W36520" s="92">
        <v>260</v>
      </c>
      <c r="X36520" s="92">
        <v>179</v>
      </c>
      <c r="Y36520" s="92">
        <v>39</v>
      </c>
      <c r="AK36520" s="92">
        <v>639</v>
      </c>
      <c r="AM36520" s="92">
        <v>0</v>
      </c>
      <c r="AN36520" s="92">
        <v>911</v>
      </c>
      <c r="AO36520" s="92">
        <v>260</v>
      </c>
      <c r="AP36520" s="92">
        <v>179</v>
      </c>
      <c r="AQ36520" s="92">
        <v>39</v>
      </c>
      <c r="AS36520" s="92">
        <v>-141</v>
      </c>
      <c r="AT36520" s="92">
        <v>-25</v>
      </c>
      <c r="AU36520" s="92">
        <v>-93</v>
      </c>
      <c r="AV36520" s="92">
        <v>-13</v>
      </c>
      <c r="AW36520" s="92">
        <v>-719</v>
      </c>
      <c r="AX36520" s="92">
        <v>-43</v>
      </c>
    </row>
    <row r="36521" spans="1:50">
      <c r="A36521" s="83" t="s">
        <v>132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29</v>
      </c>
      <c r="G36521" s="87" t="s">
        <v>430</v>
      </c>
      <c r="H36521" s="92">
        <v>3247</v>
      </c>
      <c r="I36521" s="92">
        <v>3107</v>
      </c>
      <c r="J36521" s="92">
        <v>2089</v>
      </c>
      <c r="K36521" s="92">
        <v>-1018</v>
      </c>
      <c r="O36521" s="92">
        <v>3107</v>
      </c>
      <c r="P36521" s="92">
        <v>2089</v>
      </c>
      <c r="Q36521" s="92">
        <v>-1018</v>
      </c>
      <c r="S36521" s="92">
        <v>652</v>
      </c>
      <c r="U36521" s="92">
        <v>0</v>
      </c>
      <c r="V36521" s="92">
        <v>942</v>
      </c>
      <c r="W36521" s="92">
        <v>262</v>
      </c>
      <c r="X36521" s="92">
        <v>196</v>
      </c>
      <c r="Y36521" s="92">
        <v>37</v>
      </c>
      <c r="AK36521" s="92">
        <v>652</v>
      </c>
      <c r="AM36521" s="92">
        <v>0</v>
      </c>
      <c r="AN36521" s="92">
        <v>942</v>
      </c>
      <c r="AO36521" s="92">
        <v>262</v>
      </c>
      <c r="AP36521" s="92">
        <v>196</v>
      </c>
      <c r="AQ36521" s="92">
        <v>37</v>
      </c>
      <c r="AS36521" s="92">
        <v>-157</v>
      </c>
      <c r="AT36521" s="92">
        <v>-28</v>
      </c>
      <c r="AU36521" s="92">
        <v>-59</v>
      </c>
      <c r="AV36521" s="92">
        <v>-12</v>
      </c>
      <c r="AW36521" s="92">
        <v>-731</v>
      </c>
      <c r="AX36521" s="92">
        <v>-31</v>
      </c>
    </row>
    <row r="36522" spans="1:50">
      <c r="A36522" s="83" t="s">
        <v>132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29</v>
      </c>
      <c r="G36522" s="87" t="s">
        <v>430</v>
      </c>
      <c r="H36522" s="92">
        <v>3200</v>
      </c>
      <c r="I36522" s="92">
        <v>3136</v>
      </c>
      <c r="J36522" s="92">
        <v>2164</v>
      </c>
      <c r="K36522" s="92">
        <v>-972</v>
      </c>
      <c r="O36522" s="92">
        <v>3136</v>
      </c>
      <c r="P36522" s="92">
        <v>2164</v>
      </c>
      <c r="Q36522" s="92">
        <v>-972</v>
      </c>
      <c r="S36522" s="92">
        <v>651</v>
      </c>
      <c r="U36522" s="92">
        <v>0</v>
      </c>
      <c r="V36522" s="92">
        <v>1000</v>
      </c>
      <c r="W36522" s="92">
        <v>256</v>
      </c>
      <c r="X36522" s="92">
        <v>220</v>
      </c>
      <c r="Y36522" s="92">
        <v>37</v>
      </c>
      <c r="AK36522" s="92">
        <v>651</v>
      </c>
      <c r="AM36522" s="92">
        <v>0</v>
      </c>
      <c r="AN36522" s="92">
        <v>1000</v>
      </c>
      <c r="AO36522" s="92">
        <v>256</v>
      </c>
      <c r="AP36522" s="92">
        <v>220</v>
      </c>
      <c r="AQ36522" s="92">
        <v>37</v>
      </c>
      <c r="AS36522" s="92">
        <v>-150</v>
      </c>
      <c r="AT36522" s="92">
        <v>-18</v>
      </c>
      <c r="AU36522" s="92">
        <v>-27</v>
      </c>
      <c r="AV36522" s="92">
        <v>-13</v>
      </c>
      <c r="AW36522" s="92">
        <v>-837</v>
      </c>
      <c r="AX36522" s="92">
        <v>73</v>
      </c>
    </row>
    <row r="36523" spans="1:50">
      <c r="A36523" s="83" t="s">
        <v>132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29</v>
      </c>
      <c r="G36523" s="87" t="s">
        <v>430</v>
      </c>
      <c r="H36523" s="92">
        <v>3106</v>
      </c>
      <c r="I36523" s="92">
        <v>3114</v>
      </c>
      <c r="J36523" s="92">
        <v>2230</v>
      </c>
      <c r="K36523" s="92">
        <v>-884</v>
      </c>
      <c r="O36523" s="92">
        <v>3114</v>
      </c>
      <c r="P36523" s="92">
        <v>2230</v>
      </c>
      <c r="Q36523" s="92">
        <v>-884</v>
      </c>
      <c r="S36523" s="92">
        <v>652</v>
      </c>
      <c r="U36523" s="92">
        <v>0</v>
      </c>
      <c r="V36523" s="92">
        <v>1098</v>
      </c>
      <c r="W36523" s="92">
        <v>207</v>
      </c>
      <c r="X36523" s="92">
        <v>236</v>
      </c>
      <c r="Y36523" s="92">
        <v>37</v>
      </c>
      <c r="AK36523" s="92">
        <v>652</v>
      </c>
      <c r="AM36523" s="92">
        <v>0</v>
      </c>
      <c r="AN36523" s="92">
        <v>1098</v>
      </c>
      <c r="AO36523" s="92">
        <v>207</v>
      </c>
      <c r="AP36523" s="92">
        <v>236</v>
      </c>
      <c r="AQ36523" s="92">
        <v>37</v>
      </c>
      <c r="AS36523" s="92">
        <v>-164</v>
      </c>
      <c r="AT36523" s="92">
        <v>-20</v>
      </c>
      <c r="AU36523" s="92">
        <v>8</v>
      </c>
      <c r="AV36523" s="92">
        <v>-13</v>
      </c>
      <c r="AW36523" s="92">
        <v>-735</v>
      </c>
      <c r="AX36523" s="92">
        <v>40</v>
      </c>
    </row>
    <row r="36524" spans="1:50">
      <c r="A36524" s="83" t="s">
        <v>132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29</v>
      </c>
      <c r="G36524" s="87" t="s">
        <v>430</v>
      </c>
      <c r="H36524" s="92">
        <v>3041</v>
      </c>
      <c r="I36524" s="92">
        <v>3031</v>
      </c>
      <c r="J36524" s="92">
        <v>2217</v>
      </c>
      <c r="K36524" s="92">
        <v>-814</v>
      </c>
      <c r="O36524" s="92">
        <v>3031</v>
      </c>
      <c r="P36524" s="92">
        <v>2217</v>
      </c>
      <c r="Q36524" s="92">
        <v>-814</v>
      </c>
      <c r="S36524" s="92">
        <v>655</v>
      </c>
      <c r="U36524" s="92">
        <v>0</v>
      </c>
      <c r="V36524" s="92">
        <v>1218</v>
      </c>
      <c r="W36524" s="92">
        <v>83</v>
      </c>
      <c r="X36524" s="92">
        <v>222</v>
      </c>
      <c r="Y36524" s="92">
        <v>39</v>
      </c>
      <c r="AK36524" s="92">
        <v>655</v>
      </c>
      <c r="AM36524" s="92">
        <v>0</v>
      </c>
      <c r="AN36524" s="92">
        <v>1218</v>
      </c>
      <c r="AO36524" s="92">
        <v>83</v>
      </c>
      <c r="AP36524" s="92">
        <v>222</v>
      </c>
      <c r="AQ36524" s="92">
        <v>39</v>
      </c>
      <c r="AS36524" s="92">
        <v>-173</v>
      </c>
      <c r="AT36524" s="92">
        <v>-23</v>
      </c>
      <c r="AU36524" s="92">
        <v>46</v>
      </c>
      <c r="AV36524" s="92">
        <v>-12</v>
      </c>
      <c r="AW36524" s="92">
        <v>-623</v>
      </c>
      <c r="AX36524" s="92">
        <v>-29</v>
      </c>
    </row>
    <row r="36525" spans="1:50">
      <c r="A36525" s="83" t="s">
        <v>132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29</v>
      </c>
      <c r="G36525" s="87" t="s">
        <v>430</v>
      </c>
      <c r="H36525" s="92">
        <v>2894</v>
      </c>
      <c r="I36525" s="92">
        <v>2895</v>
      </c>
      <c r="J36525" s="92">
        <v>2036</v>
      </c>
      <c r="K36525" s="92">
        <v>-859</v>
      </c>
      <c r="O36525" s="92">
        <v>2895</v>
      </c>
      <c r="P36525" s="92">
        <v>2036</v>
      </c>
      <c r="Q36525" s="92">
        <v>-859</v>
      </c>
      <c r="S36525" s="92">
        <v>659</v>
      </c>
      <c r="U36525" s="92">
        <v>0</v>
      </c>
      <c r="V36525" s="92">
        <v>1092</v>
      </c>
      <c r="W36525" s="92">
        <v>9</v>
      </c>
      <c r="X36525" s="92">
        <v>236</v>
      </c>
      <c r="Y36525" s="92">
        <v>40</v>
      </c>
      <c r="AK36525" s="92">
        <v>659</v>
      </c>
      <c r="AM36525" s="92">
        <v>0</v>
      </c>
      <c r="AN36525" s="92">
        <v>1092</v>
      </c>
      <c r="AO36525" s="92">
        <v>9</v>
      </c>
      <c r="AP36525" s="92">
        <v>236</v>
      </c>
      <c r="AQ36525" s="92">
        <v>40</v>
      </c>
      <c r="AS36525" s="92">
        <v>-182</v>
      </c>
      <c r="AT36525" s="92">
        <v>-29</v>
      </c>
      <c r="AU36525" s="92">
        <v>28</v>
      </c>
      <c r="AV36525" s="92">
        <v>-12</v>
      </c>
      <c r="AW36525" s="92">
        <v>-562</v>
      </c>
      <c r="AX36525" s="92">
        <v>-102</v>
      </c>
    </row>
    <row r="36526" spans="1:50">
      <c r="A36526" s="83" t="s">
        <v>132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29</v>
      </c>
      <c r="G36526" s="87" t="s">
        <v>430</v>
      </c>
      <c r="H36526" s="92">
        <v>2699</v>
      </c>
      <c r="I36526" s="92">
        <v>2748</v>
      </c>
      <c r="J36526" s="92">
        <v>1959</v>
      </c>
      <c r="K36526" s="92">
        <v>-789</v>
      </c>
      <c r="O36526" s="92">
        <v>2748</v>
      </c>
      <c r="P36526" s="92">
        <v>1959</v>
      </c>
      <c r="Q36526" s="92">
        <v>-789</v>
      </c>
      <c r="S36526" s="92">
        <v>633</v>
      </c>
      <c r="U36526" s="92">
        <v>0</v>
      </c>
      <c r="V36526" s="92">
        <v>1003</v>
      </c>
      <c r="W36526" s="92">
        <v>0</v>
      </c>
      <c r="X36526" s="92">
        <v>279</v>
      </c>
      <c r="Y36526" s="92">
        <v>44</v>
      </c>
      <c r="AK36526" s="92">
        <v>633</v>
      </c>
      <c r="AM36526" s="92">
        <v>0</v>
      </c>
      <c r="AN36526" s="92">
        <v>1003</v>
      </c>
      <c r="AO36526" s="92">
        <v>0</v>
      </c>
      <c r="AP36526" s="92">
        <v>279</v>
      </c>
      <c r="AQ36526" s="92">
        <v>44</v>
      </c>
      <c r="AS36526" s="92">
        <v>-156</v>
      </c>
      <c r="AT36526" s="92">
        <v>-13</v>
      </c>
      <c r="AU36526" s="92">
        <v>6</v>
      </c>
      <c r="AV36526" s="92">
        <v>-12</v>
      </c>
      <c r="AW36526" s="92">
        <v>-563</v>
      </c>
      <c r="AX36526" s="92">
        <v>-51</v>
      </c>
    </row>
    <row r="36527" spans="1:50">
      <c r="A36527" s="83" t="s">
        <v>132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29</v>
      </c>
      <c r="G36527" s="87" t="s">
        <v>430</v>
      </c>
      <c r="H36527" s="92">
        <v>2474</v>
      </c>
      <c r="I36527" s="92">
        <v>2546</v>
      </c>
      <c r="J36527" s="92">
        <v>1719</v>
      </c>
      <c r="K36527" s="92">
        <v>-827</v>
      </c>
      <c r="O36527" s="92">
        <v>2546</v>
      </c>
      <c r="P36527" s="92">
        <v>1719</v>
      </c>
      <c r="Q36527" s="92">
        <v>-827</v>
      </c>
      <c r="S36527" s="92">
        <v>615</v>
      </c>
      <c r="U36527" s="92">
        <v>0</v>
      </c>
      <c r="V36527" s="92">
        <v>841</v>
      </c>
      <c r="W36527" s="92">
        <v>0</v>
      </c>
      <c r="X36527" s="92">
        <v>219</v>
      </c>
      <c r="Y36527" s="92">
        <v>44</v>
      </c>
      <c r="AK36527" s="92">
        <v>615</v>
      </c>
      <c r="AM36527" s="92">
        <v>0</v>
      </c>
      <c r="AN36527" s="92">
        <v>841</v>
      </c>
      <c r="AO36527" s="92">
        <v>0</v>
      </c>
      <c r="AP36527" s="92">
        <v>219</v>
      </c>
      <c r="AQ36527" s="92">
        <v>44</v>
      </c>
      <c r="AS36527" s="92">
        <v>-133</v>
      </c>
      <c r="AT36527" s="92">
        <v>-22</v>
      </c>
      <c r="AU36527" s="92">
        <v>6</v>
      </c>
      <c r="AV36527" s="92">
        <v>-10</v>
      </c>
      <c r="AW36527" s="92">
        <v>-581</v>
      </c>
      <c r="AX36527" s="92">
        <v>-87</v>
      </c>
    </row>
    <row r="36528" spans="1:50">
      <c r="A36528" s="83" t="s">
        <v>132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29</v>
      </c>
      <c r="G36528" s="87" t="s">
        <v>430</v>
      </c>
      <c r="H36528" s="92">
        <v>2275</v>
      </c>
      <c r="I36528" s="92">
        <v>2349</v>
      </c>
      <c r="J36528" s="92">
        <v>1647</v>
      </c>
      <c r="K36528" s="92">
        <v>-702</v>
      </c>
      <c r="O36528" s="92">
        <v>2349</v>
      </c>
      <c r="P36528" s="92">
        <v>1647</v>
      </c>
      <c r="Q36528" s="92">
        <v>-702</v>
      </c>
      <c r="S36528" s="92">
        <v>658</v>
      </c>
      <c r="U36528" s="92">
        <v>0</v>
      </c>
      <c r="V36528" s="92">
        <v>716</v>
      </c>
      <c r="W36528" s="92">
        <v>0</v>
      </c>
      <c r="X36528" s="92">
        <v>226</v>
      </c>
      <c r="Y36528" s="92">
        <v>47</v>
      </c>
      <c r="AK36528" s="92">
        <v>658</v>
      </c>
      <c r="AM36528" s="92">
        <v>0</v>
      </c>
      <c r="AN36528" s="92">
        <v>716</v>
      </c>
      <c r="AO36528" s="92">
        <v>0</v>
      </c>
      <c r="AP36528" s="92">
        <v>226</v>
      </c>
      <c r="AQ36528" s="92">
        <v>47</v>
      </c>
      <c r="AS36528" s="92">
        <v>-82</v>
      </c>
      <c r="AT36528" s="92">
        <v>3</v>
      </c>
      <c r="AU36528" s="92">
        <v>4</v>
      </c>
      <c r="AV36528" s="92">
        <v>-10</v>
      </c>
      <c r="AW36528" s="92">
        <v>-753</v>
      </c>
      <c r="AX36528" s="92">
        <v>136</v>
      </c>
    </row>
    <row r="36529" spans="1:50">
      <c r="A36529" s="83" t="s">
        <v>132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29</v>
      </c>
      <c r="G36529" s="87" t="s">
        <v>430</v>
      </c>
      <c r="H36529" s="92">
        <v>2183</v>
      </c>
      <c r="I36529" s="92">
        <v>2193</v>
      </c>
      <c r="J36529" s="92">
        <v>1512</v>
      </c>
      <c r="K36529" s="92">
        <v>-681</v>
      </c>
      <c r="O36529" s="92">
        <v>2193</v>
      </c>
      <c r="P36529" s="92">
        <v>1512</v>
      </c>
      <c r="Q36529" s="92">
        <v>-681</v>
      </c>
      <c r="S36529" s="92">
        <v>616</v>
      </c>
      <c r="U36529" s="92">
        <v>0</v>
      </c>
      <c r="V36529" s="92">
        <v>671</v>
      </c>
      <c r="W36529" s="92">
        <v>0</v>
      </c>
      <c r="X36529" s="92">
        <v>178</v>
      </c>
      <c r="Y36529" s="92">
        <v>47</v>
      </c>
      <c r="AK36529" s="92">
        <v>616</v>
      </c>
      <c r="AM36529" s="92">
        <v>0</v>
      </c>
      <c r="AN36529" s="92">
        <v>671</v>
      </c>
      <c r="AO36529" s="92">
        <v>0</v>
      </c>
      <c r="AP36529" s="92">
        <v>178</v>
      </c>
      <c r="AQ36529" s="92">
        <v>47</v>
      </c>
      <c r="AS36529" s="92">
        <v>-71</v>
      </c>
      <c r="AT36529" s="92">
        <v>3</v>
      </c>
      <c r="AU36529" s="92">
        <v>6</v>
      </c>
      <c r="AV36529" s="92">
        <v>-9</v>
      </c>
      <c r="AW36529" s="92">
        <v>-791</v>
      </c>
      <c r="AX36529" s="92">
        <v>181</v>
      </c>
    </row>
    <row r="36530" spans="1:50">
      <c r="A36530" s="83" t="s">
        <v>132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29</v>
      </c>
      <c r="G36530" s="87" t="s">
        <v>430</v>
      </c>
      <c r="H36530" s="92">
        <v>2120</v>
      </c>
      <c r="I36530" s="92">
        <v>2078</v>
      </c>
      <c r="J36530" s="92">
        <v>1372</v>
      </c>
      <c r="K36530" s="92">
        <v>-706</v>
      </c>
      <c r="O36530" s="92">
        <v>2078</v>
      </c>
      <c r="P36530" s="92">
        <v>1372</v>
      </c>
      <c r="Q36530" s="92">
        <v>-706</v>
      </c>
      <c r="S36530" s="92">
        <v>545</v>
      </c>
      <c r="U36530" s="92">
        <v>0</v>
      </c>
      <c r="V36530" s="92">
        <v>636</v>
      </c>
      <c r="W36530" s="92">
        <v>0</v>
      </c>
      <c r="X36530" s="92">
        <v>143</v>
      </c>
      <c r="Y36530" s="92">
        <v>48</v>
      </c>
      <c r="AK36530" s="92">
        <v>545</v>
      </c>
      <c r="AM36530" s="92">
        <v>0</v>
      </c>
      <c r="AN36530" s="92">
        <v>636</v>
      </c>
      <c r="AO36530" s="92">
        <v>0</v>
      </c>
      <c r="AP36530" s="92">
        <v>143</v>
      </c>
      <c r="AQ36530" s="92">
        <v>48</v>
      </c>
      <c r="AS36530" s="92">
        <v>-59</v>
      </c>
      <c r="AT36530" s="92">
        <v>3</v>
      </c>
      <c r="AU36530" s="92">
        <v>-4</v>
      </c>
      <c r="AV36530" s="92">
        <v>-9</v>
      </c>
      <c r="AW36530" s="92">
        <v>-813</v>
      </c>
      <c r="AX36530" s="92">
        <v>176</v>
      </c>
    </row>
    <row r="36531" spans="1:50">
      <c r="A36531" s="83" t="s">
        <v>132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29</v>
      </c>
      <c r="G36531" s="87" t="s">
        <v>430</v>
      </c>
      <c r="H36531" s="92">
        <v>2062</v>
      </c>
      <c r="I36531" s="92">
        <v>1996</v>
      </c>
      <c r="J36531" s="92">
        <v>1293</v>
      </c>
      <c r="K36531" s="92">
        <v>-703</v>
      </c>
      <c r="O36531" s="92">
        <v>1996</v>
      </c>
      <c r="P36531" s="92">
        <v>1293</v>
      </c>
      <c r="Q36531" s="92">
        <v>-703</v>
      </c>
      <c r="S36531" s="92">
        <v>534</v>
      </c>
      <c r="U36531" s="92">
        <v>0</v>
      </c>
      <c r="V36531" s="92">
        <v>587</v>
      </c>
      <c r="W36531" s="92">
        <v>0</v>
      </c>
      <c r="X36531" s="92">
        <v>124</v>
      </c>
      <c r="Y36531" s="92">
        <v>48</v>
      </c>
      <c r="AK36531" s="92">
        <v>534</v>
      </c>
      <c r="AM36531" s="92">
        <v>0</v>
      </c>
      <c r="AN36531" s="92">
        <v>587</v>
      </c>
      <c r="AO36531" s="92">
        <v>0</v>
      </c>
      <c r="AP36531" s="92">
        <v>124</v>
      </c>
      <c r="AQ36531" s="92">
        <v>48</v>
      </c>
      <c r="AS36531" s="92">
        <v>-53</v>
      </c>
      <c r="AT36531" s="92">
        <v>2</v>
      </c>
      <c r="AU36531" s="92">
        <v>-47</v>
      </c>
      <c r="AV36531" s="92">
        <v>-8</v>
      </c>
      <c r="AW36531" s="92">
        <v>-810</v>
      </c>
      <c r="AX36531" s="92">
        <v>213</v>
      </c>
    </row>
    <row r="36532" spans="1:50">
      <c r="A36532" s="83" t="s">
        <v>132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29</v>
      </c>
      <c r="G36532" s="87" t="s">
        <v>430</v>
      </c>
      <c r="H36532" s="92">
        <v>2016</v>
      </c>
      <c r="I36532" s="92">
        <v>1940</v>
      </c>
      <c r="J36532" s="92">
        <v>1251</v>
      </c>
      <c r="K36532" s="92">
        <v>-689</v>
      </c>
      <c r="O36532" s="92">
        <v>1940</v>
      </c>
      <c r="P36532" s="92">
        <v>1251</v>
      </c>
      <c r="Q36532" s="92">
        <v>-689</v>
      </c>
      <c r="S36532" s="92">
        <v>531</v>
      </c>
      <c r="U36532" s="92">
        <v>0</v>
      </c>
      <c r="V36532" s="92">
        <v>592</v>
      </c>
      <c r="W36532" s="92">
        <v>0</v>
      </c>
      <c r="X36532" s="92">
        <v>82</v>
      </c>
      <c r="Y36532" s="92">
        <v>46</v>
      </c>
      <c r="AK36532" s="92">
        <v>531</v>
      </c>
      <c r="AM36532" s="92">
        <v>0</v>
      </c>
      <c r="AN36532" s="92">
        <v>592</v>
      </c>
      <c r="AO36532" s="92">
        <v>0</v>
      </c>
      <c r="AP36532" s="92">
        <v>82</v>
      </c>
      <c r="AQ36532" s="92">
        <v>46</v>
      </c>
      <c r="AS36532" s="92">
        <v>-53</v>
      </c>
      <c r="AT36532" s="92">
        <v>2</v>
      </c>
      <c r="AU36532" s="92">
        <v>-68</v>
      </c>
      <c r="AV36532" s="92">
        <v>-9</v>
      </c>
      <c r="AW36532" s="92">
        <v>-811</v>
      </c>
      <c r="AX36532" s="92">
        <v>250</v>
      </c>
    </row>
    <row r="36533" spans="1:50">
      <c r="A36533" s="83" t="s">
        <v>132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29</v>
      </c>
      <c r="G36533" s="87" t="s">
        <v>430</v>
      </c>
      <c r="H36533" s="92">
        <v>2004</v>
      </c>
      <c r="I36533" s="92">
        <v>1900</v>
      </c>
      <c r="J36533" s="92">
        <v>1216</v>
      </c>
      <c r="K36533" s="92">
        <v>-684</v>
      </c>
      <c r="O36533" s="92">
        <v>1900</v>
      </c>
      <c r="P36533" s="92">
        <v>1216</v>
      </c>
      <c r="Q36533" s="92">
        <v>-684</v>
      </c>
      <c r="S36533" s="92">
        <v>535</v>
      </c>
      <c r="U36533" s="92">
        <v>0</v>
      </c>
      <c r="V36533" s="92">
        <v>581</v>
      </c>
      <c r="W36533" s="92">
        <v>0</v>
      </c>
      <c r="X36533" s="92">
        <v>48</v>
      </c>
      <c r="Y36533" s="92">
        <v>52</v>
      </c>
      <c r="AK36533" s="92">
        <v>535</v>
      </c>
      <c r="AM36533" s="92">
        <v>0</v>
      </c>
      <c r="AN36533" s="92">
        <v>581</v>
      </c>
      <c r="AO36533" s="92">
        <v>0</v>
      </c>
      <c r="AP36533" s="92">
        <v>48</v>
      </c>
      <c r="AQ36533" s="92">
        <v>52</v>
      </c>
      <c r="AS36533" s="92">
        <v>-42</v>
      </c>
      <c r="AT36533" s="92">
        <v>5</v>
      </c>
      <c r="AU36533" s="92">
        <v>-90</v>
      </c>
      <c r="AV36533" s="92">
        <v>-8</v>
      </c>
      <c r="AW36533" s="92">
        <v>-873</v>
      </c>
      <c r="AX36533" s="92">
        <v>324</v>
      </c>
    </row>
    <row r="36534" spans="1:50">
      <c r="A36534" s="83" t="s">
        <v>132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29</v>
      </c>
      <c r="G36534" s="87" t="s">
        <v>430</v>
      </c>
      <c r="H36534" s="92">
        <v>2056</v>
      </c>
      <c r="I36534" s="92">
        <v>1903</v>
      </c>
      <c r="J36534" s="92">
        <v>1189</v>
      </c>
      <c r="K36534" s="92">
        <v>-714</v>
      </c>
      <c r="O36534" s="92">
        <v>1903</v>
      </c>
      <c r="P36534" s="92">
        <v>1189</v>
      </c>
      <c r="Q36534" s="92">
        <v>-714</v>
      </c>
      <c r="S36534" s="92">
        <v>517</v>
      </c>
      <c r="U36534" s="92">
        <v>0</v>
      </c>
      <c r="V36534" s="92">
        <v>584</v>
      </c>
      <c r="W36534" s="92">
        <v>0</v>
      </c>
      <c r="X36534" s="92">
        <v>39</v>
      </c>
      <c r="Y36534" s="92">
        <v>49</v>
      </c>
      <c r="AK36534" s="92">
        <v>517</v>
      </c>
      <c r="AM36534" s="92">
        <v>0</v>
      </c>
      <c r="AN36534" s="92">
        <v>584</v>
      </c>
      <c r="AO36534" s="92">
        <v>0</v>
      </c>
      <c r="AP36534" s="92">
        <v>39</v>
      </c>
      <c r="AQ36534" s="92">
        <v>49</v>
      </c>
      <c r="AS36534" s="92">
        <v>-46</v>
      </c>
      <c r="AT36534" s="92">
        <v>-1</v>
      </c>
      <c r="AU36534" s="92">
        <v>-101</v>
      </c>
      <c r="AV36534" s="92">
        <v>-8</v>
      </c>
      <c r="AW36534" s="92">
        <v>-848</v>
      </c>
      <c r="AX36534" s="92">
        <v>290</v>
      </c>
    </row>
    <row r="36535" spans="1:50">
      <c r="A36535" s="83" t="s">
        <v>132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29</v>
      </c>
      <c r="G36535" s="87" t="s">
        <v>430</v>
      </c>
      <c r="H36535" s="92">
        <v>2090</v>
      </c>
      <c r="I36535" s="92">
        <v>1923</v>
      </c>
      <c r="J36535" s="92">
        <v>1233</v>
      </c>
      <c r="K36535" s="92">
        <v>-690</v>
      </c>
      <c r="O36535" s="92">
        <v>1923</v>
      </c>
      <c r="P36535" s="92">
        <v>1233</v>
      </c>
      <c r="Q36535" s="92">
        <v>-690</v>
      </c>
      <c r="S36535" s="92">
        <v>528</v>
      </c>
      <c r="U36535" s="92">
        <v>0</v>
      </c>
      <c r="V36535" s="92">
        <v>612</v>
      </c>
      <c r="W36535" s="92">
        <v>0</v>
      </c>
      <c r="X36535" s="92">
        <v>43</v>
      </c>
      <c r="Y36535" s="92">
        <v>50</v>
      </c>
      <c r="AK36535" s="92">
        <v>528</v>
      </c>
      <c r="AM36535" s="92">
        <v>0</v>
      </c>
      <c r="AN36535" s="92">
        <v>612</v>
      </c>
      <c r="AO36535" s="92">
        <v>0</v>
      </c>
      <c r="AP36535" s="92">
        <v>43</v>
      </c>
      <c r="AQ36535" s="92">
        <v>50</v>
      </c>
      <c r="AS36535" s="92">
        <v>-40</v>
      </c>
      <c r="AT36535" s="92">
        <v>1</v>
      </c>
      <c r="AU36535" s="92">
        <v>-88</v>
      </c>
      <c r="AV36535" s="92">
        <v>-9</v>
      </c>
      <c r="AW36535" s="92">
        <v>-895</v>
      </c>
      <c r="AX36535" s="92">
        <v>341</v>
      </c>
    </row>
    <row r="36536" spans="1:50">
      <c r="A36536" s="83" t="s">
        <v>132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29</v>
      </c>
      <c r="G36536" s="87" t="s">
        <v>430</v>
      </c>
      <c r="H36536" s="92">
        <v>2194</v>
      </c>
      <c r="I36536" s="92">
        <v>1971</v>
      </c>
      <c r="J36536" s="92">
        <v>1353</v>
      </c>
      <c r="K36536" s="92">
        <v>-618</v>
      </c>
      <c r="O36536" s="92">
        <v>1971</v>
      </c>
      <c r="P36536" s="92">
        <v>1353</v>
      </c>
      <c r="Q36536" s="92">
        <v>-618</v>
      </c>
      <c r="S36536" s="92">
        <v>594</v>
      </c>
      <c r="U36536" s="92">
        <v>0</v>
      </c>
      <c r="V36536" s="92">
        <v>637</v>
      </c>
      <c r="W36536" s="92">
        <v>22</v>
      </c>
      <c r="X36536" s="92">
        <v>47</v>
      </c>
      <c r="Y36536" s="92">
        <v>53</v>
      </c>
      <c r="AK36536" s="92">
        <v>594</v>
      </c>
      <c r="AM36536" s="92">
        <v>0</v>
      </c>
      <c r="AN36536" s="92">
        <v>637</v>
      </c>
      <c r="AO36536" s="92">
        <v>22</v>
      </c>
      <c r="AP36536" s="92">
        <v>47</v>
      </c>
      <c r="AQ36536" s="92">
        <v>53</v>
      </c>
      <c r="AS36536" s="92">
        <v>-69</v>
      </c>
      <c r="AT36536" s="92">
        <v>-15</v>
      </c>
      <c r="AU36536" s="92">
        <v>-79</v>
      </c>
      <c r="AV36536" s="92">
        <v>-10</v>
      </c>
      <c r="AW36536" s="92">
        <v>-630</v>
      </c>
      <c r="AX36536" s="92">
        <v>185</v>
      </c>
    </row>
    <row r="36537" spans="1:50">
      <c r="A36537" s="83" t="s">
        <v>132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29</v>
      </c>
      <c r="G36537" s="87" t="s">
        <v>430</v>
      </c>
      <c r="H36537" s="92">
        <v>2291</v>
      </c>
      <c r="I36537" s="92">
        <v>2089</v>
      </c>
      <c r="J36537" s="92">
        <v>1437</v>
      </c>
      <c r="K36537" s="92">
        <v>-652</v>
      </c>
      <c r="O36537" s="92">
        <v>2089</v>
      </c>
      <c r="P36537" s="92">
        <v>1437</v>
      </c>
      <c r="Q36537" s="92">
        <v>-652</v>
      </c>
      <c r="S36537" s="92">
        <v>579</v>
      </c>
      <c r="U36537" s="92">
        <v>0</v>
      </c>
      <c r="V36537" s="92">
        <v>605</v>
      </c>
      <c r="W36537" s="92">
        <v>152</v>
      </c>
      <c r="X36537" s="92">
        <v>52</v>
      </c>
      <c r="Y36537" s="92">
        <v>49</v>
      </c>
      <c r="AK36537" s="92">
        <v>579</v>
      </c>
      <c r="AM36537" s="92">
        <v>0</v>
      </c>
      <c r="AN36537" s="92">
        <v>605</v>
      </c>
      <c r="AO36537" s="92">
        <v>152</v>
      </c>
      <c r="AP36537" s="92">
        <v>52</v>
      </c>
      <c r="AQ36537" s="92">
        <v>49</v>
      </c>
      <c r="AS36537" s="92">
        <v>-70</v>
      </c>
      <c r="AT36537" s="92">
        <v>-15</v>
      </c>
      <c r="AU36537" s="92">
        <v>-111</v>
      </c>
      <c r="AV36537" s="92">
        <v>-11</v>
      </c>
      <c r="AW36537" s="92">
        <v>-592</v>
      </c>
      <c r="AX36537" s="92">
        <v>147</v>
      </c>
    </row>
    <row r="36538" spans="1:50">
      <c r="A36538" s="83" t="s">
        <v>132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29</v>
      </c>
      <c r="G36538" s="87" t="s">
        <v>430</v>
      </c>
      <c r="H36538" s="92">
        <v>2385</v>
      </c>
      <c r="I36538" s="92">
        <v>2218</v>
      </c>
      <c r="J36538" s="92">
        <v>1459</v>
      </c>
      <c r="K36538" s="92">
        <v>-759</v>
      </c>
      <c r="O36538" s="92">
        <v>2218</v>
      </c>
      <c r="P36538" s="92">
        <v>1459</v>
      </c>
      <c r="Q36538" s="92">
        <v>-759</v>
      </c>
      <c r="S36538" s="92">
        <v>565</v>
      </c>
      <c r="U36538" s="92">
        <v>0</v>
      </c>
      <c r="V36538" s="92">
        <v>562</v>
      </c>
      <c r="W36538" s="92">
        <v>253</v>
      </c>
      <c r="X36538" s="92">
        <v>33</v>
      </c>
      <c r="Y36538" s="92">
        <v>46</v>
      </c>
      <c r="AK36538" s="92">
        <v>565</v>
      </c>
      <c r="AM36538" s="92">
        <v>0</v>
      </c>
      <c r="AN36538" s="92">
        <v>562</v>
      </c>
      <c r="AO36538" s="92">
        <v>253</v>
      </c>
      <c r="AP36538" s="92">
        <v>33</v>
      </c>
      <c r="AQ36538" s="92">
        <v>46</v>
      </c>
      <c r="AS36538" s="92">
        <v>-74</v>
      </c>
      <c r="AT36538" s="92">
        <v>-20</v>
      </c>
      <c r="AU36538" s="92">
        <v>-170</v>
      </c>
      <c r="AV36538" s="92">
        <v>-11</v>
      </c>
      <c r="AW36538" s="92">
        <v>-501</v>
      </c>
      <c r="AX36538" s="92">
        <v>17</v>
      </c>
    </row>
    <row r="36539" spans="1:50">
      <c r="A36539" s="83" t="s">
        <v>132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29</v>
      </c>
      <c r="G36539" s="87" t="s">
        <v>430</v>
      </c>
      <c r="H36539" s="92">
        <v>2509</v>
      </c>
      <c r="I36539" s="92">
        <v>2331</v>
      </c>
      <c r="J36539" s="92">
        <v>1509</v>
      </c>
      <c r="K36539" s="92">
        <v>-822</v>
      </c>
      <c r="O36539" s="92">
        <v>2331</v>
      </c>
      <c r="P36539" s="92">
        <v>1509</v>
      </c>
      <c r="Q36539" s="92">
        <v>-822</v>
      </c>
      <c r="S36539" s="92">
        <v>577</v>
      </c>
      <c r="U36539" s="92">
        <v>0</v>
      </c>
      <c r="V36539" s="92">
        <v>596</v>
      </c>
      <c r="W36539" s="92">
        <v>263</v>
      </c>
      <c r="X36539" s="92">
        <v>30</v>
      </c>
      <c r="Y36539" s="92">
        <v>43</v>
      </c>
      <c r="AK36539" s="92">
        <v>577</v>
      </c>
      <c r="AM36539" s="92">
        <v>0</v>
      </c>
      <c r="AN36539" s="92">
        <v>596</v>
      </c>
      <c r="AO36539" s="92">
        <v>263</v>
      </c>
      <c r="AP36539" s="92">
        <v>30</v>
      </c>
      <c r="AQ36539" s="92">
        <v>43</v>
      </c>
      <c r="AS36539" s="92">
        <v>-77</v>
      </c>
      <c r="AT36539" s="92">
        <v>-20</v>
      </c>
      <c r="AU36539" s="92">
        <v>-200</v>
      </c>
      <c r="AV36539" s="92">
        <v>-11</v>
      </c>
      <c r="AW36539" s="92">
        <v>-503</v>
      </c>
      <c r="AX36539" s="92">
        <v>-11</v>
      </c>
    </row>
    <row r="36540" spans="1:50">
      <c r="A36540" s="83" t="s">
        <v>132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29</v>
      </c>
      <c r="G36540" s="87" t="s">
        <v>430</v>
      </c>
      <c r="H36540" s="92">
        <v>2600</v>
      </c>
      <c r="I36540" s="92">
        <v>2453</v>
      </c>
      <c r="J36540" s="92">
        <v>1520</v>
      </c>
      <c r="K36540" s="92">
        <v>-933</v>
      </c>
      <c r="O36540" s="92">
        <v>2453</v>
      </c>
      <c r="P36540" s="92">
        <v>1520</v>
      </c>
      <c r="Q36540" s="92">
        <v>-933</v>
      </c>
      <c r="S36540" s="92">
        <v>589</v>
      </c>
      <c r="U36540" s="92">
        <v>0</v>
      </c>
      <c r="V36540" s="92">
        <v>618</v>
      </c>
      <c r="W36540" s="92">
        <v>260</v>
      </c>
      <c r="X36540" s="92">
        <v>11</v>
      </c>
      <c r="Y36540" s="92">
        <v>42</v>
      </c>
      <c r="AK36540" s="92">
        <v>589</v>
      </c>
      <c r="AM36540" s="92">
        <v>0</v>
      </c>
      <c r="AN36540" s="92">
        <v>618</v>
      </c>
      <c r="AO36540" s="92">
        <v>260</v>
      </c>
      <c r="AP36540" s="92">
        <v>11</v>
      </c>
      <c r="AQ36540" s="92">
        <v>42</v>
      </c>
      <c r="AS36540" s="92">
        <v>-85</v>
      </c>
      <c r="AT36540" s="92">
        <v>-21</v>
      </c>
      <c r="AU36540" s="92">
        <v>-180</v>
      </c>
      <c r="AV36540" s="92">
        <v>-11</v>
      </c>
      <c r="AW36540" s="92">
        <v>-637</v>
      </c>
      <c r="AX36540" s="92">
        <v>1</v>
      </c>
    </row>
    <row r="36541" spans="1:50">
      <c r="A36541" s="83" t="s">
        <v>132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29</v>
      </c>
      <c r="G36541" s="87" t="s">
        <v>430</v>
      </c>
      <c r="H36541" s="92">
        <v>2720</v>
      </c>
      <c r="I36541" s="92">
        <v>2582</v>
      </c>
      <c r="J36541" s="92">
        <v>1575</v>
      </c>
      <c r="K36541" s="92">
        <v>-1007</v>
      </c>
      <c r="O36541" s="92">
        <v>2582</v>
      </c>
      <c r="P36541" s="92">
        <v>1575</v>
      </c>
      <c r="Q36541" s="92">
        <v>-1007</v>
      </c>
      <c r="S36541" s="92">
        <v>651</v>
      </c>
      <c r="U36541" s="92">
        <v>0</v>
      </c>
      <c r="V36541" s="92">
        <v>620</v>
      </c>
      <c r="W36541" s="92">
        <v>255</v>
      </c>
      <c r="X36541" s="92">
        <v>10</v>
      </c>
      <c r="Y36541" s="92">
        <v>39</v>
      </c>
      <c r="AK36541" s="92">
        <v>651</v>
      </c>
      <c r="AM36541" s="92">
        <v>0</v>
      </c>
      <c r="AN36541" s="92">
        <v>620</v>
      </c>
      <c r="AO36541" s="92">
        <v>255</v>
      </c>
      <c r="AP36541" s="92">
        <v>10</v>
      </c>
      <c r="AQ36541" s="92">
        <v>39</v>
      </c>
      <c r="AS36541" s="92">
        <v>-91</v>
      </c>
      <c r="AT36541" s="92">
        <v>-17</v>
      </c>
      <c r="AU36541" s="92">
        <v>-136</v>
      </c>
      <c r="AV36541" s="92">
        <v>-11</v>
      </c>
      <c r="AW36541" s="92">
        <v>-839</v>
      </c>
      <c r="AX36541" s="92">
        <v>87</v>
      </c>
    </row>
    <row r="36542" spans="1:50">
      <c r="A36542" s="83" t="s">
        <v>132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29</v>
      </c>
      <c r="G36542" s="87" t="s">
        <v>430</v>
      </c>
      <c r="H36542" s="92">
        <v>2853</v>
      </c>
      <c r="I36542" s="92">
        <v>2713</v>
      </c>
      <c r="J36542" s="92">
        <v>1606</v>
      </c>
      <c r="K36542" s="92">
        <v>-1107</v>
      </c>
      <c r="O36542" s="92">
        <v>2713</v>
      </c>
      <c r="P36542" s="92">
        <v>1606</v>
      </c>
      <c r="Q36542" s="92">
        <v>-1107</v>
      </c>
      <c r="S36542" s="92">
        <v>655</v>
      </c>
      <c r="U36542" s="92">
        <v>0</v>
      </c>
      <c r="V36542" s="92">
        <v>648</v>
      </c>
      <c r="W36542" s="92">
        <v>247</v>
      </c>
      <c r="X36542" s="92">
        <v>15</v>
      </c>
      <c r="Y36542" s="92">
        <v>41</v>
      </c>
      <c r="AK36542" s="92">
        <v>655</v>
      </c>
      <c r="AM36542" s="92">
        <v>0</v>
      </c>
      <c r="AN36542" s="92">
        <v>648</v>
      </c>
      <c r="AO36542" s="92">
        <v>247</v>
      </c>
      <c r="AP36542" s="92">
        <v>15</v>
      </c>
      <c r="AQ36542" s="92">
        <v>41</v>
      </c>
      <c r="AS36542" s="92">
        <v>-128</v>
      </c>
      <c r="AT36542" s="92">
        <v>-38</v>
      </c>
      <c r="AU36542" s="92">
        <v>-127</v>
      </c>
      <c r="AV36542" s="92">
        <v>-12</v>
      </c>
      <c r="AW36542" s="92">
        <v>-788</v>
      </c>
      <c r="AX36542" s="92">
        <v>-14</v>
      </c>
    </row>
    <row r="36543" spans="1:50">
      <c r="A36543" s="83" t="s">
        <v>132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29</v>
      </c>
      <c r="G36543" s="87" t="s">
        <v>430</v>
      </c>
      <c r="H36543" s="92">
        <v>2960</v>
      </c>
      <c r="I36543" s="92">
        <v>2834</v>
      </c>
      <c r="J36543" s="92">
        <v>1656</v>
      </c>
      <c r="K36543" s="92">
        <v>-1178</v>
      </c>
      <c r="O36543" s="92">
        <v>2834</v>
      </c>
      <c r="P36543" s="92">
        <v>1656</v>
      </c>
      <c r="Q36543" s="92">
        <v>-1178</v>
      </c>
      <c r="S36543" s="92">
        <v>652</v>
      </c>
      <c r="U36543" s="92">
        <v>0</v>
      </c>
      <c r="V36543" s="92">
        <v>690</v>
      </c>
      <c r="W36543" s="92">
        <v>247</v>
      </c>
      <c r="X36543" s="92">
        <v>26</v>
      </c>
      <c r="Y36543" s="92">
        <v>41</v>
      </c>
      <c r="AK36543" s="92">
        <v>652</v>
      </c>
      <c r="AM36543" s="92">
        <v>0</v>
      </c>
      <c r="AN36543" s="92">
        <v>690</v>
      </c>
      <c r="AO36543" s="92">
        <v>247</v>
      </c>
      <c r="AP36543" s="92">
        <v>26</v>
      </c>
      <c r="AQ36543" s="92">
        <v>41</v>
      </c>
      <c r="AS36543" s="92">
        <v>-130</v>
      </c>
      <c r="AT36543" s="92">
        <v>-34</v>
      </c>
      <c r="AU36543" s="92">
        <v>-118</v>
      </c>
      <c r="AV36543" s="92">
        <v>-12</v>
      </c>
      <c r="AW36543" s="92">
        <v>-910</v>
      </c>
      <c r="AX36543" s="92">
        <v>26</v>
      </c>
    </row>
    <row r="36544" spans="1:50">
      <c r="A36544" s="83" t="s">
        <v>132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29</v>
      </c>
      <c r="G36544" s="87" t="s">
        <v>430</v>
      </c>
      <c r="H36544" s="92">
        <v>3076</v>
      </c>
      <c r="I36544" s="92">
        <v>2944</v>
      </c>
      <c r="J36544" s="92">
        <v>1694</v>
      </c>
      <c r="K36544" s="92">
        <v>-1250</v>
      </c>
      <c r="O36544" s="92">
        <v>2944</v>
      </c>
      <c r="P36544" s="92">
        <v>1694</v>
      </c>
      <c r="Q36544" s="92">
        <v>-1250</v>
      </c>
      <c r="S36544" s="92">
        <v>649</v>
      </c>
      <c r="U36544" s="92">
        <v>0</v>
      </c>
      <c r="V36544" s="92">
        <v>731</v>
      </c>
      <c r="W36544" s="92">
        <v>253</v>
      </c>
      <c r="X36544" s="92">
        <v>24</v>
      </c>
      <c r="Y36544" s="92">
        <v>37</v>
      </c>
      <c r="AK36544" s="92">
        <v>649</v>
      </c>
      <c r="AM36544" s="92">
        <v>0</v>
      </c>
      <c r="AN36544" s="92">
        <v>731</v>
      </c>
      <c r="AO36544" s="92">
        <v>253</v>
      </c>
      <c r="AP36544" s="92">
        <v>24</v>
      </c>
      <c r="AQ36544" s="92">
        <v>37</v>
      </c>
      <c r="AS36544" s="92">
        <v>-143</v>
      </c>
      <c r="AT36544" s="92">
        <v>-44</v>
      </c>
      <c r="AU36544" s="92">
        <v>-110</v>
      </c>
      <c r="AV36544" s="92">
        <v>-12</v>
      </c>
      <c r="AW36544" s="92">
        <v>-890</v>
      </c>
      <c r="AX36544" s="92">
        <v>-51</v>
      </c>
    </row>
    <row r="36545" spans="1:50">
      <c r="A36545" s="83" t="s">
        <v>132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29</v>
      </c>
      <c r="G36545" s="87" t="s">
        <v>430</v>
      </c>
      <c r="H36545" s="92">
        <v>3174</v>
      </c>
      <c r="I36545" s="92">
        <v>3022</v>
      </c>
      <c r="J36545" s="92">
        <v>1927</v>
      </c>
      <c r="K36545" s="92">
        <v>-1095</v>
      </c>
      <c r="O36545" s="92">
        <v>3022</v>
      </c>
      <c r="P36545" s="92">
        <v>1927</v>
      </c>
      <c r="Q36545" s="92">
        <v>-1095</v>
      </c>
      <c r="S36545" s="92">
        <v>650</v>
      </c>
      <c r="U36545" s="92">
        <v>0</v>
      </c>
      <c r="V36545" s="92">
        <v>954</v>
      </c>
      <c r="W36545" s="92">
        <v>257</v>
      </c>
      <c r="X36545" s="92">
        <v>26</v>
      </c>
      <c r="Y36545" s="92">
        <v>40</v>
      </c>
      <c r="AK36545" s="92">
        <v>650</v>
      </c>
      <c r="AM36545" s="92">
        <v>0</v>
      </c>
      <c r="AN36545" s="92">
        <v>954</v>
      </c>
      <c r="AO36545" s="92">
        <v>257</v>
      </c>
      <c r="AP36545" s="92">
        <v>26</v>
      </c>
      <c r="AQ36545" s="92">
        <v>40</v>
      </c>
      <c r="AS36545" s="92">
        <v>-127</v>
      </c>
      <c r="AT36545" s="92">
        <v>-29</v>
      </c>
      <c r="AU36545" s="92">
        <v>-81</v>
      </c>
      <c r="AV36545" s="92">
        <v>-13</v>
      </c>
      <c r="AW36545" s="92">
        <v>-871</v>
      </c>
      <c r="AX36545" s="92">
        <v>26</v>
      </c>
    </row>
    <row r="36546" spans="1:50">
      <c r="A36546" s="83" t="s">
        <v>132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29</v>
      </c>
      <c r="G36546" s="87" t="s">
        <v>430</v>
      </c>
      <c r="H36546" s="92">
        <v>3178</v>
      </c>
      <c r="I36546" s="92">
        <v>3058</v>
      </c>
      <c r="J36546" s="92">
        <v>1962</v>
      </c>
      <c r="K36546" s="92">
        <v>-1096</v>
      </c>
      <c r="O36546" s="92">
        <v>3058</v>
      </c>
      <c r="P36546" s="92">
        <v>1962</v>
      </c>
      <c r="Q36546" s="92">
        <v>-1096</v>
      </c>
      <c r="S36546" s="92">
        <v>651</v>
      </c>
      <c r="U36546" s="92">
        <v>0</v>
      </c>
      <c r="V36546" s="92">
        <v>989</v>
      </c>
      <c r="W36546" s="92">
        <v>253</v>
      </c>
      <c r="X36546" s="92">
        <v>30</v>
      </c>
      <c r="Y36546" s="92">
        <v>39</v>
      </c>
      <c r="AK36546" s="92">
        <v>651</v>
      </c>
      <c r="AM36546" s="92">
        <v>0</v>
      </c>
      <c r="AN36546" s="92">
        <v>989</v>
      </c>
      <c r="AO36546" s="92">
        <v>253</v>
      </c>
      <c r="AP36546" s="92">
        <v>30</v>
      </c>
      <c r="AQ36546" s="92">
        <v>39</v>
      </c>
      <c r="AS36546" s="92">
        <v>-152</v>
      </c>
      <c r="AT36546" s="92">
        <v>-44</v>
      </c>
      <c r="AU36546" s="92">
        <v>-55</v>
      </c>
      <c r="AV36546" s="92">
        <v>-13</v>
      </c>
      <c r="AW36546" s="92">
        <v>-721</v>
      </c>
      <c r="AX36546" s="92">
        <v>-111</v>
      </c>
    </row>
    <row r="36547" spans="1:50">
      <c r="A36547" s="83" t="s">
        <v>132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29</v>
      </c>
      <c r="G36547" s="87" t="s">
        <v>430</v>
      </c>
      <c r="H36547" s="92">
        <v>3095</v>
      </c>
      <c r="I36547" s="92">
        <v>3060</v>
      </c>
      <c r="J36547" s="92">
        <v>1990</v>
      </c>
      <c r="K36547" s="92">
        <v>-1070</v>
      </c>
      <c r="O36547" s="92">
        <v>3060</v>
      </c>
      <c r="P36547" s="92">
        <v>1990</v>
      </c>
      <c r="Q36547" s="92">
        <v>-1070</v>
      </c>
      <c r="S36547" s="92">
        <v>649</v>
      </c>
      <c r="U36547" s="92">
        <v>0</v>
      </c>
      <c r="V36547" s="92">
        <v>1027</v>
      </c>
      <c r="W36547" s="92">
        <v>207</v>
      </c>
      <c r="X36547" s="92">
        <v>66</v>
      </c>
      <c r="Y36547" s="92">
        <v>41</v>
      </c>
      <c r="AK36547" s="92">
        <v>649</v>
      </c>
      <c r="AM36547" s="92">
        <v>0</v>
      </c>
      <c r="AN36547" s="92">
        <v>1027</v>
      </c>
      <c r="AO36547" s="92">
        <v>207</v>
      </c>
      <c r="AP36547" s="92">
        <v>66</v>
      </c>
      <c r="AQ36547" s="92">
        <v>41</v>
      </c>
      <c r="AS36547" s="92">
        <v>-165</v>
      </c>
      <c r="AT36547" s="92">
        <v>-36</v>
      </c>
      <c r="AU36547" s="92">
        <v>-12</v>
      </c>
      <c r="AV36547" s="92">
        <v>-13</v>
      </c>
      <c r="AW36547" s="92">
        <v>-695</v>
      </c>
      <c r="AX36547" s="92">
        <v>-149</v>
      </c>
    </row>
    <row r="36548" spans="1:50">
      <c r="A36548" s="83" t="s">
        <v>132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29</v>
      </c>
      <c r="G36548" s="87" t="s">
        <v>430</v>
      </c>
      <c r="H36548" s="92">
        <v>2934</v>
      </c>
      <c r="I36548" s="92">
        <v>2994</v>
      </c>
      <c r="J36548" s="92">
        <v>1883</v>
      </c>
      <c r="K36548" s="92">
        <v>-1111</v>
      </c>
      <c r="O36548" s="92">
        <v>2994</v>
      </c>
      <c r="P36548" s="92">
        <v>1883</v>
      </c>
      <c r="Q36548" s="92">
        <v>-1111</v>
      </c>
      <c r="S36548" s="92">
        <v>649</v>
      </c>
      <c r="U36548" s="92">
        <v>0</v>
      </c>
      <c r="V36548" s="92">
        <v>1057</v>
      </c>
      <c r="W36548" s="92">
        <v>72</v>
      </c>
      <c r="X36548" s="92">
        <v>67</v>
      </c>
      <c r="Y36548" s="92">
        <v>38</v>
      </c>
      <c r="AK36548" s="92">
        <v>649</v>
      </c>
      <c r="AM36548" s="92">
        <v>0</v>
      </c>
      <c r="AN36548" s="92">
        <v>1057</v>
      </c>
      <c r="AO36548" s="92">
        <v>72</v>
      </c>
      <c r="AP36548" s="92">
        <v>67</v>
      </c>
      <c r="AQ36548" s="92">
        <v>38</v>
      </c>
      <c r="AS36548" s="92">
        <v>-186</v>
      </c>
      <c r="AT36548" s="92">
        <v>-41</v>
      </c>
      <c r="AU36548" s="92">
        <v>9</v>
      </c>
      <c r="AV36548" s="92">
        <v>-12</v>
      </c>
      <c r="AW36548" s="92">
        <v>-688</v>
      </c>
      <c r="AX36548" s="92">
        <v>-193</v>
      </c>
    </row>
    <row r="36549" spans="1:50">
      <c r="A36549" s="83" t="s">
        <v>132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29</v>
      </c>
      <c r="G36549" s="87" t="s">
        <v>430</v>
      </c>
      <c r="H36549" s="92">
        <v>2812</v>
      </c>
      <c r="I36549" s="92">
        <v>2853</v>
      </c>
      <c r="J36549" s="92">
        <v>1693</v>
      </c>
      <c r="K36549" s="92">
        <v>-1160</v>
      </c>
      <c r="O36549" s="92">
        <v>2853</v>
      </c>
      <c r="P36549" s="92">
        <v>1693</v>
      </c>
      <c r="Q36549" s="92">
        <v>-1160</v>
      </c>
      <c r="S36549" s="92">
        <v>633</v>
      </c>
      <c r="U36549" s="92">
        <v>0</v>
      </c>
      <c r="V36549" s="92">
        <v>942</v>
      </c>
      <c r="W36549" s="92">
        <v>13</v>
      </c>
      <c r="X36549" s="92">
        <v>64</v>
      </c>
      <c r="Y36549" s="92">
        <v>41</v>
      </c>
      <c r="AK36549" s="92">
        <v>633</v>
      </c>
      <c r="AM36549" s="92">
        <v>0</v>
      </c>
      <c r="AN36549" s="92">
        <v>942</v>
      </c>
      <c r="AO36549" s="92">
        <v>13</v>
      </c>
      <c r="AP36549" s="92">
        <v>64</v>
      </c>
      <c r="AQ36549" s="92">
        <v>41</v>
      </c>
      <c r="AS36549" s="92">
        <v>-183</v>
      </c>
      <c r="AT36549" s="92">
        <v>-43</v>
      </c>
      <c r="AU36549" s="92">
        <v>-27</v>
      </c>
      <c r="AV36549" s="92">
        <v>-13</v>
      </c>
      <c r="AW36549" s="92">
        <v>-694</v>
      </c>
      <c r="AX36549" s="92">
        <v>-200</v>
      </c>
    </row>
    <row r="36550" spans="1:50">
      <c r="A36550" s="83" t="s">
        <v>132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29</v>
      </c>
      <c r="G36550" s="87" t="s">
        <v>430</v>
      </c>
      <c r="H36550" s="92">
        <v>2612</v>
      </c>
      <c r="I36550" s="92">
        <v>2694</v>
      </c>
      <c r="J36550" s="92">
        <v>1484</v>
      </c>
      <c r="K36550" s="92">
        <v>-1210</v>
      </c>
      <c r="O36550" s="92">
        <v>2694</v>
      </c>
      <c r="P36550" s="92">
        <v>1484</v>
      </c>
      <c r="Q36550" s="92">
        <v>-1210</v>
      </c>
      <c r="S36550" s="92">
        <v>643</v>
      </c>
      <c r="U36550" s="92">
        <v>0</v>
      </c>
      <c r="V36550" s="92">
        <v>711</v>
      </c>
      <c r="W36550" s="92">
        <v>0</v>
      </c>
      <c r="X36550" s="92">
        <v>85</v>
      </c>
      <c r="Y36550" s="92">
        <v>45</v>
      </c>
      <c r="AK36550" s="92">
        <v>643</v>
      </c>
      <c r="AM36550" s="92">
        <v>0</v>
      </c>
      <c r="AN36550" s="92">
        <v>711</v>
      </c>
      <c r="AO36550" s="92">
        <v>0</v>
      </c>
      <c r="AP36550" s="92">
        <v>85</v>
      </c>
      <c r="AQ36550" s="92">
        <v>45</v>
      </c>
      <c r="AS36550" s="92">
        <v>-171</v>
      </c>
      <c r="AT36550" s="92">
        <v>-42</v>
      </c>
      <c r="AU36550" s="92">
        <v>-59</v>
      </c>
      <c r="AV36550" s="92">
        <v>-11</v>
      </c>
      <c r="AW36550" s="92">
        <v>-759</v>
      </c>
      <c r="AX36550" s="92">
        <v>-168</v>
      </c>
    </row>
    <row r="36551" spans="1:50">
      <c r="A36551" s="83" t="s">
        <v>132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29</v>
      </c>
      <c r="G36551" s="87" t="s">
        <v>430</v>
      </c>
      <c r="H36551" s="92">
        <v>2423</v>
      </c>
      <c r="I36551" s="92">
        <v>2500</v>
      </c>
      <c r="J36551" s="92">
        <v>1423</v>
      </c>
      <c r="K36551" s="92">
        <v>-1077</v>
      </c>
      <c r="O36551" s="92">
        <v>2500</v>
      </c>
      <c r="P36551" s="92">
        <v>1423</v>
      </c>
      <c r="Q36551" s="92">
        <v>-1077</v>
      </c>
      <c r="S36551" s="92">
        <v>602</v>
      </c>
      <c r="U36551" s="92">
        <v>0</v>
      </c>
      <c r="V36551" s="92">
        <v>657</v>
      </c>
      <c r="W36551" s="92">
        <v>0</v>
      </c>
      <c r="X36551" s="92">
        <v>119</v>
      </c>
      <c r="Y36551" s="92">
        <v>45</v>
      </c>
      <c r="AK36551" s="92">
        <v>602</v>
      </c>
      <c r="AM36551" s="92">
        <v>0</v>
      </c>
      <c r="AN36551" s="92">
        <v>657</v>
      </c>
      <c r="AO36551" s="92">
        <v>0</v>
      </c>
      <c r="AP36551" s="92">
        <v>119</v>
      </c>
      <c r="AQ36551" s="92">
        <v>45</v>
      </c>
      <c r="AS36551" s="92">
        <v>-148</v>
      </c>
      <c r="AT36551" s="92">
        <v>-33</v>
      </c>
      <c r="AU36551" s="92">
        <v>-36</v>
      </c>
      <c r="AV36551" s="92">
        <v>-11</v>
      </c>
      <c r="AW36551" s="92">
        <v>-761</v>
      </c>
      <c r="AX36551" s="92">
        <v>-88</v>
      </c>
    </row>
    <row r="36552" spans="1:50">
      <c r="A36552" s="83" t="s">
        <v>132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29</v>
      </c>
      <c r="G36552" s="87" t="s">
        <v>430</v>
      </c>
      <c r="H36552" s="92">
        <v>2305</v>
      </c>
      <c r="I36552" s="92">
        <v>2317</v>
      </c>
      <c r="J36552" s="92">
        <v>1437</v>
      </c>
      <c r="K36552" s="92">
        <v>-880</v>
      </c>
      <c r="O36552" s="92">
        <v>2317</v>
      </c>
      <c r="P36552" s="92">
        <v>1437</v>
      </c>
      <c r="Q36552" s="92">
        <v>-880</v>
      </c>
      <c r="S36552" s="92">
        <v>583</v>
      </c>
      <c r="U36552" s="92">
        <v>0</v>
      </c>
      <c r="V36552" s="92">
        <v>664</v>
      </c>
      <c r="W36552" s="92">
        <v>0</v>
      </c>
      <c r="X36552" s="92">
        <v>141</v>
      </c>
      <c r="Y36552" s="92">
        <v>49</v>
      </c>
      <c r="AK36552" s="92">
        <v>583</v>
      </c>
      <c r="AM36552" s="92">
        <v>0</v>
      </c>
      <c r="AN36552" s="92">
        <v>664</v>
      </c>
      <c r="AO36552" s="92">
        <v>0</v>
      </c>
      <c r="AP36552" s="92">
        <v>141</v>
      </c>
      <c r="AQ36552" s="92">
        <v>49</v>
      </c>
      <c r="AS36552" s="92">
        <v>-83</v>
      </c>
      <c r="AT36552" s="92">
        <v>10</v>
      </c>
      <c r="AU36552" s="92">
        <v>-39</v>
      </c>
      <c r="AV36552" s="92">
        <v>-10</v>
      </c>
      <c r="AW36552" s="92">
        <v>-936</v>
      </c>
      <c r="AX36552" s="92">
        <v>178</v>
      </c>
    </row>
    <row r="36553" spans="1:50">
      <c r="A36553" s="83" t="s">
        <v>132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29</v>
      </c>
      <c r="G36553" s="87" t="s">
        <v>430</v>
      </c>
      <c r="H36553" s="92">
        <v>2219</v>
      </c>
      <c r="I36553" s="92">
        <v>2176</v>
      </c>
      <c r="J36553" s="92">
        <v>1378</v>
      </c>
      <c r="K36553" s="92">
        <v>-798</v>
      </c>
      <c r="O36553" s="92">
        <v>2176</v>
      </c>
      <c r="P36553" s="92">
        <v>1378</v>
      </c>
      <c r="Q36553" s="92">
        <v>-798</v>
      </c>
      <c r="S36553" s="92">
        <v>530</v>
      </c>
      <c r="U36553" s="92">
        <v>0</v>
      </c>
      <c r="V36553" s="92">
        <v>645</v>
      </c>
      <c r="W36553" s="92">
        <v>0</v>
      </c>
      <c r="X36553" s="92">
        <v>181</v>
      </c>
      <c r="Y36553" s="92">
        <v>22</v>
      </c>
      <c r="AK36553" s="92">
        <v>530</v>
      </c>
      <c r="AM36553" s="92">
        <v>0</v>
      </c>
      <c r="AN36553" s="92">
        <v>645</v>
      </c>
      <c r="AO36553" s="92">
        <v>0</v>
      </c>
      <c r="AP36553" s="92">
        <v>181</v>
      </c>
      <c r="AQ36553" s="92">
        <v>22</v>
      </c>
      <c r="AS36553" s="92">
        <v>-65</v>
      </c>
      <c r="AT36553" s="92">
        <v>21</v>
      </c>
      <c r="AU36553" s="92">
        <v>-39</v>
      </c>
      <c r="AV36553" s="92">
        <v>-9</v>
      </c>
      <c r="AW36553" s="92">
        <v>-944</v>
      </c>
      <c r="AX36553" s="92">
        <v>238</v>
      </c>
    </row>
    <row r="36554" spans="1:50">
      <c r="A36554" s="83" t="s">
        <v>132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29</v>
      </c>
      <c r="G36554" s="87" t="s">
        <v>430</v>
      </c>
      <c r="H36554" s="92">
        <v>2156</v>
      </c>
      <c r="I36554" s="92">
        <v>2023</v>
      </c>
      <c r="J36554" s="92">
        <v>1362</v>
      </c>
      <c r="K36554" s="92">
        <v>-661</v>
      </c>
      <c r="O36554" s="92">
        <v>2023</v>
      </c>
      <c r="P36554" s="92">
        <v>1362</v>
      </c>
      <c r="Q36554" s="92">
        <v>-661</v>
      </c>
      <c r="S36554" s="92">
        <v>539</v>
      </c>
      <c r="U36554" s="92">
        <v>0</v>
      </c>
      <c r="V36554" s="92">
        <v>602</v>
      </c>
      <c r="W36554" s="92">
        <v>0</v>
      </c>
      <c r="X36554" s="92">
        <v>174</v>
      </c>
      <c r="Y36554" s="92">
        <v>47</v>
      </c>
      <c r="AK36554" s="92">
        <v>539</v>
      </c>
      <c r="AM36554" s="92">
        <v>0</v>
      </c>
      <c r="AN36554" s="92">
        <v>602</v>
      </c>
      <c r="AO36554" s="92">
        <v>0</v>
      </c>
      <c r="AP36554" s="92">
        <v>174</v>
      </c>
      <c r="AQ36554" s="92">
        <v>47</v>
      </c>
      <c r="AS36554" s="92">
        <v>-45</v>
      </c>
      <c r="AT36554" s="92">
        <v>23</v>
      </c>
      <c r="AU36554" s="92">
        <v>-6</v>
      </c>
      <c r="AV36554" s="92">
        <v>-9</v>
      </c>
      <c r="AW36554" s="92">
        <v>-891</v>
      </c>
      <c r="AX36554" s="92">
        <v>267</v>
      </c>
    </row>
    <row r="36555" spans="1:50">
      <c r="A36555" s="83" t="s">
        <v>132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29</v>
      </c>
      <c r="G36555" s="87" t="s">
        <v>430</v>
      </c>
      <c r="H36555" s="92">
        <v>2086</v>
      </c>
      <c r="I36555" s="92">
        <v>1954</v>
      </c>
      <c r="J36555" s="92">
        <v>1368</v>
      </c>
      <c r="K36555" s="92">
        <v>-586</v>
      </c>
      <c r="O36555" s="92">
        <v>1954</v>
      </c>
      <c r="P36555" s="92">
        <v>1368</v>
      </c>
      <c r="Q36555" s="92">
        <v>-586</v>
      </c>
      <c r="S36555" s="92">
        <v>548</v>
      </c>
      <c r="U36555" s="92">
        <v>0</v>
      </c>
      <c r="V36555" s="92">
        <v>597</v>
      </c>
      <c r="W36555" s="92">
        <v>0</v>
      </c>
      <c r="X36555" s="92">
        <v>176</v>
      </c>
      <c r="Y36555" s="92">
        <v>47</v>
      </c>
      <c r="AK36555" s="92">
        <v>548</v>
      </c>
      <c r="AM36555" s="92">
        <v>0</v>
      </c>
      <c r="AN36555" s="92">
        <v>597</v>
      </c>
      <c r="AO36555" s="92">
        <v>0</v>
      </c>
      <c r="AP36555" s="92">
        <v>176</v>
      </c>
      <c r="AQ36555" s="92">
        <v>47</v>
      </c>
      <c r="AS36555" s="92">
        <v>-47</v>
      </c>
      <c r="AT36555" s="92">
        <v>17</v>
      </c>
      <c r="AU36555" s="92">
        <v>10</v>
      </c>
      <c r="AV36555" s="92">
        <v>-8</v>
      </c>
      <c r="AW36555" s="92">
        <v>-787</v>
      </c>
      <c r="AX36555" s="92">
        <v>229</v>
      </c>
    </row>
    <row r="36556" spans="1:50">
      <c r="A36556" s="83" t="s">
        <v>132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29</v>
      </c>
      <c r="G36556" s="87" t="s">
        <v>430</v>
      </c>
      <c r="H36556" s="92">
        <v>2040</v>
      </c>
      <c r="I36556" s="92">
        <v>1894</v>
      </c>
      <c r="J36556" s="92">
        <v>1366</v>
      </c>
      <c r="K36556" s="92">
        <v>-528</v>
      </c>
      <c r="O36556" s="92">
        <v>1894</v>
      </c>
      <c r="P36556" s="92">
        <v>1366</v>
      </c>
      <c r="Q36556" s="92">
        <v>-528</v>
      </c>
      <c r="S36556" s="92">
        <v>530</v>
      </c>
      <c r="U36556" s="92">
        <v>0</v>
      </c>
      <c r="V36556" s="92">
        <v>585</v>
      </c>
      <c r="W36556" s="92">
        <v>0</v>
      </c>
      <c r="X36556" s="92">
        <v>204</v>
      </c>
      <c r="Y36556" s="92">
        <v>47</v>
      </c>
      <c r="AK36556" s="92">
        <v>530</v>
      </c>
      <c r="AM36556" s="92">
        <v>0</v>
      </c>
      <c r="AN36556" s="92">
        <v>585</v>
      </c>
      <c r="AO36556" s="92">
        <v>0</v>
      </c>
      <c r="AP36556" s="92">
        <v>204</v>
      </c>
      <c r="AQ36556" s="92">
        <v>47</v>
      </c>
      <c r="AS36556" s="92">
        <v>-34</v>
      </c>
      <c r="AT36556" s="92">
        <v>26</v>
      </c>
      <c r="AU36556" s="92">
        <v>-12</v>
      </c>
      <c r="AV36556" s="92">
        <v>-9</v>
      </c>
      <c r="AW36556" s="92">
        <v>-818</v>
      </c>
      <c r="AX36556" s="92">
        <v>319</v>
      </c>
    </row>
    <row r="36557" spans="1:50">
      <c r="A36557" s="83" t="s">
        <v>132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29</v>
      </c>
      <c r="G36557" s="87" t="s">
        <v>430</v>
      </c>
      <c r="H36557" s="92">
        <v>2007</v>
      </c>
      <c r="I36557" s="92">
        <v>1846</v>
      </c>
      <c r="J36557" s="92">
        <v>1347</v>
      </c>
      <c r="K36557" s="92">
        <v>-499</v>
      </c>
      <c r="O36557" s="92">
        <v>1846</v>
      </c>
      <c r="P36557" s="92">
        <v>1347</v>
      </c>
      <c r="Q36557" s="92">
        <v>-499</v>
      </c>
      <c r="S36557" s="92">
        <v>510</v>
      </c>
      <c r="U36557" s="92">
        <v>0</v>
      </c>
      <c r="V36557" s="92">
        <v>566</v>
      </c>
      <c r="W36557" s="92">
        <v>0</v>
      </c>
      <c r="X36557" s="92">
        <v>223</v>
      </c>
      <c r="Y36557" s="92">
        <v>48</v>
      </c>
      <c r="AK36557" s="92">
        <v>510</v>
      </c>
      <c r="AM36557" s="92">
        <v>0</v>
      </c>
      <c r="AN36557" s="92">
        <v>566</v>
      </c>
      <c r="AO36557" s="92">
        <v>0</v>
      </c>
      <c r="AP36557" s="92">
        <v>223</v>
      </c>
      <c r="AQ36557" s="92">
        <v>48</v>
      </c>
      <c r="AS36557" s="92">
        <v>-35</v>
      </c>
      <c r="AT36557" s="92">
        <v>21</v>
      </c>
      <c r="AU36557" s="92">
        <v>-50</v>
      </c>
      <c r="AV36557" s="92">
        <v>-8</v>
      </c>
      <c r="AW36557" s="92">
        <v>-673</v>
      </c>
      <c r="AX36557" s="92">
        <v>246</v>
      </c>
    </row>
    <row r="36558" spans="1:50">
      <c r="A36558" s="83" t="s">
        <v>132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29</v>
      </c>
      <c r="G36558" s="87" t="s">
        <v>430</v>
      </c>
      <c r="H36558" s="92">
        <v>1983</v>
      </c>
      <c r="I36558" s="92">
        <v>1833</v>
      </c>
      <c r="J36558" s="92">
        <v>1354</v>
      </c>
      <c r="K36558" s="92">
        <v>-479</v>
      </c>
      <c r="O36558" s="92">
        <v>1833</v>
      </c>
      <c r="P36558" s="92">
        <v>1354</v>
      </c>
      <c r="Q36558" s="92">
        <v>-479</v>
      </c>
      <c r="S36558" s="92">
        <v>504</v>
      </c>
      <c r="U36558" s="92">
        <v>0</v>
      </c>
      <c r="V36558" s="92">
        <v>573</v>
      </c>
      <c r="W36558" s="92">
        <v>0</v>
      </c>
      <c r="X36558" s="92">
        <v>226</v>
      </c>
      <c r="Y36558" s="92">
        <v>51</v>
      </c>
      <c r="AK36558" s="92">
        <v>504</v>
      </c>
      <c r="AM36558" s="92">
        <v>0</v>
      </c>
      <c r="AN36558" s="92">
        <v>573</v>
      </c>
      <c r="AO36558" s="92">
        <v>0</v>
      </c>
      <c r="AP36558" s="92">
        <v>226</v>
      </c>
      <c r="AQ36558" s="92">
        <v>51</v>
      </c>
      <c r="AS36558" s="92">
        <v>-48</v>
      </c>
      <c r="AT36558" s="92">
        <v>12</v>
      </c>
      <c r="AU36558" s="92">
        <v>-71</v>
      </c>
      <c r="AV36558" s="92">
        <v>-8</v>
      </c>
      <c r="AW36558" s="92">
        <v>-508</v>
      </c>
      <c r="AX36558" s="92">
        <v>144</v>
      </c>
    </row>
    <row r="36559" spans="1:50">
      <c r="A36559" s="83" t="s">
        <v>132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29</v>
      </c>
      <c r="G36559" s="87" t="s">
        <v>430</v>
      </c>
      <c r="H36559" s="92">
        <v>1969</v>
      </c>
      <c r="I36559" s="92">
        <v>1832</v>
      </c>
      <c r="J36559" s="92">
        <v>1399</v>
      </c>
      <c r="K36559" s="92">
        <v>-433</v>
      </c>
      <c r="O36559" s="92">
        <v>1832</v>
      </c>
      <c r="P36559" s="92">
        <v>1399</v>
      </c>
      <c r="Q36559" s="92">
        <v>-433</v>
      </c>
      <c r="S36559" s="92">
        <v>506</v>
      </c>
      <c r="U36559" s="92">
        <v>0</v>
      </c>
      <c r="V36559" s="92">
        <v>589</v>
      </c>
      <c r="W36559" s="92">
        <v>0</v>
      </c>
      <c r="X36559" s="92">
        <v>254</v>
      </c>
      <c r="Y36559" s="92">
        <v>50</v>
      </c>
      <c r="AK36559" s="92">
        <v>506</v>
      </c>
      <c r="AM36559" s="92">
        <v>0</v>
      </c>
      <c r="AN36559" s="92">
        <v>589</v>
      </c>
      <c r="AO36559" s="92">
        <v>0</v>
      </c>
      <c r="AP36559" s="92">
        <v>254</v>
      </c>
      <c r="AQ36559" s="92">
        <v>50</v>
      </c>
      <c r="AS36559" s="92">
        <v>-38</v>
      </c>
      <c r="AT36559" s="92">
        <v>19</v>
      </c>
      <c r="AU36559" s="92">
        <v>-40</v>
      </c>
      <c r="AV36559" s="92">
        <v>-9</v>
      </c>
      <c r="AW36559" s="92">
        <v>-629</v>
      </c>
      <c r="AX36559" s="92">
        <v>264</v>
      </c>
    </row>
    <row r="36560" spans="1:50">
      <c r="A36560" s="83" t="s">
        <v>132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29</v>
      </c>
      <c r="G36560" s="87" t="s">
        <v>430</v>
      </c>
      <c r="H36560" s="92">
        <v>2055</v>
      </c>
      <c r="I36560" s="92">
        <v>1859</v>
      </c>
      <c r="J36560" s="92">
        <v>1432</v>
      </c>
      <c r="K36560" s="92">
        <v>-427</v>
      </c>
      <c r="O36560" s="92">
        <v>1859</v>
      </c>
      <c r="P36560" s="92">
        <v>1432</v>
      </c>
      <c r="Q36560" s="92">
        <v>-427</v>
      </c>
      <c r="S36560" s="92">
        <v>512</v>
      </c>
      <c r="U36560" s="92">
        <v>0</v>
      </c>
      <c r="V36560" s="92">
        <v>598</v>
      </c>
      <c r="W36560" s="92">
        <v>22</v>
      </c>
      <c r="X36560" s="92">
        <v>247</v>
      </c>
      <c r="Y36560" s="92">
        <v>53</v>
      </c>
      <c r="AK36560" s="92">
        <v>512</v>
      </c>
      <c r="AM36560" s="92">
        <v>0</v>
      </c>
      <c r="AN36560" s="92">
        <v>598</v>
      </c>
      <c r="AO36560" s="92">
        <v>22</v>
      </c>
      <c r="AP36560" s="92">
        <v>247</v>
      </c>
      <c r="AQ36560" s="92">
        <v>53</v>
      </c>
      <c r="AS36560" s="92">
        <v>-46</v>
      </c>
      <c r="AT36560" s="92">
        <v>11</v>
      </c>
      <c r="AU36560" s="92">
        <v>-9</v>
      </c>
      <c r="AV36560" s="92">
        <v>-10</v>
      </c>
      <c r="AW36560" s="92">
        <v>-608</v>
      </c>
      <c r="AX36560" s="92">
        <v>235</v>
      </c>
    </row>
    <row r="36561" spans="1:50">
      <c r="A36561" s="83" t="s">
        <v>132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29</v>
      </c>
      <c r="G36561" s="87" t="s">
        <v>430</v>
      </c>
      <c r="H36561" s="92">
        <v>2176</v>
      </c>
      <c r="I36561" s="92">
        <v>1944</v>
      </c>
      <c r="J36561" s="92">
        <v>1491</v>
      </c>
      <c r="K36561" s="92">
        <v>-453</v>
      </c>
      <c r="O36561" s="92">
        <v>1944</v>
      </c>
      <c r="P36561" s="92">
        <v>1491</v>
      </c>
      <c r="Q36561" s="92">
        <v>-453</v>
      </c>
      <c r="S36561" s="92">
        <v>500</v>
      </c>
      <c r="U36561" s="92">
        <v>0</v>
      </c>
      <c r="V36561" s="92">
        <v>602</v>
      </c>
      <c r="W36561" s="92">
        <v>154</v>
      </c>
      <c r="X36561" s="92">
        <v>188</v>
      </c>
      <c r="Y36561" s="92">
        <v>47</v>
      </c>
      <c r="AK36561" s="92">
        <v>500</v>
      </c>
      <c r="AM36561" s="92">
        <v>0</v>
      </c>
      <c r="AN36561" s="92">
        <v>602</v>
      </c>
      <c r="AO36561" s="92">
        <v>154</v>
      </c>
      <c r="AP36561" s="92">
        <v>188</v>
      </c>
      <c r="AQ36561" s="92">
        <v>47</v>
      </c>
      <c r="AS36561" s="92">
        <v>-21</v>
      </c>
      <c r="AT36561" s="92">
        <v>19</v>
      </c>
      <c r="AU36561" s="92">
        <v>-21</v>
      </c>
      <c r="AV36561" s="92">
        <v>-11</v>
      </c>
      <c r="AW36561" s="92">
        <v>-733</v>
      </c>
      <c r="AX36561" s="92">
        <v>314</v>
      </c>
    </row>
    <row r="36562" spans="1:50">
      <c r="A36562" s="83" t="s">
        <v>132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29</v>
      </c>
      <c r="G36562" s="87" t="s">
        <v>430</v>
      </c>
      <c r="H36562" s="92">
        <v>2258</v>
      </c>
      <c r="I36562" s="92">
        <v>2044</v>
      </c>
      <c r="J36562" s="92">
        <v>1481</v>
      </c>
      <c r="K36562" s="92">
        <v>-563</v>
      </c>
      <c r="O36562" s="92">
        <v>2044</v>
      </c>
      <c r="P36562" s="92">
        <v>1481</v>
      </c>
      <c r="Q36562" s="92">
        <v>-563</v>
      </c>
      <c r="S36562" s="92">
        <v>487</v>
      </c>
      <c r="U36562" s="92">
        <v>0</v>
      </c>
      <c r="V36562" s="92">
        <v>587</v>
      </c>
      <c r="W36562" s="92">
        <v>246</v>
      </c>
      <c r="X36562" s="92">
        <v>115</v>
      </c>
      <c r="Y36562" s="92">
        <v>46</v>
      </c>
      <c r="AK36562" s="92">
        <v>487</v>
      </c>
      <c r="AM36562" s="92">
        <v>0</v>
      </c>
      <c r="AN36562" s="92">
        <v>587</v>
      </c>
      <c r="AO36562" s="92">
        <v>246</v>
      </c>
      <c r="AP36562" s="92">
        <v>115</v>
      </c>
      <c r="AQ36562" s="92">
        <v>46</v>
      </c>
      <c r="AS36562" s="92">
        <v>-33</v>
      </c>
      <c r="AT36562" s="92">
        <v>5</v>
      </c>
      <c r="AU36562" s="92">
        <v>-89</v>
      </c>
      <c r="AV36562" s="92">
        <v>-11</v>
      </c>
      <c r="AW36562" s="92">
        <v>-577</v>
      </c>
      <c r="AX36562" s="92">
        <v>142</v>
      </c>
    </row>
    <row r="36563" spans="1:50">
      <c r="A36563" s="83" t="s">
        <v>132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29</v>
      </c>
      <c r="G36563" s="87" t="s">
        <v>430</v>
      </c>
      <c r="H36563" s="92">
        <v>2354</v>
      </c>
      <c r="I36563" s="92">
        <v>2175</v>
      </c>
      <c r="J36563" s="92">
        <v>1458</v>
      </c>
      <c r="K36563" s="92">
        <v>-717</v>
      </c>
      <c r="O36563" s="92">
        <v>2175</v>
      </c>
      <c r="P36563" s="92">
        <v>1458</v>
      </c>
      <c r="Q36563" s="92">
        <v>-717</v>
      </c>
      <c r="S36563" s="92">
        <v>505</v>
      </c>
      <c r="U36563" s="92">
        <v>0</v>
      </c>
      <c r="V36563" s="92">
        <v>591</v>
      </c>
      <c r="W36563" s="92">
        <v>267</v>
      </c>
      <c r="X36563" s="92">
        <v>50</v>
      </c>
      <c r="Y36563" s="92">
        <v>45</v>
      </c>
      <c r="AK36563" s="92">
        <v>505</v>
      </c>
      <c r="AM36563" s="92">
        <v>0</v>
      </c>
      <c r="AN36563" s="92">
        <v>591</v>
      </c>
      <c r="AO36563" s="92">
        <v>267</v>
      </c>
      <c r="AP36563" s="92">
        <v>50</v>
      </c>
      <c r="AQ36563" s="92">
        <v>45</v>
      </c>
      <c r="AS36563" s="92">
        <v>-23</v>
      </c>
      <c r="AT36563" s="92">
        <v>4</v>
      </c>
      <c r="AU36563" s="92">
        <v>-126</v>
      </c>
      <c r="AV36563" s="92">
        <v>-11</v>
      </c>
      <c r="AW36563" s="92">
        <v>-791</v>
      </c>
      <c r="AX36563" s="92">
        <v>230</v>
      </c>
    </row>
    <row r="36564" spans="1:50">
      <c r="A36564" s="83" t="s">
        <v>132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29</v>
      </c>
      <c r="G36564" s="87" t="s">
        <v>430</v>
      </c>
      <c r="H36564" s="92">
        <v>2414</v>
      </c>
      <c r="I36564" s="92">
        <v>2288</v>
      </c>
      <c r="J36564" s="92">
        <v>1491</v>
      </c>
      <c r="K36564" s="92">
        <v>-797</v>
      </c>
      <c r="O36564" s="92">
        <v>2288</v>
      </c>
      <c r="P36564" s="92">
        <v>1491</v>
      </c>
      <c r="Q36564" s="92">
        <v>-797</v>
      </c>
      <c r="S36564" s="92">
        <v>555</v>
      </c>
      <c r="U36564" s="92">
        <v>0</v>
      </c>
      <c r="V36564" s="92">
        <v>609</v>
      </c>
      <c r="W36564" s="92">
        <v>262</v>
      </c>
      <c r="X36564" s="92">
        <v>20</v>
      </c>
      <c r="Y36564" s="92">
        <v>45</v>
      </c>
      <c r="AK36564" s="92">
        <v>555</v>
      </c>
      <c r="AM36564" s="92">
        <v>0</v>
      </c>
      <c r="AN36564" s="92">
        <v>609</v>
      </c>
      <c r="AO36564" s="92">
        <v>262</v>
      </c>
      <c r="AP36564" s="92">
        <v>20</v>
      </c>
      <c r="AQ36564" s="92">
        <v>45</v>
      </c>
      <c r="AS36564" s="92">
        <v>-15</v>
      </c>
      <c r="AT36564" s="92">
        <v>8</v>
      </c>
      <c r="AU36564" s="92">
        <v>-142</v>
      </c>
      <c r="AV36564" s="92">
        <v>-11</v>
      </c>
      <c r="AW36564" s="92">
        <v>-982</v>
      </c>
      <c r="AX36564" s="92">
        <v>345</v>
      </c>
    </row>
    <row r="36565" spans="1:50">
      <c r="A36565" s="83" t="s">
        <v>132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29</v>
      </c>
      <c r="G36565" s="87" t="s">
        <v>430</v>
      </c>
      <c r="H36565" s="92">
        <v>2541</v>
      </c>
      <c r="I36565" s="92">
        <v>2433</v>
      </c>
      <c r="J36565" s="92">
        <v>1636</v>
      </c>
      <c r="K36565" s="92">
        <v>-797</v>
      </c>
      <c r="O36565" s="92">
        <v>2433</v>
      </c>
      <c r="P36565" s="92">
        <v>1636</v>
      </c>
      <c r="Q36565" s="92">
        <v>-797</v>
      </c>
      <c r="S36565" s="92">
        <v>655</v>
      </c>
      <c r="U36565" s="92">
        <v>0</v>
      </c>
      <c r="V36565" s="92">
        <v>677</v>
      </c>
      <c r="W36565" s="92">
        <v>252</v>
      </c>
      <c r="X36565" s="92">
        <v>9</v>
      </c>
      <c r="Y36565" s="92">
        <v>43</v>
      </c>
      <c r="AK36565" s="92">
        <v>655</v>
      </c>
      <c r="AM36565" s="92">
        <v>0</v>
      </c>
      <c r="AN36565" s="92">
        <v>677</v>
      </c>
      <c r="AO36565" s="92">
        <v>252</v>
      </c>
      <c r="AP36565" s="92">
        <v>9</v>
      </c>
      <c r="AQ36565" s="92">
        <v>43</v>
      </c>
      <c r="AS36565" s="92">
        <v>6</v>
      </c>
      <c r="AT36565" s="92">
        <v>28</v>
      </c>
      <c r="AU36565" s="92">
        <v>-126</v>
      </c>
      <c r="AV36565" s="92">
        <v>-11</v>
      </c>
      <c r="AW36565" s="92">
        <v>-1236</v>
      </c>
      <c r="AX36565" s="92">
        <v>542</v>
      </c>
    </row>
    <row r="36566" spans="1:50">
      <c r="A36566" s="83" t="s">
        <v>132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29</v>
      </c>
      <c r="G36566" s="87" t="s">
        <v>430</v>
      </c>
      <c r="H36566" s="92">
        <v>2676</v>
      </c>
      <c r="I36566" s="92">
        <v>2569</v>
      </c>
      <c r="J36566" s="92">
        <v>1696</v>
      </c>
      <c r="K36566" s="92">
        <v>-873</v>
      </c>
      <c r="O36566" s="92">
        <v>2569</v>
      </c>
      <c r="P36566" s="92">
        <v>1696</v>
      </c>
      <c r="Q36566" s="92">
        <v>-873</v>
      </c>
      <c r="S36566" s="92">
        <v>648</v>
      </c>
      <c r="U36566" s="92">
        <v>0</v>
      </c>
      <c r="V36566" s="92">
        <v>749</v>
      </c>
      <c r="W36566" s="92">
        <v>255</v>
      </c>
      <c r="X36566" s="92">
        <v>4</v>
      </c>
      <c r="Y36566" s="92">
        <v>40</v>
      </c>
      <c r="AK36566" s="92">
        <v>648</v>
      </c>
      <c r="AM36566" s="92">
        <v>0</v>
      </c>
      <c r="AN36566" s="92">
        <v>749</v>
      </c>
      <c r="AO36566" s="92">
        <v>255</v>
      </c>
      <c r="AP36566" s="92">
        <v>4</v>
      </c>
      <c r="AQ36566" s="92">
        <v>40</v>
      </c>
      <c r="AS36566" s="92">
        <v>-12</v>
      </c>
      <c r="AT36566" s="92">
        <v>25</v>
      </c>
      <c r="AU36566" s="92">
        <v>-137</v>
      </c>
      <c r="AV36566" s="92">
        <v>-12</v>
      </c>
      <c r="AW36566" s="92">
        <v>-1216</v>
      </c>
      <c r="AX36566" s="92">
        <v>479</v>
      </c>
    </row>
    <row r="36567" spans="1:50">
      <c r="A36567" s="83" t="s">
        <v>132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29</v>
      </c>
      <c r="G36567" s="87" t="s">
        <v>430</v>
      </c>
      <c r="H36567" s="92">
        <v>2833</v>
      </c>
      <c r="I36567" s="92">
        <v>2691</v>
      </c>
      <c r="J36567" s="92">
        <v>1668</v>
      </c>
      <c r="K36567" s="92">
        <v>-1023</v>
      </c>
      <c r="O36567" s="92">
        <v>2691</v>
      </c>
      <c r="P36567" s="92">
        <v>1668</v>
      </c>
      <c r="Q36567" s="92">
        <v>-1023</v>
      </c>
      <c r="S36567" s="92">
        <v>622</v>
      </c>
      <c r="U36567" s="92">
        <v>0</v>
      </c>
      <c r="V36567" s="92">
        <v>747</v>
      </c>
      <c r="W36567" s="92">
        <v>245</v>
      </c>
      <c r="X36567" s="92">
        <v>11</v>
      </c>
      <c r="Y36567" s="92">
        <v>43</v>
      </c>
      <c r="AK36567" s="92">
        <v>622</v>
      </c>
      <c r="AM36567" s="92">
        <v>0</v>
      </c>
      <c r="AN36567" s="92">
        <v>747</v>
      </c>
      <c r="AO36567" s="92">
        <v>245</v>
      </c>
      <c r="AP36567" s="92">
        <v>11</v>
      </c>
      <c r="AQ36567" s="92">
        <v>43</v>
      </c>
      <c r="AS36567" s="92">
        <v>-44</v>
      </c>
      <c r="AT36567" s="92">
        <v>11</v>
      </c>
      <c r="AU36567" s="92">
        <v>-121</v>
      </c>
      <c r="AV36567" s="92">
        <v>-12</v>
      </c>
      <c r="AW36567" s="92">
        <v>-1215</v>
      </c>
      <c r="AX36567" s="92">
        <v>358</v>
      </c>
    </row>
    <row r="36568" spans="1:50">
      <c r="A36568" s="83" t="s">
        <v>132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29</v>
      </c>
      <c r="G36568" s="87" t="s">
        <v>430</v>
      </c>
      <c r="H36568" s="92">
        <v>2960</v>
      </c>
      <c r="I36568" s="92">
        <v>2808</v>
      </c>
      <c r="J36568" s="92">
        <v>1864</v>
      </c>
      <c r="K36568" s="92">
        <v>-944</v>
      </c>
      <c r="O36568" s="92">
        <v>2808</v>
      </c>
      <c r="P36568" s="92">
        <v>1864</v>
      </c>
      <c r="Q36568" s="92">
        <v>-944</v>
      </c>
      <c r="S36568" s="92">
        <v>650</v>
      </c>
      <c r="U36568" s="92">
        <v>0</v>
      </c>
      <c r="V36568" s="92">
        <v>904</v>
      </c>
      <c r="W36568" s="92">
        <v>252</v>
      </c>
      <c r="X36568" s="92">
        <v>18</v>
      </c>
      <c r="Y36568" s="92">
        <v>40</v>
      </c>
      <c r="AK36568" s="92">
        <v>650</v>
      </c>
      <c r="AM36568" s="92">
        <v>0</v>
      </c>
      <c r="AN36568" s="92">
        <v>904</v>
      </c>
      <c r="AO36568" s="92">
        <v>252</v>
      </c>
      <c r="AP36568" s="92">
        <v>18</v>
      </c>
      <c r="AQ36568" s="92">
        <v>40</v>
      </c>
      <c r="AS36568" s="92">
        <v>-44</v>
      </c>
      <c r="AT36568" s="92">
        <v>11</v>
      </c>
      <c r="AU36568" s="92">
        <v>-103</v>
      </c>
      <c r="AV36568" s="92">
        <v>-12</v>
      </c>
      <c r="AW36568" s="92">
        <v>-1156</v>
      </c>
      <c r="AX36568" s="92">
        <v>360</v>
      </c>
    </row>
    <row r="36569" spans="1:50">
      <c r="A36569" s="83" t="s">
        <v>132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29</v>
      </c>
      <c r="G36569" s="87" t="s">
        <v>430</v>
      </c>
      <c r="H36569" s="92">
        <v>3056</v>
      </c>
      <c r="I36569" s="92">
        <v>2901</v>
      </c>
      <c r="J36569" s="92">
        <v>2010</v>
      </c>
      <c r="K36569" s="92">
        <v>-891</v>
      </c>
      <c r="O36569" s="92">
        <v>2901</v>
      </c>
      <c r="P36569" s="92">
        <v>2010</v>
      </c>
      <c r="Q36569" s="92">
        <v>-891</v>
      </c>
      <c r="S36569" s="92">
        <v>650</v>
      </c>
      <c r="U36569" s="92">
        <v>0</v>
      </c>
      <c r="V36569" s="92">
        <v>1049</v>
      </c>
      <c r="W36569" s="92">
        <v>255</v>
      </c>
      <c r="X36569" s="92">
        <v>18</v>
      </c>
      <c r="Y36569" s="92">
        <v>38</v>
      </c>
      <c r="AK36569" s="92">
        <v>650</v>
      </c>
      <c r="AM36569" s="92">
        <v>0</v>
      </c>
      <c r="AN36569" s="92">
        <v>1049</v>
      </c>
      <c r="AO36569" s="92">
        <v>255</v>
      </c>
      <c r="AP36569" s="92">
        <v>18</v>
      </c>
      <c r="AQ36569" s="92">
        <v>38</v>
      </c>
      <c r="AS36569" s="92">
        <v>-46</v>
      </c>
      <c r="AT36569" s="92">
        <v>12</v>
      </c>
      <c r="AU36569" s="92">
        <v>-74</v>
      </c>
      <c r="AV36569" s="92">
        <v>-13</v>
      </c>
      <c r="AW36569" s="92">
        <v>-1123</v>
      </c>
      <c r="AX36569" s="92">
        <v>353</v>
      </c>
    </row>
    <row r="36570" spans="1:50">
      <c r="A36570" s="83" t="s">
        <v>132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29</v>
      </c>
      <c r="G36570" s="87" t="s">
        <v>430</v>
      </c>
      <c r="H36570" s="92">
        <v>3067</v>
      </c>
      <c r="I36570" s="92">
        <v>2962</v>
      </c>
      <c r="J36570" s="92">
        <v>1932</v>
      </c>
      <c r="K36570" s="92">
        <v>-1030</v>
      </c>
      <c r="O36570" s="92">
        <v>2962</v>
      </c>
      <c r="P36570" s="92">
        <v>1932</v>
      </c>
      <c r="Q36570" s="92">
        <v>-1030</v>
      </c>
      <c r="S36570" s="92">
        <v>648</v>
      </c>
      <c r="U36570" s="92">
        <v>0</v>
      </c>
      <c r="V36570" s="92">
        <v>980</v>
      </c>
      <c r="W36570" s="92">
        <v>251</v>
      </c>
      <c r="X36570" s="92">
        <v>14</v>
      </c>
      <c r="Y36570" s="92">
        <v>39</v>
      </c>
      <c r="AK36570" s="92">
        <v>648</v>
      </c>
      <c r="AM36570" s="92">
        <v>0</v>
      </c>
      <c r="AN36570" s="92">
        <v>980</v>
      </c>
      <c r="AO36570" s="92">
        <v>251</v>
      </c>
      <c r="AP36570" s="92">
        <v>14</v>
      </c>
      <c r="AQ36570" s="92">
        <v>39</v>
      </c>
      <c r="AS36570" s="92">
        <v>-93</v>
      </c>
      <c r="AT36570" s="92">
        <v>-22</v>
      </c>
      <c r="AU36570" s="92">
        <v>-39</v>
      </c>
      <c r="AV36570" s="92">
        <v>-13</v>
      </c>
      <c r="AW36570" s="92">
        <v>-1060</v>
      </c>
      <c r="AX36570" s="92">
        <v>197</v>
      </c>
    </row>
    <row r="36571" spans="1:50">
      <c r="A36571" s="83" t="s">
        <v>132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29</v>
      </c>
      <c r="G36571" s="87" t="s">
        <v>430</v>
      </c>
      <c r="H36571" s="92">
        <v>3019</v>
      </c>
      <c r="I36571" s="92">
        <v>2946</v>
      </c>
      <c r="J36571" s="92">
        <v>1891</v>
      </c>
      <c r="K36571" s="92">
        <v>-1055</v>
      </c>
      <c r="O36571" s="92">
        <v>2946</v>
      </c>
      <c r="P36571" s="92">
        <v>1891</v>
      </c>
      <c r="Q36571" s="92">
        <v>-1055</v>
      </c>
      <c r="S36571" s="92">
        <v>648</v>
      </c>
      <c r="U36571" s="92">
        <v>0</v>
      </c>
      <c r="V36571" s="92">
        <v>975</v>
      </c>
      <c r="W36571" s="92">
        <v>204</v>
      </c>
      <c r="X36571" s="92">
        <v>24</v>
      </c>
      <c r="Y36571" s="92">
        <v>40</v>
      </c>
      <c r="AK36571" s="92">
        <v>648</v>
      </c>
      <c r="AM36571" s="92">
        <v>0</v>
      </c>
      <c r="AN36571" s="92">
        <v>975</v>
      </c>
      <c r="AO36571" s="92">
        <v>204</v>
      </c>
      <c r="AP36571" s="92">
        <v>24</v>
      </c>
      <c r="AQ36571" s="92">
        <v>40</v>
      </c>
      <c r="AS36571" s="92">
        <v>-132</v>
      </c>
      <c r="AT36571" s="92">
        <v>-39</v>
      </c>
      <c r="AU36571" s="92">
        <v>-18</v>
      </c>
      <c r="AV36571" s="92">
        <v>-14</v>
      </c>
      <c r="AW36571" s="92">
        <v>-896</v>
      </c>
      <c r="AX36571" s="92">
        <v>44</v>
      </c>
    </row>
    <row r="36572" spans="1:50">
      <c r="A36572" s="83" t="s">
        <v>132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29</v>
      </c>
      <c r="G36572" s="87" t="s">
        <v>430</v>
      </c>
      <c r="H36572" s="92">
        <v>2866</v>
      </c>
      <c r="I36572" s="92">
        <v>2871</v>
      </c>
      <c r="J36572" s="92">
        <v>1925</v>
      </c>
      <c r="K36572" s="92">
        <v>-946</v>
      </c>
      <c r="O36572" s="92">
        <v>2871</v>
      </c>
      <c r="P36572" s="92">
        <v>1925</v>
      </c>
      <c r="Q36572" s="92">
        <v>-946</v>
      </c>
      <c r="S36572" s="92">
        <v>652</v>
      </c>
      <c r="U36572" s="92">
        <v>0</v>
      </c>
      <c r="V36572" s="92">
        <v>1086</v>
      </c>
      <c r="W36572" s="92">
        <v>70</v>
      </c>
      <c r="X36572" s="92">
        <v>80</v>
      </c>
      <c r="Y36572" s="92">
        <v>37</v>
      </c>
      <c r="AK36572" s="92">
        <v>652</v>
      </c>
      <c r="AM36572" s="92">
        <v>0</v>
      </c>
      <c r="AN36572" s="92">
        <v>1086</v>
      </c>
      <c r="AO36572" s="92">
        <v>70</v>
      </c>
      <c r="AP36572" s="92">
        <v>80</v>
      </c>
      <c r="AQ36572" s="92">
        <v>37</v>
      </c>
      <c r="AS36572" s="92">
        <v>-169</v>
      </c>
      <c r="AT36572" s="92">
        <v>-42</v>
      </c>
      <c r="AU36572" s="92">
        <v>103</v>
      </c>
      <c r="AV36572" s="92">
        <v>-12</v>
      </c>
      <c r="AW36572" s="92">
        <v>-699</v>
      </c>
      <c r="AX36572" s="92">
        <v>-127</v>
      </c>
    </row>
    <row r="36573" spans="1:50">
      <c r="A36573" s="83" t="s">
        <v>132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29</v>
      </c>
      <c r="G36573" s="87" t="s">
        <v>430</v>
      </c>
      <c r="H36573" s="92">
        <v>2724</v>
      </c>
      <c r="I36573" s="92">
        <v>2714</v>
      </c>
      <c r="J36573" s="92">
        <v>1677</v>
      </c>
      <c r="K36573" s="92">
        <v>-1037</v>
      </c>
      <c r="O36573" s="92">
        <v>2714</v>
      </c>
      <c r="P36573" s="92">
        <v>1677</v>
      </c>
      <c r="Q36573" s="92">
        <v>-1037</v>
      </c>
      <c r="S36573" s="92">
        <v>657</v>
      </c>
      <c r="U36573" s="92">
        <v>0</v>
      </c>
      <c r="V36573" s="92">
        <v>875</v>
      </c>
      <c r="W36573" s="92">
        <v>10</v>
      </c>
      <c r="X36573" s="92">
        <v>93</v>
      </c>
      <c r="Y36573" s="92">
        <v>42</v>
      </c>
      <c r="AK36573" s="92">
        <v>657</v>
      </c>
      <c r="AM36573" s="92">
        <v>0</v>
      </c>
      <c r="AN36573" s="92">
        <v>875</v>
      </c>
      <c r="AO36573" s="92">
        <v>10</v>
      </c>
      <c r="AP36573" s="92">
        <v>93</v>
      </c>
      <c r="AQ36573" s="92">
        <v>42</v>
      </c>
      <c r="AS36573" s="92">
        <v>-181</v>
      </c>
      <c r="AT36573" s="92">
        <v>-42</v>
      </c>
      <c r="AU36573" s="92">
        <v>71</v>
      </c>
      <c r="AV36573" s="92">
        <v>-13</v>
      </c>
      <c r="AW36573" s="92">
        <v>-729</v>
      </c>
      <c r="AX36573" s="92">
        <v>-143</v>
      </c>
    </row>
    <row r="36574" spans="1:50">
      <c r="A36574" s="83" t="s">
        <v>132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29</v>
      </c>
      <c r="G36574" s="87" t="s">
        <v>430</v>
      </c>
      <c r="H36574" s="92">
        <v>2509</v>
      </c>
      <c r="I36574" s="92">
        <v>2554</v>
      </c>
      <c r="J36574" s="92">
        <v>1521</v>
      </c>
      <c r="K36574" s="92">
        <v>-1033</v>
      </c>
      <c r="O36574" s="92">
        <v>2554</v>
      </c>
      <c r="P36574" s="92">
        <v>1521</v>
      </c>
      <c r="Q36574" s="92">
        <v>-1033</v>
      </c>
      <c r="S36574" s="92">
        <v>627</v>
      </c>
      <c r="U36574" s="92">
        <v>0</v>
      </c>
      <c r="V36574" s="92">
        <v>743</v>
      </c>
      <c r="W36574" s="92">
        <v>0</v>
      </c>
      <c r="X36574" s="92">
        <v>104</v>
      </c>
      <c r="Y36574" s="92">
        <v>47</v>
      </c>
      <c r="AK36574" s="92">
        <v>627</v>
      </c>
      <c r="AM36574" s="92">
        <v>0</v>
      </c>
      <c r="AN36574" s="92">
        <v>743</v>
      </c>
      <c r="AO36574" s="92">
        <v>0</v>
      </c>
      <c r="AP36574" s="92">
        <v>104</v>
      </c>
      <c r="AQ36574" s="92">
        <v>47</v>
      </c>
      <c r="AS36574" s="92">
        <v>-164</v>
      </c>
      <c r="AT36574" s="92">
        <v>-39</v>
      </c>
      <c r="AU36574" s="92">
        <v>-6</v>
      </c>
      <c r="AV36574" s="92">
        <v>-12</v>
      </c>
      <c r="AW36574" s="92">
        <v>-695</v>
      </c>
      <c r="AX36574" s="92">
        <v>-117</v>
      </c>
    </row>
    <row r="36575" spans="1:50">
      <c r="A36575" s="83" t="s">
        <v>132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29</v>
      </c>
      <c r="G36575" s="87" t="s">
        <v>430</v>
      </c>
      <c r="H36575" s="92">
        <v>2285</v>
      </c>
      <c r="I36575" s="92">
        <v>2340</v>
      </c>
      <c r="J36575" s="92">
        <v>1472</v>
      </c>
      <c r="K36575" s="92">
        <v>-868</v>
      </c>
      <c r="O36575" s="92">
        <v>2340</v>
      </c>
      <c r="P36575" s="92">
        <v>1472</v>
      </c>
      <c r="Q36575" s="92">
        <v>-868</v>
      </c>
      <c r="S36575" s="92">
        <v>603</v>
      </c>
      <c r="U36575" s="92">
        <v>0</v>
      </c>
      <c r="V36575" s="92">
        <v>676</v>
      </c>
      <c r="W36575" s="92">
        <v>0</v>
      </c>
      <c r="X36575" s="92">
        <v>148</v>
      </c>
      <c r="Y36575" s="92">
        <v>45</v>
      </c>
      <c r="AK36575" s="92">
        <v>603</v>
      </c>
      <c r="AM36575" s="92">
        <v>0</v>
      </c>
      <c r="AN36575" s="92">
        <v>676</v>
      </c>
      <c r="AO36575" s="92">
        <v>0</v>
      </c>
      <c r="AP36575" s="92">
        <v>148</v>
      </c>
      <c r="AQ36575" s="92">
        <v>45</v>
      </c>
      <c r="AS36575" s="92">
        <v>-143</v>
      </c>
      <c r="AT36575" s="92">
        <v>-28</v>
      </c>
      <c r="AU36575" s="92">
        <v>8</v>
      </c>
      <c r="AV36575" s="92">
        <v>-11</v>
      </c>
      <c r="AW36575" s="92">
        <v>-641</v>
      </c>
      <c r="AX36575" s="92">
        <v>-53</v>
      </c>
    </row>
    <row r="36576" spans="1:50">
      <c r="A36576" s="83" t="s">
        <v>132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29</v>
      </c>
      <c r="G36576" s="87" t="s">
        <v>430</v>
      </c>
      <c r="H36576" s="92">
        <v>2231</v>
      </c>
      <c r="I36576" s="92">
        <v>2147</v>
      </c>
      <c r="J36576" s="92">
        <v>1500</v>
      </c>
      <c r="K36576" s="92">
        <v>-647</v>
      </c>
      <c r="O36576" s="92">
        <v>2147</v>
      </c>
      <c r="P36576" s="92">
        <v>1500</v>
      </c>
      <c r="Q36576" s="92">
        <v>-647</v>
      </c>
      <c r="S36576" s="92">
        <v>613</v>
      </c>
      <c r="U36576" s="92">
        <v>0</v>
      </c>
      <c r="V36576" s="92">
        <v>646</v>
      </c>
      <c r="W36576" s="92">
        <v>0</v>
      </c>
      <c r="X36576" s="92">
        <v>190</v>
      </c>
      <c r="Y36576" s="92">
        <v>51</v>
      </c>
      <c r="AK36576" s="92">
        <v>613</v>
      </c>
      <c r="AM36576" s="92">
        <v>0</v>
      </c>
      <c r="AN36576" s="92">
        <v>646</v>
      </c>
      <c r="AO36576" s="92">
        <v>0</v>
      </c>
      <c r="AP36576" s="92">
        <v>190</v>
      </c>
      <c r="AQ36576" s="92">
        <v>51</v>
      </c>
      <c r="AS36576" s="92">
        <v>-90</v>
      </c>
      <c r="AT36576" s="92">
        <v>11</v>
      </c>
      <c r="AU36576" s="92">
        <v>12</v>
      </c>
      <c r="AV36576" s="92">
        <v>-10</v>
      </c>
      <c r="AW36576" s="92">
        <v>-743</v>
      </c>
      <c r="AX36576" s="92">
        <v>173</v>
      </c>
    </row>
    <row r="36577" spans="1:50">
      <c r="A36577" s="83" t="s">
        <v>132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29</v>
      </c>
      <c r="G36577" s="87" t="s">
        <v>430</v>
      </c>
      <c r="H36577" s="92">
        <v>2133</v>
      </c>
      <c r="I36577" s="92">
        <v>1992</v>
      </c>
      <c r="J36577" s="92">
        <v>1386</v>
      </c>
      <c r="K36577" s="92">
        <v>-606</v>
      </c>
      <c r="O36577" s="92">
        <v>1992</v>
      </c>
      <c r="P36577" s="92">
        <v>1386</v>
      </c>
      <c r="Q36577" s="92">
        <v>-606</v>
      </c>
      <c r="S36577" s="92">
        <v>532</v>
      </c>
      <c r="U36577" s="92">
        <v>0</v>
      </c>
      <c r="V36577" s="92">
        <v>603</v>
      </c>
      <c r="W36577" s="92">
        <v>0</v>
      </c>
      <c r="X36577" s="92">
        <v>203</v>
      </c>
      <c r="Y36577" s="92">
        <v>48</v>
      </c>
      <c r="AK36577" s="92">
        <v>532</v>
      </c>
      <c r="AM36577" s="92">
        <v>0</v>
      </c>
      <c r="AN36577" s="92">
        <v>603</v>
      </c>
      <c r="AO36577" s="92">
        <v>0</v>
      </c>
      <c r="AP36577" s="92">
        <v>203</v>
      </c>
      <c r="AQ36577" s="92">
        <v>48</v>
      </c>
      <c r="AS36577" s="92">
        <v>-75</v>
      </c>
      <c r="AT36577" s="92">
        <v>18</v>
      </c>
      <c r="AU36577" s="92">
        <v>-1</v>
      </c>
      <c r="AV36577" s="92">
        <v>-9</v>
      </c>
      <c r="AW36577" s="92">
        <v>-709</v>
      </c>
      <c r="AX36577" s="92">
        <v>170</v>
      </c>
    </row>
    <row r="36578" spans="1:50">
      <c r="A36578" s="83" t="s">
        <v>132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29</v>
      </c>
      <c r="G36578" s="87" t="s">
        <v>430</v>
      </c>
      <c r="H36578" s="92">
        <v>2051</v>
      </c>
      <c r="I36578" s="92">
        <v>1884</v>
      </c>
      <c r="J36578" s="92">
        <v>1344</v>
      </c>
      <c r="K36578" s="92">
        <v>-540</v>
      </c>
      <c r="O36578" s="92">
        <v>1884</v>
      </c>
      <c r="P36578" s="92">
        <v>1344</v>
      </c>
      <c r="Q36578" s="92">
        <v>-540</v>
      </c>
      <c r="S36578" s="92">
        <v>558</v>
      </c>
      <c r="U36578" s="92">
        <v>0</v>
      </c>
      <c r="V36578" s="92">
        <v>569</v>
      </c>
      <c r="W36578" s="92">
        <v>0</v>
      </c>
      <c r="X36578" s="92">
        <v>170</v>
      </c>
      <c r="Y36578" s="92">
        <v>47</v>
      </c>
      <c r="AK36578" s="92">
        <v>558</v>
      </c>
      <c r="AM36578" s="92">
        <v>0</v>
      </c>
      <c r="AN36578" s="92">
        <v>569</v>
      </c>
      <c r="AO36578" s="92">
        <v>0</v>
      </c>
      <c r="AP36578" s="92">
        <v>170</v>
      </c>
      <c r="AQ36578" s="92">
        <v>47</v>
      </c>
      <c r="AS36578" s="92">
        <v>-54</v>
      </c>
      <c r="AT36578" s="92">
        <v>37</v>
      </c>
      <c r="AU36578" s="92">
        <v>12</v>
      </c>
      <c r="AV36578" s="92">
        <v>-8</v>
      </c>
      <c r="AW36578" s="92">
        <v>-814</v>
      </c>
      <c r="AX36578" s="92">
        <v>287</v>
      </c>
    </row>
    <row r="36579" spans="1:50">
      <c r="A36579" s="83" t="s">
        <v>132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29</v>
      </c>
      <c r="G36579" s="87" t="s">
        <v>430</v>
      </c>
      <c r="H36579" s="92">
        <v>1925</v>
      </c>
      <c r="I36579" s="92">
        <v>1816</v>
      </c>
      <c r="J36579" s="92">
        <v>1345</v>
      </c>
      <c r="K36579" s="92">
        <v>-471</v>
      </c>
      <c r="O36579" s="92">
        <v>1816</v>
      </c>
      <c r="P36579" s="92">
        <v>1345</v>
      </c>
      <c r="Q36579" s="92">
        <v>-471</v>
      </c>
      <c r="S36579" s="92">
        <v>566</v>
      </c>
      <c r="U36579" s="92">
        <v>0</v>
      </c>
      <c r="V36579" s="92">
        <v>577</v>
      </c>
      <c r="W36579" s="92">
        <v>0</v>
      </c>
      <c r="X36579" s="92">
        <v>154</v>
      </c>
      <c r="Y36579" s="92">
        <v>48</v>
      </c>
      <c r="AK36579" s="92">
        <v>566</v>
      </c>
      <c r="AM36579" s="92">
        <v>0</v>
      </c>
      <c r="AN36579" s="92">
        <v>577</v>
      </c>
      <c r="AO36579" s="92">
        <v>0</v>
      </c>
      <c r="AP36579" s="92">
        <v>154</v>
      </c>
      <c r="AQ36579" s="92">
        <v>48</v>
      </c>
      <c r="AS36579" s="92">
        <v>-45</v>
      </c>
      <c r="AT36579" s="92">
        <v>41</v>
      </c>
      <c r="AU36579" s="92">
        <v>36</v>
      </c>
      <c r="AV36579" s="92">
        <v>-9</v>
      </c>
      <c r="AW36579" s="92">
        <v>-820</v>
      </c>
      <c r="AX36579" s="92">
        <v>326</v>
      </c>
    </row>
    <row r="36580" spans="1:50">
      <c r="A36580" s="83" t="s">
        <v>132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29</v>
      </c>
      <c r="G36580" s="87" t="s">
        <v>430</v>
      </c>
      <c r="H36580" s="92">
        <v>1910</v>
      </c>
      <c r="I36580" s="92">
        <v>1765</v>
      </c>
      <c r="J36580" s="92">
        <v>1288</v>
      </c>
      <c r="K36580" s="92">
        <v>-477</v>
      </c>
      <c r="O36580" s="92">
        <v>1765</v>
      </c>
      <c r="P36580" s="92">
        <v>1288</v>
      </c>
      <c r="Q36580" s="92">
        <v>-477</v>
      </c>
      <c r="S36580" s="92">
        <v>516</v>
      </c>
      <c r="U36580" s="92">
        <v>0</v>
      </c>
      <c r="V36580" s="92">
        <v>585</v>
      </c>
      <c r="W36580" s="92">
        <v>0</v>
      </c>
      <c r="X36580" s="92">
        <v>137</v>
      </c>
      <c r="Y36580" s="92">
        <v>50</v>
      </c>
      <c r="AK36580" s="92">
        <v>516</v>
      </c>
      <c r="AM36580" s="92">
        <v>0</v>
      </c>
      <c r="AN36580" s="92">
        <v>585</v>
      </c>
      <c r="AO36580" s="92">
        <v>0</v>
      </c>
      <c r="AP36580" s="92">
        <v>137</v>
      </c>
      <c r="AQ36580" s="92">
        <v>50</v>
      </c>
      <c r="AS36580" s="92">
        <v>-55</v>
      </c>
      <c r="AT36580" s="92">
        <v>32</v>
      </c>
      <c r="AU36580" s="92">
        <v>24</v>
      </c>
      <c r="AV36580" s="92">
        <v>-8</v>
      </c>
      <c r="AW36580" s="92">
        <v>-690</v>
      </c>
      <c r="AX36580" s="92">
        <v>220</v>
      </c>
    </row>
    <row r="36581" spans="1:50">
      <c r="A36581" s="83" t="s">
        <v>132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29</v>
      </c>
      <c r="G36581" s="87" t="s">
        <v>430</v>
      </c>
      <c r="H36581" s="92">
        <v>1952</v>
      </c>
      <c r="I36581" s="92">
        <v>1744</v>
      </c>
      <c r="J36581" s="92">
        <v>1274</v>
      </c>
      <c r="K36581" s="92">
        <v>-470</v>
      </c>
      <c r="O36581" s="92">
        <v>1744</v>
      </c>
      <c r="P36581" s="92">
        <v>1274</v>
      </c>
      <c r="Q36581" s="92">
        <v>-470</v>
      </c>
      <c r="S36581" s="92">
        <v>519</v>
      </c>
      <c r="U36581" s="92">
        <v>0</v>
      </c>
      <c r="V36581" s="92">
        <v>569</v>
      </c>
      <c r="W36581" s="92">
        <v>0</v>
      </c>
      <c r="X36581" s="92">
        <v>134</v>
      </c>
      <c r="Y36581" s="92">
        <v>52</v>
      </c>
      <c r="AK36581" s="92">
        <v>519</v>
      </c>
      <c r="AM36581" s="92">
        <v>0</v>
      </c>
      <c r="AN36581" s="92">
        <v>569</v>
      </c>
      <c r="AO36581" s="92">
        <v>0</v>
      </c>
      <c r="AP36581" s="92">
        <v>134</v>
      </c>
      <c r="AQ36581" s="92">
        <v>52</v>
      </c>
      <c r="AS36581" s="92">
        <v>-61</v>
      </c>
      <c r="AT36581" s="92">
        <v>28</v>
      </c>
      <c r="AU36581" s="92">
        <v>22</v>
      </c>
      <c r="AV36581" s="92">
        <v>-8</v>
      </c>
      <c r="AW36581" s="92">
        <v>-698</v>
      </c>
      <c r="AX36581" s="92">
        <v>247</v>
      </c>
    </row>
    <row r="36582" spans="1:50">
      <c r="A36582" s="83" t="s">
        <v>132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29</v>
      </c>
      <c r="G36582" s="87" t="s">
        <v>430</v>
      </c>
      <c r="H36582" s="92">
        <v>2055</v>
      </c>
      <c r="I36582" s="92">
        <v>1752</v>
      </c>
      <c r="J36582" s="92">
        <v>1267</v>
      </c>
      <c r="K36582" s="92">
        <v>-485</v>
      </c>
      <c r="O36582" s="92">
        <v>1752</v>
      </c>
      <c r="P36582" s="92">
        <v>1267</v>
      </c>
      <c r="Q36582" s="92">
        <v>-485</v>
      </c>
      <c r="S36582" s="92">
        <v>517</v>
      </c>
      <c r="U36582" s="92">
        <v>0</v>
      </c>
      <c r="V36582" s="92">
        <v>570</v>
      </c>
      <c r="W36582" s="92">
        <v>0</v>
      </c>
      <c r="X36582" s="92">
        <v>128</v>
      </c>
      <c r="Y36582" s="92">
        <v>52</v>
      </c>
      <c r="AK36582" s="92">
        <v>517</v>
      </c>
      <c r="AM36582" s="92">
        <v>0</v>
      </c>
      <c r="AN36582" s="92">
        <v>570</v>
      </c>
      <c r="AO36582" s="92">
        <v>0</v>
      </c>
      <c r="AP36582" s="92">
        <v>128</v>
      </c>
      <c r="AQ36582" s="92">
        <v>52</v>
      </c>
      <c r="AS36582" s="92">
        <v>-56</v>
      </c>
      <c r="AT36582" s="92">
        <v>26</v>
      </c>
      <c r="AU36582" s="92">
        <v>-3</v>
      </c>
      <c r="AV36582" s="92">
        <v>-9</v>
      </c>
      <c r="AW36582" s="92">
        <v>-736</v>
      </c>
      <c r="AX36582" s="92">
        <v>293</v>
      </c>
    </row>
    <row r="36583" spans="1:50">
      <c r="A36583" s="83" t="s">
        <v>132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29</v>
      </c>
      <c r="G36583" s="87" t="s">
        <v>430</v>
      </c>
      <c r="H36583" s="92">
        <v>2117</v>
      </c>
      <c r="I36583" s="92">
        <v>1782</v>
      </c>
      <c r="J36583" s="92">
        <v>1355</v>
      </c>
      <c r="K36583" s="92">
        <v>-427</v>
      </c>
      <c r="O36583" s="92">
        <v>1782</v>
      </c>
      <c r="P36583" s="92">
        <v>1355</v>
      </c>
      <c r="Q36583" s="92">
        <v>-427</v>
      </c>
      <c r="S36583" s="92">
        <v>565</v>
      </c>
      <c r="U36583" s="92">
        <v>0</v>
      </c>
      <c r="V36583" s="92">
        <v>620</v>
      </c>
      <c r="W36583" s="92">
        <v>0</v>
      </c>
      <c r="X36583" s="92">
        <v>117</v>
      </c>
      <c r="Y36583" s="92">
        <v>53</v>
      </c>
      <c r="AK36583" s="92">
        <v>565</v>
      </c>
      <c r="AM36583" s="92">
        <v>0</v>
      </c>
      <c r="AN36583" s="92">
        <v>620</v>
      </c>
      <c r="AO36583" s="92">
        <v>0</v>
      </c>
      <c r="AP36583" s="92">
        <v>117</v>
      </c>
      <c r="AQ36583" s="92">
        <v>53</v>
      </c>
      <c r="AS36583" s="92">
        <v>-40</v>
      </c>
      <c r="AT36583" s="92">
        <v>37</v>
      </c>
      <c r="AU36583" s="92">
        <v>-2</v>
      </c>
      <c r="AV36583" s="92">
        <v>-9</v>
      </c>
      <c r="AW36583" s="92">
        <v>-804</v>
      </c>
      <c r="AX36583" s="92">
        <v>391</v>
      </c>
    </row>
    <row r="36584" spans="1:50">
      <c r="A36584" s="83" t="s">
        <v>132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29</v>
      </c>
      <c r="G36584" s="87" t="s">
        <v>430</v>
      </c>
      <c r="H36584" s="92">
        <v>2123</v>
      </c>
      <c r="I36584" s="92">
        <v>1845</v>
      </c>
      <c r="J36584" s="92">
        <v>1298</v>
      </c>
      <c r="K36584" s="92">
        <v>-547</v>
      </c>
      <c r="O36584" s="92">
        <v>1845</v>
      </c>
      <c r="P36584" s="92">
        <v>1298</v>
      </c>
      <c r="Q36584" s="92">
        <v>-547</v>
      </c>
      <c r="S36584" s="92">
        <v>520</v>
      </c>
      <c r="U36584" s="92">
        <v>0</v>
      </c>
      <c r="V36584" s="92">
        <v>598</v>
      </c>
      <c r="W36584" s="92">
        <v>21</v>
      </c>
      <c r="X36584" s="92">
        <v>105</v>
      </c>
      <c r="Y36584" s="92">
        <v>54</v>
      </c>
      <c r="AK36584" s="92">
        <v>520</v>
      </c>
      <c r="AM36584" s="92">
        <v>0</v>
      </c>
      <c r="AN36584" s="92">
        <v>598</v>
      </c>
      <c r="AO36584" s="92">
        <v>21</v>
      </c>
      <c r="AP36584" s="92">
        <v>105</v>
      </c>
      <c r="AQ36584" s="92">
        <v>54</v>
      </c>
      <c r="AS36584" s="92">
        <v>-69</v>
      </c>
      <c r="AT36584" s="92">
        <v>11</v>
      </c>
      <c r="AU36584" s="92">
        <v>6</v>
      </c>
      <c r="AV36584" s="92">
        <v>-10</v>
      </c>
      <c r="AW36584" s="92">
        <v>-737</v>
      </c>
      <c r="AX36584" s="92">
        <v>252</v>
      </c>
    </row>
    <row r="36585" spans="1:50">
      <c r="A36585" s="83" t="s">
        <v>132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29</v>
      </c>
      <c r="G36585" s="87" t="s">
        <v>430</v>
      </c>
      <c r="H36585" s="92">
        <v>2135</v>
      </c>
      <c r="I36585" s="92">
        <v>1979</v>
      </c>
      <c r="J36585" s="92">
        <v>1384</v>
      </c>
      <c r="K36585" s="92">
        <v>-595</v>
      </c>
      <c r="O36585" s="92">
        <v>1979</v>
      </c>
      <c r="P36585" s="92">
        <v>1384</v>
      </c>
      <c r="Q36585" s="92">
        <v>-595</v>
      </c>
      <c r="S36585" s="92">
        <v>505</v>
      </c>
      <c r="U36585" s="92">
        <v>0</v>
      </c>
      <c r="V36585" s="92">
        <v>581</v>
      </c>
      <c r="W36585" s="92">
        <v>157</v>
      </c>
      <c r="X36585" s="92">
        <v>90</v>
      </c>
      <c r="Y36585" s="92">
        <v>51</v>
      </c>
      <c r="AK36585" s="92">
        <v>505</v>
      </c>
      <c r="AM36585" s="92">
        <v>0</v>
      </c>
      <c r="AN36585" s="92">
        <v>581</v>
      </c>
      <c r="AO36585" s="92">
        <v>157</v>
      </c>
      <c r="AP36585" s="92">
        <v>90</v>
      </c>
      <c r="AQ36585" s="92">
        <v>51</v>
      </c>
      <c r="AS36585" s="92">
        <v>-61</v>
      </c>
      <c r="AT36585" s="92">
        <v>5</v>
      </c>
      <c r="AU36585" s="92">
        <v>-44</v>
      </c>
      <c r="AV36585" s="92">
        <v>-10</v>
      </c>
      <c r="AW36585" s="92">
        <v>-685</v>
      </c>
      <c r="AX36585" s="92">
        <v>200</v>
      </c>
    </row>
    <row r="36586" spans="1:50">
      <c r="A36586" s="83" t="s">
        <v>132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29</v>
      </c>
      <c r="G36586" s="87" t="s">
        <v>430</v>
      </c>
      <c r="H36586" s="92">
        <v>2186</v>
      </c>
      <c r="I36586" s="92">
        <v>2135</v>
      </c>
      <c r="J36586" s="92">
        <v>1478</v>
      </c>
      <c r="K36586" s="92">
        <v>-657</v>
      </c>
      <c r="O36586" s="92">
        <v>2135</v>
      </c>
      <c r="P36586" s="92">
        <v>1478</v>
      </c>
      <c r="Q36586" s="92">
        <v>-657</v>
      </c>
      <c r="S36586" s="92">
        <v>505</v>
      </c>
      <c r="U36586" s="92">
        <v>0</v>
      </c>
      <c r="V36586" s="92">
        <v>598</v>
      </c>
      <c r="W36586" s="92">
        <v>251</v>
      </c>
      <c r="X36586" s="92">
        <v>72</v>
      </c>
      <c r="Y36586" s="92">
        <v>52</v>
      </c>
      <c r="AK36586" s="92">
        <v>505</v>
      </c>
      <c r="AM36586" s="92">
        <v>0</v>
      </c>
      <c r="AN36586" s="92">
        <v>598</v>
      </c>
      <c r="AO36586" s="92">
        <v>251</v>
      </c>
      <c r="AP36586" s="92">
        <v>72</v>
      </c>
      <c r="AQ36586" s="92">
        <v>52</v>
      </c>
      <c r="AS36586" s="92">
        <v>-52</v>
      </c>
      <c r="AT36586" s="92">
        <v>7</v>
      </c>
      <c r="AU36586" s="92">
        <v>-83</v>
      </c>
      <c r="AV36586" s="92">
        <v>-12</v>
      </c>
      <c r="AW36586" s="92">
        <v>-719</v>
      </c>
      <c r="AX36586" s="92">
        <v>202</v>
      </c>
    </row>
    <row r="36587" spans="1:50">
      <c r="A36587" s="83" t="s">
        <v>132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29</v>
      </c>
      <c r="G36587" s="87" t="s">
        <v>430</v>
      </c>
      <c r="H36587" s="92">
        <v>2377</v>
      </c>
      <c r="I36587" s="92">
        <v>2258</v>
      </c>
      <c r="J36587" s="92">
        <v>1514</v>
      </c>
      <c r="K36587" s="92">
        <v>-744</v>
      </c>
      <c r="O36587" s="92">
        <v>2258</v>
      </c>
      <c r="P36587" s="92">
        <v>1514</v>
      </c>
      <c r="Q36587" s="92">
        <v>-744</v>
      </c>
      <c r="S36587" s="92">
        <v>554</v>
      </c>
      <c r="U36587" s="92">
        <v>0</v>
      </c>
      <c r="V36587" s="92">
        <v>611</v>
      </c>
      <c r="W36587" s="92">
        <v>263</v>
      </c>
      <c r="X36587" s="92">
        <v>41</v>
      </c>
      <c r="Y36587" s="92">
        <v>45</v>
      </c>
      <c r="AK36587" s="92">
        <v>554</v>
      </c>
      <c r="AM36587" s="92">
        <v>0</v>
      </c>
      <c r="AN36587" s="92">
        <v>611</v>
      </c>
      <c r="AO36587" s="92">
        <v>263</v>
      </c>
      <c r="AP36587" s="92">
        <v>41</v>
      </c>
      <c r="AQ36587" s="92">
        <v>45</v>
      </c>
      <c r="AS36587" s="92">
        <v>-67</v>
      </c>
      <c r="AT36587" s="92">
        <v>-1</v>
      </c>
      <c r="AU36587" s="92">
        <v>-36</v>
      </c>
      <c r="AV36587" s="92">
        <v>-11</v>
      </c>
      <c r="AW36587" s="92">
        <v>-800</v>
      </c>
      <c r="AX36587" s="92">
        <v>171</v>
      </c>
    </row>
    <row r="36588" spans="1:50">
      <c r="A36588" s="83" t="s">
        <v>132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29</v>
      </c>
      <c r="G36588" s="87" t="s">
        <v>430</v>
      </c>
      <c r="H36588" s="92">
        <v>2518</v>
      </c>
      <c r="I36588" s="92">
        <v>2396</v>
      </c>
      <c r="J36588" s="92">
        <v>1588</v>
      </c>
      <c r="K36588" s="92">
        <v>-808</v>
      </c>
      <c r="O36588" s="92">
        <v>2396</v>
      </c>
      <c r="P36588" s="92">
        <v>1588</v>
      </c>
      <c r="Q36588" s="92">
        <v>-808</v>
      </c>
      <c r="S36588" s="92">
        <v>605</v>
      </c>
      <c r="U36588" s="92">
        <v>0</v>
      </c>
      <c r="V36588" s="92">
        <v>626</v>
      </c>
      <c r="W36588" s="92">
        <v>260</v>
      </c>
      <c r="X36588" s="92">
        <v>52</v>
      </c>
      <c r="Y36588" s="92">
        <v>45</v>
      </c>
      <c r="AK36588" s="92">
        <v>605</v>
      </c>
      <c r="AM36588" s="92">
        <v>0</v>
      </c>
      <c r="AN36588" s="92">
        <v>626</v>
      </c>
      <c r="AO36588" s="92">
        <v>260</v>
      </c>
      <c r="AP36588" s="92">
        <v>52</v>
      </c>
      <c r="AQ36588" s="92">
        <v>45</v>
      </c>
      <c r="AS36588" s="92">
        <v>-61</v>
      </c>
      <c r="AT36588" s="92">
        <v>8</v>
      </c>
      <c r="AU36588" s="92">
        <v>-58</v>
      </c>
      <c r="AV36588" s="92">
        <v>-12</v>
      </c>
      <c r="AW36588" s="92">
        <v>-969</v>
      </c>
      <c r="AX36588" s="92">
        <v>284</v>
      </c>
    </row>
    <row r="36589" spans="1:50">
      <c r="A36589" s="83" t="s">
        <v>132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29</v>
      </c>
      <c r="G36589" s="87" t="s">
        <v>430</v>
      </c>
      <c r="H36589" s="92">
        <v>2673</v>
      </c>
      <c r="I36589" s="92">
        <v>2511</v>
      </c>
      <c r="J36589" s="92">
        <v>1584</v>
      </c>
      <c r="K36589" s="92">
        <v>-927</v>
      </c>
      <c r="O36589" s="92">
        <v>2511</v>
      </c>
      <c r="P36589" s="92">
        <v>1584</v>
      </c>
      <c r="Q36589" s="92">
        <v>-927</v>
      </c>
      <c r="S36589" s="92">
        <v>609</v>
      </c>
      <c r="U36589" s="92">
        <v>0</v>
      </c>
      <c r="V36589" s="92">
        <v>619</v>
      </c>
      <c r="W36589" s="92">
        <v>251</v>
      </c>
      <c r="X36589" s="92">
        <v>62</v>
      </c>
      <c r="Y36589" s="92">
        <v>43</v>
      </c>
      <c r="AK36589" s="92">
        <v>609</v>
      </c>
      <c r="AM36589" s="92">
        <v>0</v>
      </c>
      <c r="AN36589" s="92">
        <v>619</v>
      </c>
      <c r="AO36589" s="92">
        <v>251</v>
      </c>
      <c r="AP36589" s="92">
        <v>62</v>
      </c>
      <c r="AQ36589" s="92">
        <v>43</v>
      </c>
      <c r="AS36589" s="92">
        <v>-85</v>
      </c>
      <c r="AT36589" s="92">
        <v>-8</v>
      </c>
      <c r="AU36589" s="92">
        <v>-84</v>
      </c>
      <c r="AV36589" s="92">
        <v>-11</v>
      </c>
      <c r="AW36589" s="92">
        <v>-958</v>
      </c>
      <c r="AX36589" s="92">
        <v>219</v>
      </c>
    </row>
    <row r="36590" spans="1:50">
      <c r="A36590" s="83" t="s">
        <v>132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29</v>
      </c>
      <c r="G36590" s="87" t="s">
        <v>430</v>
      </c>
      <c r="H36590" s="92">
        <v>2806</v>
      </c>
      <c r="I36590" s="92">
        <v>2634</v>
      </c>
      <c r="J36590" s="92">
        <v>1680</v>
      </c>
      <c r="K36590" s="92">
        <v>-954</v>
      </c>
      <c r="O36590" s="92">
        <v>2634</v>
      </c>
      <c r="P36590" s="92">
        <v>1680</v>
      </c>
      <c r="Q36590" s="92">
        <v>-954</v>
      </c>
      <c r="S36590" s="92">
        <v>625</v>
      </c>
      <c r="U36590" s="92">
        <v>0</v>
      </c>
      <c r="V36590" s="92">
        <v>676</v>
      </c>
      <c r="W36590" s="92">
        <v>246</v>
      </c>
      <c r="X36590" s="92">
        <v>89</v>
      </c>
      <c r="Y36590" s="92">
        <v>44</v>
      </c>
      <c r="AK36590" s="92">
        <v>625</v>
      </c>
      <c r="AM36590" s="92">
        <v>0</v>
      </c>
      <c r="AN36590" s="92">
        <v>676</v>
      </c>
      <c r="AO36590" s="92">
        <v>246</v>
      </c>
      <c r="AP36590" s="92">
        <v>89</v>
      </c>
      <c r="AQ36590" s="92">
        <v>44</v>
      </c>
      <c r="AS36590" s="92">
        <v>-103</v>
      </c>
      <c r="AT36590" s="92">
        <v>-12</v>
      </c>
      <c r="AU36590" s="92">
        <v>-77</v>
      </c>
      <c r="AV36590" s="92">
        <v>-12</v>
      </c>
      <c r="AW36590" s="92">
        <v>-923</v>
      </c>
      <c r="AX36590" s="92">
        <v>173</v>
      </c>
    </row>
    <row r="36591" spans="1:50">
      <c r="A36591" s="83" t="s">
        <v>132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29</v>
      </c>
      <c r="G36591" s="87" t="s">
        <v>430</v>
      </c>
      <c r="H36591" s="92">
        <v>2910</v>
      </c>
      <c r="I36591" s="92">
        <v>2749</v>
      </c>
      <c r="J36591" s="92">
        <v>1827</v>
      </c>
      <c r="K36591" s="92">
        <v>-922</v>
      </c>
      <c r="O36591" s="92">
        <v>2749</v>
      </c>
      <c r="P36591" s="92">
        <v>1827</v>
      </c>
      <c r="Q36591" s="92">
        <v>-922</v>
      </c>
      <c r="S36591" s="92">
        <v>623</v>
      </c>
      <c r="U36591" s="92">
        <v>0</v>
      </c>
      <c r="V36591" s="92">
        <v>828</v>
      </c>
      <c r="W36591" s="92">
        <v>245</v>
      </c>
      <c r="X36591" s="92">
        <v>91</v>
      </c>
      <c r="Y36591" s="92">
        <v>40</v>
      </c>
      <c r="AK36591" s="92">
        <v>623</v>
      </c>
      <c r="AM36591" s="92">
        <v>0</v>
      </c>
      <c r="AN36591" s="92">
        <v>828</v>
      </c>
      <c r="AO36591" s="92">
        <v>245</v>
      </c>
      <c r="AP36591" s="92">
        <v>91</v>
      </c>
      <c r="AQ36591" s="92">
        <v>40</v>
      </c>
      <c r="AS36591" s="92">
        <v>-108</v>
      </c>
      <c r="AT36591" s="92">
        <v>-10</v>
      </c>
      <c r="AU36591" s="92">
        <v>-25</v>
      </c>
      <c r="AV36591" s="92">
        <v>-12</v>
      </c>
      <c r="AW36591" s="92">
        <v>-943</v>
      </c>
      <c r="AX36591" s="92">
        <v>176</v>
      </c>
    </row>
    <row r="36592" spans="1:50">
      <c r="A36592" s="83" t="s">
        <v>132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29</v>
      </c>
      <c r="G36592" s="87" t="s">
        <v>430</v>
      </c>
      <c r="H36592" s="92">
        <v>2977</v>
      </c>
      <c r="I36592" s="92">
        <v>2868</v>
      </c>
      <c r="J36592" s="92">
        <v>1996</v>
      </c>
      <c r="K36592" s="92">
        <v>-872</v>
      </c>
      <c r="O36592" s="92">
        <v>2868</v>
      </c>
      <c r="P36592" s="92">
        <v>1996</v>
      </c>
      <c r="Q36592" s="92">
        <v>-872</v>
      </c>
      <c r="S36592" s="92">
        <v>620</v>
      </c>
      <c r="U36592" s="92">
        <v>0</v>
      </c>
      <c r="V36592" s="92">
        <v>995</v>
      </c>
      <c r="W36592" s="92">
        <v>251</v>
      </c>
      <c r="X36592" s="92">
        <v>88</v>
      </c>
      <c r="Y36592" s="92">
        <v>42</v>
      </c>
      <c r="AK36592" s="92">
        <v>620</v>
      </c>
      <c r="AM36592" s="92">
        <v>0</v>
      </c>
      <c r="AN36592" s="92">
        <v>995</v>
      </c>
      <c r="AO36592" s="92">
        <v>251</v>
      </c>
      <c r="AP36592" s="92">
        <v>88</v>
      </c>
      <c r="AQ36592" s="92">
        <v>42</v>
      </c>
      <c r="AS36592" s="92">
        <v>-115</v>
      </c>
      <c r="AT36592" s="92">
        <v>-12</v>
      </c>
      <c r="AU36592" s="92">
        <v>15</v>
      </c>
      <c r="AV36592" s="92">
        <v>-13</v>
      </c>
      <c r="AW36592" s="92">
        <v>-898</v>
      </c>
      <c r="AX36592" s="92">
        <v>151</v>
      </c>
    </row>
    <row r="36593" spans="1:50">
      <c r="A36593" s="83" t="s">
        <v>132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29</v>
      </c>
      <c r="G36593" s="87" t="s">
        <v>430</v>
      </c>
      <c r="H36593" s="92">
        <v>3036</v>
      </c>
      <c r="I36593" s="92">
        <v>2965</v>
      </c>
      <c r="J36593" s="92">
        <v>1993</v>
      </c>
      <c r="K36593" s="92">
        <v>-972</v>
      </c>
      <c r="O36593" s="92">
        <v>2965</v>
      </c>
      <c r="P36593" s="92">
        <v>1993</v>
      </c>
      <c r="Q36593" s="92">
        <v>-972</v>
      </c>
      <c r="S36593" s="92">
        <v>638</v>
      </c>
      <c r="U36593" s="92">
        <v>0</v>
      </c>
      <c r="V36593" s="92">
        <v>974</v>
      </c>
      <c r="W36593" s="92">
        <v>257</v>
      </c>
      <c r="X36593" s="92">
        <v>86</v>
      </c>
      <c r="Y36593" s="92">
        <v>38</v>
      </c>
      <c r="AK36593" s="92">
        <v>638</v>
      </c>
      <c r="AM36593" s="92">
        <v>0</v>
      </c>
      <c r="AN36593" s="92">
        <v>974</v>
      </c>
      <c r="AO36593" s="92">
        <v>257</v>
      </c>
      <c r="AP36593" s="92">
        <v>86</v>
      </c>
      <c r="AQ36593" s="92">
        <v>38</v>
      </c>
      <c r="AS36593" s="92">
        <v>-135</v>
      </c>
      <c r="AT36593" s="92">
        <v>-25</v>
      </c>
      <c r="AU36593" s="92">
        <v>41</v>
      </c>
      <c r="AV36593" s="92">
        <v>-13</v>
      </c>
      <c r="AW36593" s="92">
        <v>-933</v>
      </c>
      <c r="AX36593" s="92">
        <v>93</v>
      </c>
    </row>
    <row r="36594" spans="1:50">
      <c r="A36594" s="83" t="s">
        <v>132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29</v>
      </c>
      <c r="G36594" s="87" t="s">
        <v>430</v>
      </c>
      <c r="H36594" s="92">
        <v>3056</v>
      </c>
      <c r="I36594" s="92">
        <v>3039</v>
      </c>
      <c r="J36594" s="92">
        <v>1998</v>
      </c>
      <c r="K36594" s="92">
        <v>-1041</v>
      </c>
      <c r="O36594" s="92">
        <v>3039</v>
      </c>
      <c r="P36594" s="92">
        <v>1998</v>
      </c>
      <c r="Q36594" s="92">
        <v>-1041</v>
      </c>
      <c r="S36594" s="92">
        <v>651</v>
      </c>
      <c r="U36594" s="92">
        <v>0</v>
      </c>
      <c r="V36594" s="92">
        <v>980</v>
      </c>
      <c r="W36594" s="92">
        <v>252</v>
      </c>
      <c r="X36594" s="92">
        <v>81</v>
      </c>
      <c r="Y36594" s="92">
        <v>34</v>
      </c>
      <c r="AK36594" s="92">
        <v>651</v>
      </c>
      <c r="AM36594" s="92">
        <v>0</v>
      </c>
      <c r="AN36594" s="92">
        <v>980</v>
      </c>
      <c r="AO36594" s="92">
        <v>252</v>
      </c>
      <c r="AP36594" s="92">
        <v>81</v>
      </c>
      <c r="AQ36594" s="92">
        <v>34</v>
      </c>
      <c r="AS36594" s="92">
        <v>-172</v>
      </c>
      <c r="AT36594" s="92">
        <v>-43</v>
      </c>
      <c r="AU36594" s="92">
        <v>54</v>
      </c>
      <c r="AV36594" s="92">
        <v>-14</v>
      </c>
      <c r="AW36594" s="92">
        <v>-834</v>
      </c>
      <c r="AX36594" s="92">
        <v>-32</v>
      </c>
    </row>
    <row r="36595" spans="1:50">
      <c r="A36595" s="83" t="s">
        <v>132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29</v>
      </c>
      <c r="G36595" s="87" t="s">
        <v>430</v>
      </c>
      <c r="H36595" s="92">
        <v>3032</v>
      </c>
      <c r="I36595" s="92">
        <v>3051</v>
      </c>
      <c r="J36595" s="92">
        <v>1934</v>
      </c>
      <c r="K36595" s="92">
        <v>-1117</v>
      </c>
      <c r="O36595" s="92">
        <v>3051</v>
      </c>
      <c r="P36595" s="92">
        <v>1934</v>
      </c>
      <c r="Q36595" s="92">
        <v>-1117</v>
      </c>
      <c r="S36595" s="92">
        <v>652</v>
      </c>
      <c r="U36595" s="92">
        <v>0</v>
      </c>
      <c r="V36595" s="92">
        <v>967</v>
      </c>
      <c r="W36595" s="92">
        <v>197</v>
      </c>
      <c r="X36595" s="92">
        <v>81</v>
      </c>
      <c r="Y36595" s="92">
        <v>37</v>
      </c>
      <c r="AK36595" s="92">
        <v>652</v>
      </c>
      <c r="AM36595" s="92">
        <v>0</v>
      </c>
      <c r="AN36595" s="92">
        <v>967</v>
      </c>
      <c r="AO36595" s="92">
        <v>197</v>
      </c>
      <c r="AP36595" s="92">
        <v>81</v>
      </c>
      <c r="AQ36595" s="92">
        <v>37</v>
      </c>
      <c r="AS36595" s="92">
        <v>-206</v>
      </c>
      <c r="AT36595" s="92">
        <v>-54</v>
      </c>
      <c r="AU36595" s="92">
        <v>85</v>
      </c>
      <c r="AV36595" s="92">
        <v>-14</v>
      </c>
      <c r="AW36595" s="92">
        <v>-820</v>
      </c>
      <c r="AX36595" s="92">
        <v>-108</v>
      </c>
    </row>
    <row r="36596" spans="1:50">
      <c r="A36596" s="83" t="s">
        <v>132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29</v>
      </c>
      <c r="G36596" s="87" t="s">
        <v>430</v>
      </c>
      <c r="H36596" s="92">
        <v>2918</v>
      </c>
      <c r="I36596" s="92">
        <v>2988</v>
      </c>
      <c r="J36596" s="92">
        <v>1787</v>
      </c>
      <c r="K36596" s="92">
        <v>-1201</v>
      </c>
      <c r="O36596" s="92">
        <v>2988</v>
      </c>
      <c r="P36596" s="92">
        <v>1787</v>
      </c>
      <c r="Q36596" s="92">
        <v>-1201</v>
      </c>
      <c r="S36596" s="92">
        <v>656</v>
      </c>
      <c r="U36596" s="92">
        <v>0</v>
      </c>
      <c r="V36596" s="92">
        <v>947</v>
      </c>
      <c r="W36596" s="92">
        <v>63</v>
      </c>
      <c r="X36596" s="92">
        <v>85</v>
      </c>
      <c r="Y36596" s="92">
        <v>36</v>
      </c>
      <c r="AK36596" s="92">
        <v>656</v>
      </c>
      <c r="AM36596" s="92">
        <v>0</v>
      </c>
      <c r="AN36596" s="92">
        <v>947</v>
      </c>
      <c r="AO36596" s="92">
        <v>63</v>
      </c>
      <c r="AP36596" s="92">
        <v>85</v>
      </c>
      <c r="AQ36596" s="92">
        <v>36</v>
      </c>
      <c r="AS36596" s="92">
        <v>-213</v>
      </c>
      <c r="AT36596" s="92">
        <v>-51</v>
      </c>
      <c r="AU36596" s="92">
        <v>94</v>
      </c>
      <c r="AV36596" s="92">
        <v>-13</v>
      </c>
      <c r="AW36596" s="92">
        <v>-858</v>
      </c>
      <c r="AX36596" s="92">
        <v>-160</v>
      </c>
    </row>
    <row r="36597" spans="1:50">
      <c r="A36597" s="83" t="s">
        <v>132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29</v>
      </c>
      <c r="G36597" s="87" t="s">
        <v>430</v>
      </c>
      <c r="H36597" s="92">
        <v>2810</v>
      </c>
      <c r="I36597" s="92">
        <v>2882</v>
      </c>
      <c r="J36597" s="92">
        <v>1708</v>
      </c>
      <c r="K36597" s="92">
        <v>-1174</v>
      </c>
      <c r="O36597" s="92">
        <v>2882</v>
      </c>
      <c r="P36597" s="92">
        <v>1708</v>
      </c>
      <c r="Q36597" s="92">
        <v>-1174</v>
      </c>
      <c r="S36597" s="92">
        <v>663</v>
      </c>
      <c r="U36597" s="92">
        <v>0</v>
      </c>
      <c r="V36597" s="92">
        <v>925</v>
      </c>
      <c r="W36597" s="92">
        <v>0</v>
      </c>
      <c r="X36597" s="92">
        <v>79</v>
      </c>
      <c r="Y36597" s="92">
        <v>41</v>
      </c>
      <c r="AK36597" s="92">
        <v>663</v>
      </c>
      <c r="AM36597" s="92">
        <v>0</v>
      </c>
      <c r="AN36597" s="92">
        <v>925</v>
      </c>
      <c r="AO36597" s="92">
        <v>0</v>
      </c>
      <c r="AP36597" s="92">
        <v>79</v>
      </c>
      <c r="AQ36597" s="92">
        <v>41</v>
      </c>
      <c r="AS36597" s="92">
        <v>-211</v>
      </c>
      <c r="AT36597" s="92">
        <v>-46</v>
      </c>
      <c r="AU36597" s="92">
        <v>94</v>
      </c>
      <c r="AV36597" s="92">
        <v>-13</v>
      </c>
      <c r="AW36597" s="92">
        <v>-844</v>
      </c>
      <c r="AX36597" s="92">
        <v>-154</v>
      </c>
    </row>
    <row r="36598" spans="1:50">
      <c r="A36598" s="83" t="s">
        <v>132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29</v>
      </c>
      <c r="G36598" s="87" t="s">
        <v>430</v>
      </c>
      <c r="H36598" s="92">
        <v>2600</v>
      </c>
      <c r="I36598" s="92">
        <v>2721</v>
      </c>
      <c r="J36598" s="92">
        <v>1744</v>
      </c>
      <c r="K36598" s="92">
        <v>-977</v>
      </c>
      <c r="O36598" s="92">
        <v>2721</v>
      </c>
      <c r="P36598" s="92">
        <v>1744</v>
      </c>
      <c r="Q36598" s="92">
        <v>-977</v>
      </c>
      <c r="S36598" s="92">
        <v>664</v>
      </c>
      <c r="U36598" s="92">
        <v>0</v>
      </c>
      <c r="V36598" s="92">
        <v>956</v>
      </c>
      <c r="W36598" s="92">
        <v>0</v>
      </c>
      <c r="X36598" s="92">
        <v>85</v>
      </c>
      <c r="Y36598" s="92">
        <v>39</v>
      </c>
      <c r="AK36598" s="92">
        <v>664</v>
      </c>
      <c r="AM36598" s="92">
        <v>0</v>
      </c>
      <c r="AN36598" s="92">
        <v>956</v>
      </c>
      <c r="AO36598" s="92">
        <v>0</v>
      </c>
      <c r="AP36598" s="92">
        <v>85</v>
      </c>
      <c r="AQ36598" s="92">
        <v>39</v>
      </c>
      <c r="AS36598" s="92">
        <v>-161</v>
      </c>
      <c r="AT36598" s="92">
        <v>-17</v>
      </c>
      <c r="AU36598" s="92">
        <v>90</v>
      </c>
      <c r="AV36598" s="92">
        <v>-12</v>
      </c>
      <c r="AW36598" s="92">
        <v>-911</v>
      </c>
      <c r="AX36598" s="92">
        <v>34</v>
      </c>
    </row>
    <row r="36599" spans="1:50">
      <c r="A36599" s="83" t="s">
        <v>132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29</v>
      </c>
      <c r="G36599" s="87" t="s">
        <v>430</v>
      </c>
      <c r="H36599" s="92">
        <v>2408</v>
      </c>
      <c r="I36599" s="92">
        <v>2461</v>
      </c>
      <c r="J36599" s="92">
        <v>1675</v>
      </c>
      <c r="K36599" s="92">
        <v>-786</v>
      </c>
      <c r="O36599" s="92">
        <v>2461</v>
      </c>
      <c r="P36599" s="92">
        <v>1675</v>
      </c>
      <c r="Q36599" s="92">
        <v>-786</v>
      </c>
      <c r="S36599" s="92">
        <v>654</v>
      </c>
      <c r="U36599" s="92">
        <v>0</v>
      </c>
      <c r="V36599" s="92">
        <v>914</v>
      </c>
      <c r="W36599" s="92">
        <v>0</v>
      </c>
      <c r="X36599" s="92">
        <v>63</v>
      </c>
      <c r="Y36599" s="92">
        <v>44</v>
      </c>
      <c r="AK36599" s="92">
        <v>654</v>
      </c>
      <c r="AM36599" s="92">
        <v>0</v>
      </c>
      <c r="AN36599" s="92">
        <v>914</v>
      </c>
      <c r="AO36599" s="92">
        <v>0</v>
      </c>
      <c r="AP36599" s="92">
        <v>63</v>
      </c>
      <c r="AQ36599" s="92">
        <v>44</v>
      </c>
      <c r="AS36599" s="92">
        <v>-111</v>
      </c>
      <c r="AT36599" s="92">
        <v>3</v>
      </c>
      <c r="AU36599" s="92">
        <v>103</v>
      </c>
      <c r="AV36599" s="92">
        <v>-11</v>
      </c>
      <c r="AW36599" s="92">
        <v>-968</v>
      </c>
      <c r="AX36599" s="92">
        <v>198</v>
      </c>
    </row>
    <row r="36600" spans="1:50">
      <c r="A36600" s="83" t="s">
        <v>132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29</v>
      </c>
      <c r="G36600" s="87" t="s">
        <v>430</v>
      </c>
      <c r="H36600" s="92">
        <v>2330</v>
      </c>
      <c r="I36600" s="92">
        <v>2231</v>
      </c>
      <c r="J36600" s="92">
        <v>1570</v>
      </c>
      <c r="K36600" s="92">
        <v>-661</v>
      </c>
      <c r="O36600" s="92">
        <v>2231</v>
      </c>
      <c r="P36600" s="92">
        <v>1570</v>
      </c>
      <c r="Q36600" s="92">
        <v>-661</v>
      </c>
      <c r="S36600" s="92">
        <v>651</v>
      </c>
      <c r="U36600" s="92">
        <v>0</v>
      </c>
      <c r="V36600" s="92">
        <v>806</v>
      </c>
      <c r="W36600" s="92">
        <v>0</v>
      </c>
      <c r="X36600" s="92">
        <v>68</v>
      </c>
      <c r="Y36600" s="92">
        <v>45</v>
      </c>
      <c r="AK36600" s="92">
        <v>651</v>
      </c>
      <c r="AM36600" s="92">
        <v>0</v>
      </c>
      <c r="AN36600" s="92">
        <v>806</v>
      </c>
      <c r="AO36600" s="92">
        <v>0</v>
      </c>
      <c r="AP36600" s="92">
        <v>68</v>
      </c>
      <c r="AQ36600" s="92">
        <v>45</v>
      </c>
      <c r="AS36600" s="92">
        <v>-54</v>
      </c>
      <c r="AT36600" s="92">
        <v>18</v>
      </c>
      <c r="AU36600" s="92">
        <v>25</v>
      </c>
      <c r="AV36600" s="92">
        <v>-10</v>
      </c>
      <c r="AW36600" s="92">
        <v>-905</v>
      </c>
      <c r="AX36600" s="92">
        <v>265</v>
      </c>
    </row>
    <row r="36601" spans="1:50">
      <c r="A36601" s="83" t="s">
        <v>132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29</v>
      </c>
      <c r="G36601" s="87" t="s">
        <v>430</v>
      </c>
      <c r="H36601" s="92">
        <v>2225</v>
      </c>
      <c r="I36601" s="92">
        <v>2064</v>
      </c>
      <c r="J36601" s="92">
        <v>1411</v>
      </c>
      <c r="K36601" s="92">
        <v>-653</v>
      </c>
      <c r="O36601" s="92">
        <v>2064</v>
      </c>
      <c r="P36601" s="92">
        <v>1411</v>
      </c>
      <c r="Q36601" s="92">
        <v>-653</v>
      </c>
      <c r="S36601" s="92">
        <v>648</v>
      </c>
      <c r="U36601" s="92">
        <v>0</v>
      </c>
      <c r="V36601" s="92">
        <v>652</v>
      </c>
      <c r="W36601" s="92">
        <v>0</v>
      </c>
      <c r="X36601" s="92">
        <v>67</v>
      </c>
      <c r="Y36601" s="92">
        <v>44</v>
      </c>
      <c r="AK36601" s="92">
        <v>648</v>
      </c>
      <c r="AM36601" s="92">
        <v>0</v>
      </c>
      <c r="AN36601" s="92">
        <v>652</v>
      </c>
      <c r="AO36601" s="92">
        <v>0</v>
      </c>
      <c r="AP36601" s="92">
        <v>67</v>
      </c>
      <c r="AQ36601" s="92">
        <v>44</v>
      </c>
      <c r="AS36601" s="92">
        <v>-63</v>
      </c>
      <c r="AT36601" s="92">
        <v>2</v>
      </c>
      <c r="AU36601" s="92">
        <v>-11</v>
      </c>
      <c r="AV36601" s="92">
        <v>-9</v>
      </c>
      <c r="AW36601" s="92">
        <v>-691</v>
      </c>
      <c r="AX36601" s="92">
        <v>119</v>
      </c>
    </row>
    <row r="36602" spans="1:50">
      <c r="A36602" s="83" t="s">
        <v>132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29</v>
      </c>
      <c r="G36602" s="87" t="s">
        <v>430</v>
      </c>
      <c r="H36602" s="92">
        <v>2088</v>
      </c>
      <c r="I36602" s="92">
        <v>1969</v>
      </c>
      <c r="J36602" s="92">
        <v>1351</v>
      </c>
      <c r="K36602" s="92">
        <v>-618</v>
      </c>
      <c r="O36602" s="92">
        <v>1969</v>
      </c>
      <c r="P36602" s="92">
        <v>1351</v>
      </c>
      <c r="Q36602" s="92">
        <v>-618</v>
      </c>
      <c r="S36602" s="92">
        <v>653</v>
      </c>
      <c r="U36602" s="92">
        <v>0</v>
      </c>
      <c r="V36602" s="92">
        <v>593</v>
      </c>
      <c r="W36602" s="92">
        <v>0</v>
      </c>
      <c r="X36602" s="92">
        <v>56</v>
      </c>
      <c r="Y36602" s="92">
        <v>49</v>
      </c>
      <c r="AK36602" s="92">
        <v>653</v>
      </c>
      <c r="AM36602" s="92">
        <v>0</v>
      </c>
      <c r="AN36602" s="92">
        <v>593</v>
      </c>
      <c r="AO36602" s="92">
        <v>0</v>
      </c>
      <c r="AP36602" s="92">
        <v>56</v>
      </c>
      <c r="AQ36602" s="92">
        <v>49</v>
      </c>
      <c r="AS36602" s="92">
        <v>-66</v>
      </c>
      <c r="AT36602" s="92">
        <v>-7</v>
      </c>
      <c r="AU36602" s="92">
        <v>48</v>
      </c>
      <c r="AV36602" s="92">
        <v>-8</v>
      </c>
      <c r="AW36602" s="92">
        <v>-663</v>
      </c>
      <c r="AX36602" s="92">
        <v>78</v>
      </c>
    </row>
    <row r="36603" spans="1:50">
      <c r="A36603" s="83" t="s">
        <v>132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29</v>
      </c>
      <c r="G36603" s="87" t="s">
        <v>430</v>
      </c>
      <c r="H36603" s="92">
        <v>1959</v>
      </c>
      <c r="I36603" s="92">
        <v>1889</v>
      </c>
      <c r="J36603" s="92">
        <v>1287</v>
      </c>
      <c r="K36603" s="92">
        <v>-602</v>
      </c>
      <c r="O36603" s="92">
        <v>1889</v>
      </c>
      <c r="P36603" s="92">
        <v>1287</v>
      </c>
      <c r="Q36603" s="92">
        <v>-602</v>
      </c>
      <c r="S36603" s="92">
        <v>629</v>
      </c>
      <c r="U36603" s="92">
        <v>0</v>
      </c>
      <c r="V36603" s="92">
        <v>566</v>
      </c>
      <c r="W36603" s="92">
        <v>0</v>
      </c>
      <c r="X36603" s="92">
        <v>46</v>
      </c>
      <c r="Y36603" s="92">
        <v>46</v>
      </c>
      <c r="AK36603" s="92">
        <v>629</v>
      </c>
      <c r="AM36603" s="92">
        <v>0</v>
      </c>
      <c r="AN36603" s="92">
        <v>566</v>
      </c>
      <c r="AO36603" s="92">
        <v>0</v>
      </c>
      <c r="AP36603" s="92">
        <v>46</v>
      </c>
      <c r="AQ36603" s="92">
        <v>46</v>
      </c>
      <c r="AS36603" s="92">
        <v>-62</v>
      </c>
      <c r="AT36603" s="92">
        <v>-8</v>
      </c>
      <c r="AU36603" s="92">
        <v>56</v>
      </c>
      <c r="AV36603" s="92">
        <v>-9</v>
      </c>
      <c r="AW36603" s="92">
        <v>-672</v>
      </c>
      <c r="AX36603" s="92">
        <v>93</v>
      </c>
    </row>
    <row r="36604" spans="1:50">
      <c r="A36604" s="83" t="s">
        <v>132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29</v>
      </c>
      <c r="G36604" s="87" t="s">
        <v>430</v>
      </c>
      <c r="H36604" s="92">
        <v>1915</v>
      </c>
      <c r="I36604" s="92">
        <v>1841</v>
      </c>
      <c r="J36604" s="92">
        <v>1241</v>
      </c>
      <c r="K36604" s="92">
        <v>-600</v>
      </c>
      <c r="O36604" s="92">
        <v>1841</v>
      </c>
      <c r="P36604" s="92">
        <v>1241</v>
      </c>
      <c r="Q36604" s="92">
        <v>-600</v>
      </c>
      <c r="S36604" s="92">
        <v>591</v>
      </c>
      <c r="U36604" s="92">
        <v>0</v>
      </c>
      <c r="V36604" s="92">
        <v>561</v>
      </c>
      <c r="W36604" s="92">
        <v>0</v>
      </c>
      <c r="X36604" s="92">
        <v>40</v>
      </c>
      <c r="Y36604" s="92">
        <v>49</v>
      </c>
      <c r="AK36604" s="92">
        <v>591</v>
      </c>
      <c r="AM36604" s="92">
        <v>0</v>
      </c>
      <c r="AN36604" s="92">
        <v>561</v>
      </c>
      <c r="AO36604" s="92">
        <v>0</v>
      </c>
      <c r="AP36604" s="92">
        <v>40</v>
      </c>
      <c r="AQ36604" s="92">
        <v>49</v>
      </c>
      <c r="AS36604" s="92">
        <v>-58</v>
      </c>
      <c r="AT36604" s="92">
        <v>-6</v>
      </c>
      <c r="AU36604" s="92">
        <v>6</v>
      </c>
      <c r="AV36604" s="92">
        <v>-8</v>
      </c>
      <c r="AW36604" s="92">
        <v>-649</v>
      </c>
      <c r="AX36604" s="92">
        <v>115</v>
      </c>
    </row>
    <row r="36605" spans="1:50">
      <c r="A36605" s="83" t="s">
        <v>132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29</v>
      </c>
      <c r="G36605" s="87" t="s">
        <v>430</v>
      </c>
      <c r="H36605" s="92">
        <v>1939</v>
      </c>
      <c r="I36605" s="92">
        <v>1839</v>
      </c>
      <c r="J36605" s="92">
        <v>1249</v>
      </c>
      <c r="K36605" s="92">
        <v>-590</v>
      </c>
      <c r="O36605" s="92">
        <v>1839</v>
      </c>
      <c r="P36605" s="92">
        <v>1249</v>
      </c>
      <c r="Q36605" s="92">
        <v>-590</v>
      </c>
      <c r="S36605" s="92">
        <v>592</v>
      </c>
      <c r="U36605" s="92">
        <v>0</v>
      </c>
      <c r="V36605" s="92">
        <v>568</v>
      </c>
      <c r="W36605" s="92">
        <v>0</v>
      </c>
      <c r="X36605" s="92">
        <v>46</v>
      </c>
      <c r="Y36605" s="92">
        <v>43</v>
      </c>
      <c r="AK36605" s="92">
        <v>592</v>
      </c>
      <c r="AM36605" s="92">
        <v>0</v>
      </c>
      <c r="AN36605" s="92">
        <v>568</v>
      </c>
      <c r="AO36605" s="92">
        <v>0</v>
      </c>
      <c r="AP36605" s="92">
        <v>46</v>
      </c>
      <c r="AQ36605" s="92">
        <v>43</v>
      </c>
      <c r="AS36605" s="92">
        <v>-62</v>
      </c>
      <c r="AT36605" s="92">
        <v>-12</v>
      </c>
      <c r="AU36605" s="92">
        <v>-14</v>
      </c>
      <c r="AV36605" s="92">
        <v>-8</v>
      </c>
      <c r="AW36605" s="92">
        <v>-560</v>
      </c>
      <c r="AX36605" s="92">
        <v>66</v>
      </c>
    </row>
    <row r="36606" spans="1:50">
      <c r="A36606" s="83" t="s">
        <v>132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29</v>
      </c>
      <c r="G36606" s="87" t="s">
        <v>430</v>
      </c>
      <c r="H36606" s="92">
        <v>2028</v>
      </c>
      <c r="I36606" s="92">
        <v>1890</v>
      </c>
      <c r="J36606" s="92">
        <v>1308</v>
      </c>
      <c r="K36606" s="92">
        <v>-582</v>
      </c>
      <c r="O36606" s="92">
        <v>1890</v>
      </c>
      <c r="P36606" s="92">
        <v>1308</v>
      </c>
      <c r="Q36606" s="92">
        <v>-582</v>
      </c>
      <c r="S36606" s="92">
        <v>609</v>
      </c>
      <c r="U36606" s="92">
        <v>0</v>
      </c>
      <c r="V36606" s="92">
        <v>602</v>
      </c>
      <c r="W36606" s="92">
        <v>0</v>
      </c>
      <c r="X36606" s="92">
        <v>48</v>
      </c>
      <c r="Y36606" s="92">
        <v>49</v>
      </c>
      <c r="AK36606" s="92">
        <v>609</v>
      </c>
      <c r="AM36606" s="92">
        <v>0</v>
      </c>
      <c r="AN36606" s="92">
        <v>602</v>
      </c>
      <c r="AO36606" s="92">
        <v>0</v>
      </c>
      <c r="AP36606" s="92">
        <v>48</v>
      </c>
      <c r="AQ36606" s="92">
        <v>49</v>
      </c>
      <c r="AS36606" s="92">
        <v>-52</v>
      </c>
      <c r="AT36606" s="92">
        <v>-5</v>
      </c>
      <c r="AU36606" s="92">
        <v>-19</v>
      </c>
      <c r="AV36606" s="92">
        <v>-9</v>
      </c>
      <c r="AW36606" s="92">
        <v>-642</v>
      </c>
      <c r="AX36606" s="92">
        <v>145</v>
      </c>
    </row>
    <row r="36607" spans="1:50">
      <c r="A36607" s="83" t="s">
        <v>132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29</v>
      </c>
      <c r="G36607" s="87" t="s">
        <v>430</v>
      </c>
      <c r="H36607" s="92">
        <v>2099</v>
      </c>
      <c r="I36607" s="92">
        <v>2039</v>
      </c>
      <c r="J36607" s="92">
        <v>1442</v>
      </c>
      <c r="K36607" s="92">
        <v>-597</v>
      </c>
      <c r="O36607" s="92">
        <v>2039</v>
      </c>
      <c r="P36607" s="92">
        <v>1442</v>
      </c>
      <c r="Q36607" s="92">
        <v>-597</v>
      </c>
      <c r="S36607" s="92">
        <v>635</v>
      </c>
      <c r="U36607" s="92">
        <v>0</v>
      </c>
      <c r="V36607" s="92">
        <v>735</v>
      </c>
      <c r="W36607" s="92">
        <v>0</v>
      </c>
      <c r="X36607" s="92">
        <v>26</v>
      </c>
      <c r="Y36607" s="92">
        <v>46</v>
      </c>
      <c r="AK36607" s="92">
        <v>635</v>
      </c>
      <c r="AM36607" s="92">
        <v>0</v>
      </c>
      <c r="AN36607" s="92">
        <v>735</v>
      </c>
      <c r="AO36607" s="92">
        <v>0</v>
      </c>
      <c r="AP36607" s="92">
        <v>26</v>
      </c>
      <c r="AQ36607" s="92">
        <v>46</v>
      </c>
      <c r="AS36607" s="92">
        <v>-57</v>
      </c>
      <c r="AT36607" s="92">
        <v>-8</v>
      </c>
      <c r="AU36607" s="92">
        <v>13</v>
      </c>
      <c r="AV36607" s="92">
        <v>-11</v>
      </c>
      <c r="AW36607" s="92">
        <v>-623</v>
      </c>
      <c r="AX36607" s="92">
        <v>89</v>
      </c>
    </row>
    <row r="36608" spans="1:50">
      <c r="A36608" s="83" t="s">
        <v>132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29</v>
      </c>
      <c r="G36608" s="87" t="s">
        <v>430</v>
      </c>
      <c r="H36608" s="92">
        <v>2236</v>
      </c>
      <c r="I36608" s="92">
        <v>2157</v>
      </c>
      <c r="J36608" s="92">
        <v>1407</v>
      </c>
      <c r="K36608" s="92">
        <v>-750</v>
      </c>
      <c r="O36608" s="92">
        <v>2157</v>
      </c>
      <c r="P36608" s="92">
        <v>1407</v>
      </c>
      <c r="Q36608" s="92">
        <v>-750</v>
      </c>
      <c r="S36608" s="92">
        <v>669</v>
      </c>
      <c r="U36608" s="92">
        <v>0</v>
      </c>
      <c r="V36608" s="92">
        <v>629</v>
      </c>
      <c r="W36608" s="92">
        <v>16</v>
      </c>
      <c r="X36608" s="92">
        <v>45</v>
      </c>
      <c r="Y36608" s="92">
        <v>48</v>
      </c>
      <c r="AK36608" s="92">
        <v>669</v>
      </c>
      <c r="AM36608" s="92">
        <v>0</v>
      </c>
      <c r="AN36608" s="92">
        <v>629</v>
      </c>
      <c r="AO36608" s="92">
        <v>16</v>
      </c>
      <c r="AP36608" s="92">
        <v>45</v>
      </c>
      <c r="AQ36608" s="92">
        <v>48</v>
      </c>
      <c r="AS36608" s="92">
        <v>-137</v>
      </c>
      <c r="AT36608" s="92">
        <v>-53</v>
      </c>
      <c r="AU36608" s="92">
        <v>56</v>
      </c>
      <c r="AV36608" s="92">
        <v>-11</v>
      </c>
      <c r="AW36608" s="92">
        <v>-376</v>
      </c>
      <c r="AX36608" s="92">
        <v>-229</v>
      </c>
    </row>
    <row r="36609" spans="1:50">
      <c r="A36609" s="83" t="s">
        <v>132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29</v>
      </c>
      <c r="G36609" s="87" t="s">
        <v>430</v>
      </c>
      <c r="H36609" s="92">
        <v>2434</v>
      </c>
      <c r="I36609" s="92">
        <v>2231</v>
      </c>
      <c r="J36609" s="92">
        <v>1533</v>
      </c>
      <c r="K36609" s="92">
        <v>-698</v>
      </c>
      <c r="O36609" s="92">
        <v>2231</v>
      </c>
      <c r="P36609" s="92">
        <v>1533</v>
      </c>
      <c r="Q36609" s="92">
        <v>-698</v>
      </c>
      <c r="S36609" s="92">
        <v>661</v>
      </c>
      <c r="U36609" s="92">
        <v>0</v>
      </c>
      <c r="V36609" s="92">
        <v>602</v>
      </c>
      <c r="W36609" s="92">
        <v>137</v>
      </c>
      <c r="X36609" s="92">
        <v>88</v>
      </c>
      <c r="Y36609" s="92">
        <v>45</v>
      </c>
      <c r="AK36609" s="92">
        <v>661</v>
      </c>
      <c r="AM36609" s="92">
        <v>0</v>
      </c>
      <c r="AN36609" s="92">
        <v>602</v>
      </c>
      <c r="AO36609" s="92">
        <v>137</v>
      </c>
      <c r="AP36609" s="92">
        <v>88</v>
      </c>
      <c r="AQ36609" s="92">
        <v>45</v>
      </c>
      <c r="AS36609" s="92">
        <v>-102</v>
      </c>
      <c r="AT36609" s="92">
        <v>-25</v>
      </c>
      <c r="AU36609" s="92">
        <v>26</v>
      </c>
      <c r="AV36609" s="92">
        <v>-12</v>
      </c>
      <c r="AW36609" s="92">
        <v>-583</v>
      </c>
      <c r="AX36609" s="92">
        <v>-2</v>
      </c>
    </row>
    <row r="36610" spans="1:50">
      <c r="A36610" s="83" t="s">
        <v>132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29</v>
      </c>
      <c r="G36610" s="87" t="s">
        <v>430</v>
      </c>
      <c r="H36610" s="92">
        <v>2600</v>
      </c>
      <c r="I36610" s="92">
        <v>2326</v>
      </c>
      <c r="J36610" s="92">
        <v>1575</v>
      </c>
      <c r="K36610" s="92">
        <v>-751</v>
      </c>
      <c r="O36610" s="92">
        <v>2326</v>
      </c>
      <c r="P36610" s="92">
        <v>1575</v>
      </c>
      <c r="Q36610" s="92">
        <v>-751</v>
      </c>
      <c r="S36610" s="92">
        <v>640</v>
      </c>
      <c r="U36610" s="92">
        <v>0</v>
      </c>
      <c r="V36610" s="92">
        <v>572</v>
      </c>
      <c r="W36610" s="92">
        <v>232</v>
      </c>
      <c r="X36610" s="92">
        <v>89</v>
      </c>
      <c r="Y36610" s="92">
        <v>42</v>
      </c>
      <c r="AK36610" s="92">
        <v>640</v>
      </c>
      <c r="AM36610" s="92">
        <v>0</v>
      </c>
      <c r="AN36610" s="92">
        <v>572</v>
      </c>
      <c r="AO36610" s="92">
        <v>232</v>
      </c>
      <c r="AP36610" s="92">
        <v>89</v>
      </c>
      <c r="AQ36610" s="92">
        <v>42</v>
      </c>
      <c r="AS36610" s="92">
        <v>-98</v>
      </c>
      <c r="AT36610" s="92">
        <v>-23</v>
      </c>
      <c r="AU36610" s="92">
        <v>-4</v>
      </c>
      <c r="AV36610" s="92">
        <v>-12</v>
      </c>
      <c r="AW36610" s="92">
        <v>-629</v>
      </c>
      <c r="AX36610" s="92">
        <v>15</v>
      </c>
    </row>
    <row r="36611" spans="1:50">
      <c r="A36611" s="83" t="s">
        <v>132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29</v>
      </c>
      <c r="G36611" s="87" t="s">
        <v>430</v>
      </c>
      <c r="H36611" s="92">
        <v>2740</v>
      </c>
      <c r="I36611" s="92">
        <v>2438</v>
      </c>
      <c r="J36611" s="92">
        <v>1609</v>
      </c>
      <c r="K36611" s="92">
        <v>-829</v>
      </c>
      <c r="O36611" s="92">
        <v>2438</v>
      </c>
      <c r="P36611" s="92">
        <v>1609</v>
      </c>
      <c r="Q36611" s="92">
        <v>-829</v>
      </c>
      <c r="S36611" s="92">
        <v>667</v>
      </c>
      <c r="U36611" s="92">
        <v>0</v>
      </c>
      <c r="V36611" s="92">
        <v>618</v>
      </c>
      <c r="W36611" s="92">
        <v>246</v>
      </c>
      <c r="X36611" s="92">
        <v>39</v>
      </c>
      <c r="Y36611" s="92">
        <v>39</v>
      </c>
      <c r="AK36611" s="92">
        <v>667</v>
      </c>
      <c r="AM36611" s="92">
        <v>0</v>
      </c>
      <c r="AN36611" s="92">
        <v>618</v>
      </c>
      <c r="AO36611" s="92">
        <v>246</v>
      </c>
      <c r="AP36611" s="92">
        <v>39</v>
      </c>
      <c r="AQ36611" s="92">
        <v>39</v>
      </c>
      <c r="AS36611" s="92">
        <v>-103</v>
      </c>
      <c r="AT36611" s="92">
        <v>-30</v>
      </c>
      <c r="AU36611" s="92">
        <v>-20</v>
      </c>
      <c r="AV36611" s="92">
        <v>-12</v>
      </c>
      <c r="AW36611" s="92">
        <v>-594</v>
      </c>
      <c r="AX36611" s="92">
        <v>-70</v>
      </c>
    </row>
    <row r="36612" spans="1:50">
      <c r="A36612" s="83" t="s">
        <v>132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29</v>
      </c>
      <c r="G36612" s="87" t="s">
        <v>430</v>
      </c>
      <c r="H36612" s="92">
        <v>2815</v>
      </c>
      <c r="I36612" s="92">
        <v>2530</v>
      </c>
      <c r="J36612" s="92">
        <v>1656</v>
      </c>
      <c r="K36612" s="92">
        <v>-874</v>
      </c>
      <c r="O36612" s="92">
        <v>2530</v>
      </c>
      <c r="P36612" s="92">
        <v>1656</v>
      </c>
      <c r="Q36612" s="92">
        <v>-874</v>
      </c>
      <c r="S36612" s="92">
        <v>665</v>
      </c>
      <c r="U36612" s="92">
        <v>0</v>
      </c>
      <c r="V36612" s="92">
        <v>670</v>
      </c>
      <c r="W36612" s="92">
        <v>234</v>
      </c>
      <c r="X36612" s="92">
        <v>50</v>
      </c>
      <c r="Y36612" s="92">
        <v>37</v>
      </c>
      <c r="AK36612" s="92">
        <v>665</v>
      </c>
      <c r="AM36612" s="92">
        <v>0</v>
      </c>
      <c r="AN36612" s="92">
        <v>670</v>
      </c>
      <c r="AO36612" s="92">
        <v>234</v>
      </c>
      <c r="AP36612" s="92">
        <v>50</v>
      </c>
      <c r="AQ36612" s="92">
        <v>37</v>
      </c>
      <c r="AS36612" s="92">
        <v>-103</v>
      </c>
      <c r="AT36612" s="92">
        <v>-25</v>
      </c>
      <c r="AU36612" s="92">
        <v>-13</v>
      </c>
      <c r="AV36612" s="92">
        <v>-12</v>
      </c>
      <c r="AW36612" s="92">
        <v>-658</v>
      </c>
      <c r="AX36612" s="92">
        <v>-63</v>
      </c>
    </row>
    <row r="36613" spans="1:50">
      <c r="A36613" s="83" t="s">
        <v>132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29</v>
      </c>
      <c r="G36613" s="87" t="s">
        <v>430</v>
      </c>
      <c r="H36613" s="92">
        <v>2970</v>
      </c>
      <c r="I36613" s="92">
        <v>2651</v>
      </c>
      <c r="J36613" s="92">
        <v>1710</v>
      </c>
      <c r="K36613" s="92">
        <v>-941</v>
      </c>
      <c r="O36613" s="92">
        <v>2651</v>
      </c>
      <c r="P36613" s="92">
        <v>1710</v>
      </c>
      <c r="Q36613" s="92">
        <v>-941</v>
      </c>
      <c r="S36613" s="92">
        <v>657</v>
      </c>
      <c r="U36613" s="92">
        <v>0</v>
      </c>
      <c r="V36613" s="92">
        <v>735</v>
      </c>
      <c r="W36613" s="92">
        <v>236</v>
      </c>
      <c r="X36613" s="92">
        <v>43</v>
      </c>
      <c r="Y36613" s="92">
        <v>39</v>
      </c>
      <c r="AK36613" s="92">
        <v>657</v>
      </c>
      <c r="AM36613" s="92">
        <v>0</v>
      </c>
      <c r="AN36613" s="92">
        <v>735</v>
      </c>
      <c r="AO36613" s="92">
        <v>236</v>
      </c>
      <c r="AP36613" s="92">
        <v>43</v>
      </c>
      <c r="AQ36613" s="92">
        <v>39</v>
      </c>
      <c r="AS36613" s="92">
        <v>-122</v>
      </c>
      <c r="AT36613" s="92">
        <v>-33</v>
      </c>
      <c r="AU36613" s="92">
        <v>-30</v>
      </c>
      <c r="AV36613" s="92">
        <v>-12</v>
      </c>
      <c r="AW36613" s="92">
        <v>-575</v>
      </c>
      <c r="AX36613" s="92">
        <v>-169</v>
      </c>
    </row>
    <row r="36614" spans="1:50">
      <c r="A36614" s="83" t="s">
        <v>132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29</v>
      </c>
      <c r="G36614" s="87" t="s">
        <v>430</v>
      </c>
      <c r="H36614" s="92">
        <v>3058</v>
      </c>
      <c r="I36614" s="92">
        <v>2777</v>
      </c>
      <c r="J36614" s="92">
        <v>1836</v>
      </c>
      <c r="K36614" s="92">
        <v>-941</v>
      </c>
      <c r="O36614" s="92">
        <v>2777</v>
      </c>
      <c r="P36614" s="92">
        <v>1836</v>
      </c>
      <c r="Q36614" s="92">
        <v>-941</v>
      </c>
      <c r="S36614" s="92">
        <v>638</v>
      </c>
      <c r="U36614" s="92">
        <v>0</v>
      </c>
      <c r="V36614" s="92">
        <v>913</v>
      </c>
      <c r="W36614" s="92">
        <v>226</v>
      </c>
      <c r="X36614" s="92">
        <v>23</v>
      </c>
      <c r="Y36614" s="92">
        <v>36</v>
      </c>
      <c r="AK36614" s="92">
        <v>638</v>
      </c>
      <c r="AM36614" s="92">
        <v>0</v>
      </c>
      <c r="AN36614" s="92">
        <v>913</v>
      </c>
      <c r="AO36614" s="92">
        <v>226</v>
      </c>
      <c r="AP36614" s="92">
        <v>23</v>
      </c>
      <c r="AQ36614" s="92">
        <v>36</v>
      </c>
      <c r="AS36614" s="92">
        <v>-120</v>
      </c>
      <c r="AT36614" s="92">
        <v>-23</v>
      </c>
      <c r="AU36614" s="92">
        <v>1</v>
      </c>
      <c r="AV36614" s="92">
        <v>-12</v>
      </c>
      <c r="AW36614" s="92">
        <v>-647</v>
      </c>
      <c r="AX36614" s="92">
        <v>-140</v>
      </c>
    </row>
    <row r="36615" spans="1:50">
      <c r="A36615" s="83" t="s">
        <v>132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29</v>
      </c>
      <c r="G36615" s="87" t="s">
        <v>430</v>
      </c>
      <c r="H36615" s="92">
        <v>3140</v>
      </c>
      <c r="I36615" s="92">
        <v>2913</v>
      </c>
      <c r="J36615" s="92">
        <v>1927</v>
      </c>
      <c r="K36615" s="92">
        <v>-986</v>
      </c>
      <c r="O36615" s="92">
        <v>2913</v>
      </c>
      <c r="P36615" s="92">
        <v>1927</v>
      </c>
      <c r="Q36615" s="92">
        <v>-986</v>
      </c>
      <c r="S36615" s="92">
        <v>651</v>
      </c>
      <c r="U36615" s="92">
        <v>0</v>
      </c>
      <c r="V36615" s="92">
        <v>1004</v>
      </c>
      <c r="W36615" s="92">
        <v>216</v>
      </c>
      <c r="X36615" s="92">
        <v>20</v>
      </c>
      <c r="Y36615" s="92">
        <v>36</v>
      </c>
      <c r="AK36615" s="92">
        <v>651</v>
      </c>
      <c r="AM36615" s="92">
        <v>0</v>
      </c>
      <c r="AN36615" s="92">
        <v>1004</v>
      </c>
      <c r="AO36615" s="92">
        <v>216</v>
      </c>
      <c r="AP36615" s="92">
        <v>20</v>
      </c>
      <c r="AQ36615" s="92">
        <v>36</v>
      </c>
      <c r="AS36615" s="92">
        <v>-126</v>
      </c>
      <c r="AT36615" s="92">
        <v>-23</v>
      </c>
      <c r="AU36615" s="92">
        <v>49</v>
      </c>
      <c r="AV36615" s="92">
        <v>-13</v>
      </c>
      <c r="AW36615" s="92">
        <v>-760</v>
      </c>
      <c r="AX36615" s="92">
        <v>-113</v>
      </c>
    </row>
    <row r="36616" spans="1:50">
      <c r="A36616" s="83" t="s">
        <v>132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29</v>
      </c>
      <c r="G36616" s="87" t="s">
        <v>430</v>
      </c>
      <c r="H36616" s="92">
        <v>3217</v>
      </c>
      <c r="I36616" s="92">
        <v>3046</v>
      </c>
      <c r="J36616" s="92">
        <v>2014</v>
      </c>
      <c r="K36616" s="92">
        <v>-1032</v>
      </c>
      <c r="O36616" s="92">
        <v>3046</v>
      </c>
      <c r="P36616" s="92">
        <v>2014</v>
      </c>
      <c r="Q36616" s="92">
        <v>-1032</v>
      </c>
      <c r="S36616" s="92">
        <v>650</v>
      </c>
      <c r="U36616" s="92">
        <v>0</v>
      </c>
      <c r="V36616" s="92">
        <v>1077</v>
      </c>
      <c r="W36616" s="92">
        <v>211</v>
      </c>
      <c r="X36616" s="92">
        <v>42</v>
      </c>
      <c r="Y36616" s="92">
        <v>34</v>
      </c>
      <c r="AK36616" s="92">
        <v>650</v>
      </c>
      <c r="AM36616" s="92">
        <v>0</v>
      </c>
      <c r="AN36616" s="92">
        <v>1077</v>
      </c>
      <c r="AO36616" s="92">
        <v>211</v>
      </c>
      <c r="AP36616" s="92">
        <v>42</v>
      </c>
      <c r="AQ36616" s="92">
        <v>34</v>
      </c>
      <c r="AS36616" s="92">
        <v>-159</v>
      </c>
      <c r="AT36616" s="92">
        <v>-37</v>
      </c>
      <c r="AU36616" s="92">
        <v>29</v>
      </c>
      <c r="AV36616" s="92">
        <v>-13</v>
      </c>
      <c r="AW36616" s="92">
        <v>-686</v>
      </c>
      <c r="AX36616" s="92">
        <v>-166</v>
      </c>
    </row>
    <row r="36617" spans="1:50">
      <c r="A36617" s="83" t="s">
        <v>132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29</v>
      </c>
      <c r="G36617" s="87" t="s">
        <v>430</v>
      </c>
      <c r="H36617" s="92">
        <v>3280</v>
      </c>
      <c r="I36617" s="92">
        <v>3149</v>
      </c>
      <c r="J36617" s="92">
        <v>2031</v>
      </c>
      <c r="K36617" s="92">
        <v>-1118</v>
      </c>
      <c r="O36617" s="92">
        <v>3149</v>
      </c>
      <c r="P36617" s="92">
        <v>2031</v>
      </c>
      <c r="Q36617" s="92">
        <v>-1118</v>
      </c>
      <c r="S36617" s="92">
        <v>650</v>
      </c>
      <c r="U36617" s="92">
        <v>0</v>
      </c>
      <c r="V36617" s="92">
        <v>1099</v>
      </c>
      <c r="W36617" s="92">
        <v>220</v>
      </c>
      <c r="X36617" s="92">
        <v>28</v>
      </c>
      <c r="Y36617" s="92">
        <v>34</v>
      </c>
      <c r="AK36617" s="92">
        <v>650</v>
      </c>
      <c r="AM36617" s="92">
        <v>0</v>
      </c>
      <c r="AN36617" s="92">
        <v>1099</v>
      </c>
      <c r="AO36617" s="92">
        <v>220</v>
      </c>
      <c r="AP36617" s="92">
        <v>28</v>
      </c>
      <c r="AQ36617" s="92">
        <v>34</v>
      </c>
      <c r="AS36617" s="92">
        <v>-207</v>
      </c>
      <c r="AT36617" s="92">
        <v>-68</v>
      </c>
      <c r="AU36617" s="92">
        <v>59</v>
      </c>
      <c r="AV36617" s="92">
        <v>-13</v>
      </c>
      <c r="AW36617" s="92">
        <v>-551</v>
      </c>
      <c r="AX36617" s="92">
        <v>-338</v>
      </c>
    </row>
    <row r="36618" spans="1:50">
      <c r="A36618" s="83" t="s">
        <v>132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29</v>
      </c>
      <c r="G36618" s="87" t="s">
        <v>430</v>
      </c>
      <c r="H36618" s="92">
        <v>3291</v>
      </c>
      <c r="I36618" s="92">
        <v>3194</v>
      </c>
      <c r="J36618" s="92">
        <v>1992</v>
      </c>
      <c r="K36618" s="92">
        <v>-1202</v>
      </c>
      <c r="O36618" s="92">
        <v>3194</v>
      </c>
      <c r="P36618" s="92">
        <v>1992</v>
      </c>
      <c r="Q36618" s="92">
        <v>-1202</v>
      </c>
      <c r="S36618" s="92">
        <v>648</v>
      </c>
      <c r="U36618" s="92">
        <v>0</v>
      </c>
      <c r="V36618" s="92">
        <v>1100</v>
      </c>
      <c r="W36618" s="92">
        <v>184</v>
      </c>
      <c r="X36618" s="92">
        <v>24</v>
      </c>
      <c r="Y36618" s="92">
        <v>36</v>
      </c>
      <c r="AK36618" s="92">
        <v>648</v>
      </c>
      <c r="AM36618" s="92">
        <v>0</v>
      </c>
      <c r="AN36618" s="92">
        <v>1100</v>
      </c>
      <c r="AO36618" s="92">
        <v>184</v>
      </c>
      <c r="AP36618" s="92">
        <v>24</v>
      </c>
      <c r="AQ36618" s="92">
        <v>36</v>
      </c>
      <c r="AS36618" s="92">
        <v>-231</v>
      </c>
      <c r="AT36618" s="92">
        <v>-92</v>
      </c>
      <c r="AU36618" s="92">
        <v>45</v>
      </c>
      <c r="AV36618" s="92">
        <v>-13</v>
      </c>
      <c r="AW36618" s="92">
        <v>-417</v>
      </c>
      <c r="AX36618" s="92">
        <v>-494</v>
      </c>
    </row>
    <row r="36619" spans="1:50">
      <c r="A36619" s="83" t="s">
        <v>132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29</v>
      </c>
      <c r="G36619" s="87" t="s">
        <v>430</v>
      </c>
      <c r="H36619" s="92">
        <v>3251</v>
      </c>
      <c r="I36619" s="92">
        <v>3218</v>
      </c>
      <c r="J36619" s="92">
        <v>2049</v>
      </c>
      <c r="K36619" s="92">
        <v>-1169</v>
      </c>
      <c r="O36619" s="92">
        <v>3218</v>
      </c>
      <c r="P36619" s="92">
        <v>2049</v>
      </c>
      <c r="Q36619" s="92">
        <v>-1169</v>
      </c>
      <c r="S36619" s="92">
        <v>648</v>
      </c>
      <c r="U36619" s="92">
        <v>0</v>
      </c>
      <c r="V36619" s="92">
        <v>1161</v>
      </c>
      <c r="W36619" s="92">
        <v>146</v>
      </c>
      <c r="X36619" s="92">
        <v>61</v>
      </c>
      <c r="Y36619" s="92">
        <v>33</v>
      </c>
      <c r="AK36619" s="92">
        <v>648</v>
      </c>
      <c r="AM36619" s="92">
        <v>0</v>
      </c>
      <c r="AN36619" s="92">
        <v>1161</v>
      </c>
      <c r="AO36619" s="92">
        <v>146</v>
      </c>
      <c r="AP36619" s="92">
        <v>61</v>
      </c>
      <c r="AQ36619" s="92">
        <v>33</v>
      </c>
      <c r="AS36619" s="92">
        <v>-257</v>
      </c>
      <c r="AT36619" s="92">
        <v>-112</v>
      </c>
      <c r="AU36619" s="92">
        <v>96</v>
      </c>
      <c r="AV36619" s="92">
        <v>-12</v>
      </c>
      <c r="AW36619" s="92">
        <v>-287</v>
      </c>
      <c r="AX36619" s="92">
        <v>-597</v>
      </c>
    </row>
    <row r="36620" spans="1:50">
      <c r="A36620" s="83" t="s">
        <v>132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29</v>
      </c>
      <c r="G36620" s="87" t="s">
        <v>430</v>
      </c>
      <c r="H36620" s="92">
        <v>3109</v>
      </c>
      <c r="I36620" s="92">
        <v>3183</v>
      </c>
      <c r="J36620" s="92">
        <v>2102</v>
      </c>
      <c r="K36620" s="92">
        <v>-1081</v>
      </c>
      <c r="O36620" s="92">
        <v>3183</v>
      </c>
      <c r="P36620" s="92">
        <v>2102</v>
      </c>
      <c r="Q36620" s="92">
        <v>-1081</v>
      </c>
      <c r="S36620" s="92">
        <v>651</v>
      </c>
      <c r="U36620" s="92">
        <v>0</v>
      </c>
      <c r="V36620" s="92">
        <v>1204</v>
      </c>
      <c r="W36620" s="92">
        <v>55</v>
      </c>
      <c r="X36620" s="92">
        <v>155</v>
      </c>
      <c r="Y36620" s="92">
        <v>37</v>
      </c>
      <c r="AK36620" s="92">
        <v>651</v>
      </c>
      <c r="AM36620" s="92">
        <v>0</v>
      </c>
      <c r="AN36620" s="92">
        <v>1204</v>
      </c>
      <c r="AO36620" s="92">
        <v>55</v>
      </c>
      <c r="AP36620" s="92">
        <v>155</v>
      </c>
      <c r="AQ36620" s="92">
        <v>37</v>
      </c>
      <c r="AS36620" s="92">
        <v>-260</v>
      </c>
      <c r="AT36620" s="92">
        <v>-103</v>
      </c>
      <c r="AU36620" s="92">
        <v>165</v>
      </c>
      <c r="AV36620" s="92">
        <v>-13</v>
      </c>
      <c r="AW36620" s="92">
        <v>-237</v>
      </c>
      <c r="AX36620" s="92">
        <v>-633</v>
      </c>
    </row>
    <row r="36621" spans="1:50">
      <c r="A36621" s="83" t="s">
        <v>132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29</v>
      </c>
      <c r="G36621" s="87" t="s">
        <v>430</v>
      </c>
      <c r="H36621" s="92">
        <v>2987</v>
      </c>
      <c r="I36621" s="92">
        <v>3048</v>
      </c>
      <c r="J36621" s="92">
        <v>1902</v>
      </c>
      <c r="K36621" s="92">
        <v>-1146</v>
      </c>
      <c r="O36621" s="92">
        <v>3048</v>
      </c>
      <c r="P36621" s="92">
        <v>1902</v>
      </c>
      <c r="Q36621" s="92">
        <v>-1146</v>
      </c>
      <c r="S36621" s="92">
        <v>654</v>
      </c>
      <c r="U36621" s="92">
        <v>0</v>
      </c>
      <c r="V36621" s="92">
        <v>1073</v>
      </c>
      <c r="W36621" s="92">
        <v>1</v>
      </c>
      <c r="X36621" s="92">
        <v>135</v>
      </c>
      <c r="Y36621" s="92">
        <v>39</v>
      </c>
      <c r="AK36621" s="92">
        <v>654</v>
      </c>
      <c r="AM36621" s="92">
        <v>0</v>
      </c>
      <c r="AN36621" s="92">
        <v>1073</v>
      </c>
      <c r="AO36621" s="92">
        <v>1</v>
      </c>
      <c r="AP36621" s="92">
        <v>135</v>
      </c>
      <c r="AQ36621" s="92">
        <v>39</v>
      </c>
      <c r="AS36621" s="92">
        <v>-254</v>
      </c>
      <c r="AT36621" s="92">
        <v>-97</v>
      </c>
      <c r="AU36621" s="92">
        <v>144</v>
      </c>
      <c r="AV36621" s="92">
        <v>-12</v>
      </c>
      <c r="AW36621" s="92">
        <v>-386</v>
      </c>
      <c r="AX36621" s="92">
        <v>-541</v>
      </c>
    </row>
    <row r="36622" spans="1:50">
      <c r="A36622" s="83" t="s">
        <v>132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29</v>
      </c>
      <c r="G36622" s="87" t="s">
        <v>430</v>
      </c>
      <c r="H36622" s="92">
        <v>2764</v>
      </c>
      <c r="I36622" s="92">
        <v>2886</v>
      </c>
      <c r="J36622" s="92">
        <v>1846</v>
      </c>
      <c r="K36622" s="92">
        <v>-1040</v>
      </c>
      <c r="O36622" s="92">
        <v>2886</v>
      </c>
      <c r="P36622" s="92">
        <v>1846</v>
      </c>
      <c r="Q36622" s="92">
        <v>-1040</v>
      </c>
      <c r="S36622" s="92">
        <v>638</v>
      </c>
      <c r="U36622" s="92">
        <v>0</v>
      </c>
      <c r="V36622" s="92">
        <v>1046</v>
      </c>
      <c r="W36622" s="92">
        <v>0</v>
      </c>
      <c r="X36622" s="92">
        <v>120</v>
      </c>
      <c r="Y36622" s="92">
        <v>42</v>
      </c>
      <c r="AK36622" s="92">
        <v>638</v>
      </c>
      <c r="AM36622" s="92">
        <v>0</v>
      </c>
      <c r="AN36622" s="92">
        <v>1046</v>
      </c>
      <c r="AO36622" s="92">
        <v>0</v>
      </c>
      <c r="AP36622" s="92">
        <v>120</v>
      </c>
      <c r="AQ36622" s="92">
        <v>42</v>
      </c>
      <c r="AS36622" s="92">
        <v>-213</v>
      </c>
      <c r="AT36622" s="92">
        <v>-70</v>
      </c>
      <c r="AU36622" s="92">
        <v>100</v>
      </c>
      <c r="AV36622" s="92">
        <v>-12</v>
      </c>
      <c r="AW36622" s="92">
        <v>-489</v>
      </c>
      <c r="AX36622" s="92">
        <v>-356</v>
      </c>
    </row>
    <row r="36623" spans="1:50">
      <c r="A36623" s="83" t="s">
        <v>132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29</v>
      </c>
      <c r="G36623" s="87" t="s">
        <v>430</v>
      </c>
      <c r="H36623" s="92">
        <v>2524</v>
      </c>
      <c r="I36623" s="92">
        <v>2610</v>
      </c>
      <c r="J36623" s="92">
        <v>1665</v>
      </c>
      <c r="K36623" s="92">
        <v>-945</v>
      </c>
      <c r="O36623" s="92">
        <v>2610</v>
      </c>
      <c r="P36623" s="92">
        <v>1665</v>
      </c>
      <c r="Q36623" s="92">
        <v>-945</v>
      </c>
      <c r="S36623" s="92">
        <v>599</v>
      </c>
      <c r="U36623" s="92">
        <v>0</v>
      </c>
      <c r="V36623" s="92">
        <v>897</v>
      </c>
      <c r="W36623" s="92">
        <v>0</v>
      </c>
      <c r="X36623" s="92">
        <v>129</v>
      </c>
      <c r="Y36623" s="92">
        <v>40</v>
      </c>
      <c r="AK36623" s="92">
        <v>599</v>
      </c>
      <c r="AM36623" s="92">
        <v>0</v>
      </c>
      <c r="AN36623" s="92">
        <v>897</v>
      </c>
      <c r="AO36623" s="92">
        <v>0</v>
      </c>
      <c r="AP36623" s="92">
        <v>129</v>
      </c>
      <c r="AQ36623" s="92">
        <v>40</v>
      </c>
      <c r="AS36623" s="92">
        <v>-202</v>
      </c>
      <c r="AT36623" s="92">
        <v>-71</v>
      </c>
      <c r="AU36623" s="92">
        <v>67</v>
      </c>
      <c r="AV36623" s="92">
        <v>-10</v>
      </c>
      <c r="AW36623" s="92">
        <v>-448</v>
      </c>
      <c r="AX36623" s="92">
        <v>-281</v>
      </c>
    </row>
    <row r="36624" spans="1:50">
      <c r="A36624" s="83" t="s">
        <v>132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29</v>
      </c>
      <c r="G36624" s="87" t="s">
        <v>430</v>
      </c>
      <c r="H36624" s="92">
        <v>2332</v>
      </c>
      <c r="I36624" s="92">
        <v>2359</v>
      </c>
      <c r="J36624" s="92">
        <v>1583</v>
      </c>
      <c r="K36624" s="92">
        <v>-776</v>
      </c>
      <c r="O36624" s="92">
        <v>2359</v>
      </c>
      <c r="P36624" s="92">
        <v>1583</v>
      </c>
      <c r="Q36624" s="92">
        <v>-776</v>
      </c>
      <c r="S36624" s="92">
        <v>617</v>
      </c>
      <c r="U36624" s="92">
        <v>0</v>
      </c>
      <c r="V36624" s="92">
        <v>754</v>
      </c>
      <c r="W36624" s="92">
        <v>0</v>
      </c>
      <c r="X36624" s="92">
        <v>170</v>
      </c>
      <c r="Y36624" s="92">
        <v>42</v>
      </c>
      <c r="AK36624" s="92">
        <v>617</v>
      </c>
      <c r="AM36624" s="92">
        <v>0</v>
      </c>
      <c r="AN36624" s="92">
        <v>754</v>
      </c>
      <c r="AO36624" s="92">
        <v>0</v>
      </c>
      <c r="AP36624" s="92">
        <v>170</v>
      </c>
      <c r="AQ36624" s="92">
        <v>42</v>
      </c>
      <c r="AS36624" s="92">
        <v>-115</v>
      </c>
      <c r="AT36624" s="92">
        <v>-24</v>
      </c>
      <c r="AU36624" s="92">
        <v>38</v>
      </c>
      <c r="AV36624" s="92">
        <v>-9</v>
      </c>
      <c r="AW36624" s="92">
        <v>-580</v>
      </c>
      <c r="AX36624" s="92">
        <v>-86</v>
      </c>
    </row>
    <row r="36625" spans="1:50">
      <c r="A36625" s="83" t="s">
        <v>132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29</v>
      </c>
      <c r="G36625" s="87" t="s">
        <v>430</v>
      </c>
      <c r="H36625" s="92">
        <v>2225</v>
      </c>
      <c r="I36625" s="92">
        <v>2197</v>
      </c>
      <c r="J36625" s="92">
        <v>1535</v>
      </c>
      <c r="K36625" s="92">
        <v>-662</v>
      </c>
      <c r="O36625" s="92">
        <v>2197</v>
      </c>
      <c r="P36625" s="92">
        <v>1535</v>
      </c>
      <c r="Q36625" s="92">
        <v>-662</v>
      </c>
      <c r="S36625" s="92">
        <v>656</v>
      </c>
      <c r="U36625" s="92">
        <v>0</v>
      </c>
      <c r="V36625" s="92">
        <v>658</v>
      </c>
      <c r="W36625" s="92">
        <v>0</v>
      </c>
      <c r="X36625" s="92">
        <v>177</v>
      </c>
      <c r="Y36625" s="92">
        <v>44</v>
      </c>
      <c r="AK36625" s="92">
        <v>656</v>
      </c>
      <c r="AM36625" s="92">
        <v>0</v>
      </c>
      <c r="AN36625" s="92">
        <v>658</v>
      </c>
      <c r="AO36625" s="92">
        <v>0</v>
      </c>
      <c r="AP36625" s="92">
        <v>177</v>
      </c>
      <c r="AQ36625" s="92">
        <v>44</v>
      </c>
      <c r="AS36625" s="92">
        <v>-114</v>
      </c>
      <c r="AT36625" s="92">
        <v>-20</v>
      </c>
      <c r="AU36625" s="92">
        <v>37</v>
      </c>
      <c r="AV36625" s="92">
        <v>-9</v>
      </c>
      <c r="AW36625" s="92">
        <v>-470</v>
      </c>
      <c r="AX36625" s="92">
        <v>-86</v>
      </c>
    </row>
    <row r="36626" spans="1:50">
      <c r="A36626" s="83" t="s">
        <v>132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29</v>
      </c>
      <c r="G36626" s="87" t="s">
        <v>430</v>
      </c>
      <c r="H36626" s="92">
        <v>2100</v>
      </c>
      <c r="I36626" s="92">
        <v>2093</v>
      </c>
      <c r="J36626" s="92">
        <v>1502</v>
      </c>
      <c r="K36626" s="92">
        <v>-591</v>
      </c>
      <c r="O36626" s="92">
        <v>2093</v>
      </c>
      <c r="P36626" s="92">
        <v>1502</v>
      </c>
      <c r="Q36626" s="92">
        <v>-591</v>
      </c>
      <c r="S36626" s="92">
        <v>656</v>
      </c>
      <c r="U36626" s="92">
        <v>0</v>
      </c>
      <c r="V36626" s="92">
        <v>621</v>
      </c>
      <c r="W36626" s="92">
        <v>0</v>
      </c>
      <c r="X36626" s="92">
        <v>183</v>
      </c>
      <c r="Y36626" s="92">
        <v>42</v>
      </c>
      <c r="AK36626" s="92">
        <v>656</v>
      </c>
      <c r="AM36626" s="92">
        <v>0</v>
      </c>
      <c r="AN36626" s="92">
        <v>621</v>
      </c>
      <c r="AO36626" s="92">
        <v>0</v>
      </c>
      <c r="AP36626" s="92">
        <v>183</v>
      </c>
      <c r="AQ36626" s="92">
        <v>42</v>
      </c>
      <c r="AS36626" s="92">
        <v>-114</v>
      </c>
      <c r="AT36626" s="92">
        <v>-7</v>
      </c>
      <c r="AU36626" s="92">
        <v>46</v>
      </c>
      <c r="AV36626" s="92">
        <v>-8</v>
      </c>
      <c r="AW36626" s="92">
        <v>-479</v>
      </c>
      <c r="AX36626" s="92">
        <v>-29</v>
      </c>
    </row>
    <row r="36627" spans="1:50">
      <c r="A36627" s="83" t="s">
        <v>132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29</v>
      </c>
      <c r="G36627" s="87" t="s">
        <v>430</v>
      </c>
      <c r="H36627" s="92">
        <v>2064</v>
      </c>
      <c r="I36627" s="92">
        <v>2000</v>
      </c>
      <c r="J36627" s="92">
        <v>1450</v>
      </c>
      <c r="K36627" s="92">
        <v>-550</v>
      </c>
      <c r="O36627" s="92">
        <v>2000</v>
      </c>
      <c r="P36627" s="92">
        <v>1450</v>
      </c>
      <c r="Q36627" s="92">
        <v>-550</v>
      </c>
      <c r="S36627" s="92">
        <v>623</v>
      </c>
      <c r="U36627" s="92">
        <v>0</v>
      </c>
      <c r="V36627" s="92">
        <v>604</v>
      </c>
      <c r="W36627" s="92">
        <v>0</v>
      </c>
      <c r="X36627" s="92">
        <v>180</v>
      </c>
      <c r="Y36627" s="92">
        <v>43</v>
      </c>
      <c r="AK36627" s="92">
        <v>623</v>
      </c>
      <c r="AM36627" s="92">
        <v>0</v>
      </c>
      <c r="AN36627" s="92">
        <v>604</v>
      </c>
      <c r="AO36627" s="92">
        <v>0</v>
      </c>
      <c r="AP36627" s="92">
        <v>180</v>
      </c>
      <c r="AQ36627" s="92">
        <v>43</v>
      </c>
      <c r="AS36627" s="92">
        <v>-99</v>
      </c>
      <c r="AT36627" s="92">
        <v>10</v>
      </c>
      <c r="AU36627" s="92">
        <v>36</v>
      </c>
      <c r="AV36627" s="92">
        <v>-8</v>
      </c>
      <c r="AW36627" s="92">
        <v>-490</v>
      </c>
      <c r="AX36627" s="92">
        <v>1</v>
      </c>
    </row>
    <row r="36628" spans="1:50">
      <c r="A36628" s="83" t="s">
        <v>132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29</v>
      </c>
      <c r="G36628" s="87" t="s">
        <v>430</v>
      </c>
      <c r="H36628" s="92">
        <v>2032</v>
      </c>
      <c r="I36628" s="92">
        <v>1957</v>
      </c>
      <c r="J36628" s="92">
        <v>1489</v>
      </c>
      <c r="K36628" s="92">
        <v>-468</v>
      </c>
      <c r="O36628" s="92">
        <v>1957</v>
      </c>
      <c r="P36628" s="92">
        <v>1489</v>
      </c>
      <c r="Q36628" s="92">
        <v>-468</v>
      </c>
      <c r="S36628" s="92">
        <v>637</v>
      </c>
      <c r="U36628" s="92">
        <v>0</v>
      </c>
      <c r="V36628" s="92">
        <v>611</v>
      </c>
      <c r="W36628" s="92">
        <v>0</v>
      </c>
      <c r="X36628" s="92">
        <v>197</v>
      </c>
      <c r="Y36628" s="92">
        <v>44</v>
      </c>
      <c r="AK36628" s="92">
        <v>637</v>
      </c>
      <c r="AM36628" s="92">
        <v>0</v>
      </c>
      <c r="AN36628" s="92">
        <v>611</v>
      </c>
      <c r="AO36628" s="92">
        <v>0</v>
      </c>
      <c r="AP36628" s="92">
        <v>197</v>
      </c>
      <c r="AQ36628" s="92">
        <v>44</v>
      </c>
      <c r="AS36628" s="92">
        <v>-88</v>
      </c>
      <c r="AT36628" s="92">
        <v>21</v>
      </c>
      <c r="AU36628" s="92">
        <v>20</v>
      </c>
      <c r="AV36628" s="92">
        <v>-8</v>
      </c>
      <c r="AW36628" s="92">
        <v>-462</v>
      </c>
      <c r="AX36628" s="92">
        <v>49</v>
      </c>
    </row>
    <row r="36629" spans="1:50">
      <c r="A36629" s="83" t="s">
        <v>132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29</v>
      </c>
      <c r="G36629" s="87" t="s">
        <v>430</v>
      </c>
      <c r="H36629" s="92">
        <v>2058</v>
      </c>
      <c r="I36629" s="92">
        <v>1932</v>
      </c>
      <c r="J36629" s="92">
        <v>1433</v>
      </c>
      <c r="K36629" s="92">
        <v>-499</v>
      </c>
      <c r="O36629" s="92">
        <v>1932</v>
      </c>
      <c r="P36629" s="92">
        <v>1433</v>
      </c>
      <c r="Q36629" s="92">
        <v>-499</v>
      </c>
      <c r="S36629" s="92">
        <v>606</v>
      </c>
      <c r="U36629" s="92">
        <v>0</v>
      </c>
      <c r="V36629" s="92">
        <v>606</v>
      </c>
      <c r="W36629" s="92">
        <v>0</v>
      </c>
      <c r="X36629" s="92">
        <v>177</v>
      </c>
      <c r="Y36629" s="92">
        <v>44</v>
      </c>
      <c r="AK36629" s="92">
        <v>606</v>
      </c>
      <c r="AM36629" s="92">
        <v>0</v>
      </c>
      <c r="AN36629" s="92">
        <v>606</v>
      </c>
      <c r="AO36629" s="92">
        <v>0</v>
      </c>
      <c r="AP36629" s="92">
        <v>177</v>
      </c>
      <c r="AQ36629" s="92">
        <v>44</v>
      </c>
      <c r="AS36629" s="92">
        <v>-91</v>
      </c>
      <c r="AT36629" s="92">
        <v>18</v>
      </c>
      <c r="AU36629" s="92">
        <v>30</v>
      </c>
      <c r="AV36629" s="92">
        <v>-9</v>
      </c>
      <c r="AW36629" s="92">
        <v>-537</v>
      </c>
      <c r="AX36629" s="92">
        <v>90</v>
      </c>
    </row>
    <row r="36630" spans="1:50">
      <c r="A36630" s="83" t="s">
        <v>132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29</v>
      </c>
      <c r="G36630" s="87" t="s">
        <v>430</v>
      </c>
      <c r="H36630" s="92">
        <v>2148</v>
      </c>
      <c r="I36630" s="92">
        <v>1977</v>
      </c>
      <c r="J36630" s="92">
        <v>1515</v>
      </c>
      <c r="K36630" s="92">
        <v>-462</v>
      </c>
      <c r="O36630" s="92">
        <v>1977</v>
      </c>
      <c r="P36630" s="92">
        <v>1515</v>
      </c>
      <c r="Q36630" s="92">
        <v>-462</v>
      </c>
      <c r="S36630" s="92">
        <v>659</v>
      </c>
      <c r="U36630" s="92">
        <v>0</v>
      </c>
      <c r="V36630" s="92">
        <v>637</v>
      </c>
      <c r="W36630" s="92">
        <v>0</v>
      </c>
      <c r="X36630" s="92">
        <v>174</v>
      </c>
      <c r="Y36630" s="92">
        <v>45</v>
      </c>
      <c r="AK36630" s="92">
        <v>659</v>
      </c>
      <c r="AM36630" s="92">
        <v>0</v>
      </c>
      <c r="AN36630" s="92">
        <v>637</v>
      </c>
      <c r="AO36630" s="92">
        <v>0</v>
      </c>
      <c r="AP36630" s="92">
        <v>174</v>
      </c>
      <c r="AQ36630" s="92">
        <v>45</v>
      </c>
      <c r="AS36630" s="92">
        <v>-61</v>
      </c>
      <c r="AT36630" s="92">
        <v>35</v>
      </c>
      <c r="AU36630" s="92">
        <v>8</v>
      </c>
      <c r="AV36630" s="92">
        <v>-9</v>
      </c>
      <c r="AW36630" s="92">
        <v>-600</v>
      </c>
      <c r="AX36630" s="92">
        <v>165</v>
      </c>
    </row>
    <row r="36631" spans="1:50">
      <c r="A36631" s="83" t="s">
        <v>132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29</v>
      </c>
      <c r="G36631" s="87" t="s">
        <v>430</v>
      </c>
      <c r="H36631" s="92">
        <v>2239</v>
      </c>
      <c r="I36631" s="92">
        <v>2114</v>
      </c>
      <c r="J36631" s="92">
        <v>1722</v>
      </c>
      <c r="K36631" s="92">
        <v>-392</v>
      </c>
      <c r="O36631" s="92">
        <v>2114</v>
      </c>
      <c r="P36631" s="92">
        <v>1722</v>
      </c>
      <c r="Q36631" s="92">
        <v>-392</v>
      </c>
      <c r="S36631" s="92">
        <v>669</v>
      </c>
      <c r="U36631" s="92">
        <v>0</v>
      </c>
      <c r="V36631" s="92">
        <v>823</v>
      </c>
      <c r="W36631" s="92">
        <v>0</v>
      </c>
      <c r="X36631" s="92">
        <v>182</v>
      </c>
      <c r="Y36631" s="92">
        <v>48</v>
      </c>
      <c r="AK36631" s="92">
        <v>669</v>
      </c>
      <c r="AM36631" s="92">
        <v>0</v>
      </c>
      <c r="AN36631" s="92">
        <v>823</v>
      </c>
      <c r="AO36631" s="92">
        <v>0</v>
      </c>
      <c r="AP36631" s="92">
        <v>182</v>
      </c>
      <c r="AQ36631" s="92">
        <v>48</v>
      </c>
      <c r="AS36631" s="92">
        <v>-47</v>
      </c>
      <c r="AT36631" s="92">
        <v>46</v>
      </c>
      <c r="AU36631" s="92">
        <v>-6</v>
      </c>
      <c r="AV36631" s="92">
        <v>-10</v>
      </c>
      <c r="AW36631" s="92">
        <v>-534</v>
      </c>
      <c r="AX36631" s="92">
        <v>159</v>
      </c>
    </row>
    <row r="36632" spans="1:50">
      <c r="A36632" s="83" t="s">
        <v>132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29</v>
      </c>
      <c r="G36632" s="87" t="s">
        <v>430</v>
      </c>
      <c r="H36632" s="92">
        <v>2352</v>
      </c>
      <c r="I36632" s="92">
        <v>2223</v>
      </c>
      <c r="J36632" s="92">
        <v>1830</v>
      </c>
      <c r="K36632" s="92">
        <v>-393</v>
      </c>
      <c r="O36632" s="92">
        <v>2223</v>
      </c>
      <c r="P36632" s="92">
        <v>1830</v>
      </c>
      <c r="Q36632" s="92">
        <v>-393</v>
      </c>
      <c r="S36632" s="92">
        <v>658</v>
      </c>
      <c r="U36632" s="92">
        <v>0</v>
      </c>
      <c r="V36632" s="92">
        <v>987</v>
      </c>
      <c r="W36632" s="92">
        <v>15</v>
      </c>
      <c r="X36632" s="92">
        <v>123</v>
      </c>
      <c r="Y36632" s="92">
        <v>47</v>
      </c>
      <c r="AK36632" s="92">
        <v>658</v>
      </c>
      <c r="AM36632" s="92">
        <v>0</v>
      </c>
      <c r="AN36632" s="92">
        <v>987</v>
      </c>
      <c r="AO36632" s="92">
        <v>15</v>
      </c>
      <c r="AP36632" s="92">
        <v>123</v>
      </c>
      <c r="AQ36632" s="92">
        <v>47</v>
      </c>
      <c r="AS36632" s="92">
        <v>-83</v>
      </c>
      <c r="AT36632" s="92">
        <v>28</v>
      </c>
      <c r="AU36632" s="92">
        <v>-12</v>
      </c>
      <c r="AV36632" s="92">
        <v>-12</v>
      </c>
      <c r="AW36632" s="92">
        <v>-368</v>
      </c>
      <c r="AX36632" s="92">
        <v>54</v>
      </c>
    </row>
    <row r="36633" spans="1:50">
      <c r="A36633" s="83" t="s">
        <v>132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29</v>
      </c>
      <c r="G36633" s="87" t="s">
        <v>430</v>
      </c>
      <c r="H36633" s="92">
        <v>2485</v>
      </c>
      <c r="I36633" s="92">
        <v>2295</v>
      </c>
      <c r="J36633" s="92">
        <v>1837</v>
      </c>
      <c r="K36633" s="92">
        <v>-458</v>
      </c>
      <c r="O36633" s="92">
        <v>2295</v>
      </c>
      <c r="P36633" s="92">
        <v>1837</v>
      </c>
      <c r="Q36633" s="92">
        <v>-458</v>
      </c>
      <c r="S36633" s="92">
        <v>664</v>
      </c>
      <c r="U36633" s="92">
        <v>0</v>
      </c>
      <c r="V36633" s="92">
        <v>925</v>
      </c>
      <c r="W36633" s="92">
        <v>126</v>
      </c>
      <c r="X36633" s="92">
        <v>78</v>
      </c>
      <c r="Y36633" s="92">
        <v>44</v>
      </c>
      <c r="AK36633" s="92">
        <v>664</v>
      </c>
      <c r="AM36633" s="92">
        <v>0</v>
      </c>
      <c r="AN36633" s="92">
        <v>925</v>
      </c>
      <c r="AO36633" s="92">
        <v>126</v>
      </c>
      <c r="AP36633" s="92">
        <v>78</v>
      </c>
      <c r="AQ36633" s="92">
        <v>44</v>
      </c>
      <c r="AS36633" s="92">
        <v>-48</v>
      </c>
      <c r="AT36633" s="92">
        <v>38</v>
      </c>
      <c r="AU36633" s="92">
        <v>-71</v>
      </c>
      <c r="AV36633" s="92">
        <v>-11</v>
      </c>
      <c r="AW36633" s="92">
        <v>-574</v>
      </c>
      <c r="AX36633" s="92">
        <v>208</v>
      </c>
    </row>
    <row r="36634" spans="1:50">
      <c r="A36634" s="83" t="s">
        <v>132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29</v>
      </c>
      <c r="G36634" s="87" t="s">
        <v>430</v>
      </c>
      <c r="H36634" s="92">
        <v>2603</v>
      </c>
      <c r="I36634" s="92">
        <v>2421</v>
      </c>
      <c r="J36634" s="92">
        <v>1714</v>
      </c>
      <c r="K36634" s="92">
        <v>-707</v>
      </c>
      <c r="O36634" s="92">
        <v>2421</v>
      </c>
      <c r="P36634" s="92">
        <v>1714</v>
      </c>
      <c r="Q36634" s="92">
        <v>-707</v>
      </c>
      <c r="S36634" s="92">
        <v>638</v>
      </c>
      <c r="U36634" s="92">
        <v>0</v>
      </c>
      <c r="V36634" s="92">
        <v>723</v>
      </c>
      <c r="W36634" s="92">
        <v>255</v>
      </c>
      <c r="X36634" s="92">
        <v>54</v>
      </c>
      <c r="Y36634" s="92">
        <v>44</v>
      </c>
      <c r="AK36634" s="92">
        <v>638</v>
      </c>
      <c r="AM36634" s="92">
        <v>0</v>
      </c>
      <c r="AN36634" s="92">
        <v>723</v>
      </c>
      <c r="AO36634" s="92">
        <v>255</v>
      </c>
      <c r="AP36634" s="92">
        <v>54</v>
      </c>
      <c r="AQ36634" s="92">
        <v>44</v>
      </c>
      <c r="AS36634" s="92">
        <v>-87</v>
      </c>
      <c r="AT36634" s="92">
        <v>6</v>
      </c>
      <c r="AU36634" s="92">
        <v>-152</v>
      </c>
      <c r="AV36634" s="92">
        <v>-12</v>
      </c>
      <c r="AW36634" s="92">
        <v>-555</v>
      </c>
      <c r="AX36634" s="92">
        <v>93</v>
      </c>
    </row>
    <row r="36635" spans="1:50">
      <c r="A36635" s="83" t="s">
        <v>132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29</v>
      </c>
      <c r="G36635" s="87" t="s">
        <v>430</v>
      </c>
      <c r="H36635" s="92">
        <v>2721</v>
      </c>
      <c r="I36635" s="92">
        <v>2495</v>
      </c>
      <c r="J36635" s="92">
        <v>1707</v>
      </c>
      <c r="K36635" s="92">
        <v>-788</v>
      </c>
      <c r="O36635" s="92">
        <v>2495</v>
      </c>
      <c r="P36635" s="92">
        <v>1707</v>
      </c>
      <c r="Q36635" s="92">
        <v>-788</v>
      </c>
      <c r="S36635" s="92">
        <v>668</v>
      </c>
      <c r="U36635" s="92">
        <v>0</v>
      </c>
      <c r="V36635" s="92">
        <v>718</v>
      </c>
      <c r="W36635" s="92">
        <v>259</v>
      </c>
      <c r="X36635" s="92">
        <v>21</v>
      </c>
      <c r="Y36635" s="92">
        <v>41</v>
      </c>
      <c r="AK36635" s="92">
        <v>668</v>
      </c>
      <c r="AM36635" s="92">
        <v>0</v>
      </c>
      <c r="AN36635" s="92">
        <v>718</v>
      </c>
      <c r="AO36635" s="92">
        <v>259</v>
      </c>
      <c r="AP36635" s="92">
        <v>21</v>
      </c>
      <c r="AQ36635" s="92">
        <v>41</v>
      </c>
      <c r="AS36635" s="92">
        <v>-89</v>
      </c>
      <c r="AT36635" s="92">
        <v>-7</v>
      </c>
      <c r="AU36635" s="92">
        <v>-141</v>
      </c>
      <c r="AV36635" s="92">
        <v>-12</v>
      </c>
      <c r="AW36635" s="92">
        <v>-528</v>
      </c>
      <c r="AX36635" s="92">
        <v>-11</v>
      </c>
    </row>
    <row r="36636" spans="1:50">
      <c r="A36636" s="83" t="s">
        <v>132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29</v>
      </c>
      <c r="G36636" s="87" t="s">
        <v>430</v>
      </c>
      <c r="H36636" s="92">
        <v>2795</v>
      </c>
      <c r="I36636" s="92">
        <v>2596</v>
      </c>
      <c r="J36636" s="92">
        <v>1627</v>
      </c>
      <c r="K36636" s="92">
        <v>-969</v>
      </c>
      <c r="O36636" s="92">
        <v>2596</v>
      </c>
      <c r="P36636" s="92">
        <v>1627</v>
      </c>
      <c r="Q36636" s="92">
        <v>-969</v>
      </c>
      <c r="S36636" s="92">
        <v>652</v>
      </c>
      <c r="U36636" s="92">
        <v>0</v>
      </c>
      <c r="V36636" s="92">
        <v>684</v>
      </c>
      <c r="W36636" s="92">
        <v>245</v>
      </c>
      <c r="X36636" s="92">
        <v>11</v>
      </c>
      <c r="Y36636" s="92">
        <v>35</v>
      </c>
      <c r="AK36636" s="92">
        <v>652</v>
      </c>
      <c r="AM36636" s="92">
        <v>0</v>
      </c>
      <c r="AN36636" s="92">
        <v>684</v>
      </c>
      <c r="AO36636" s="92">
        <v>245</v>
      </c>
      <c r="AP36636" s="92">
        <v>11</v>
      </c>
      <c r="AQ36636" s="92">
        <v>35</v>
      </c>
      <c r="AS36636" s="92">
        <v>-131</v>
      </c>
      <c r="AT36636" s="92">
        <v>-36</v>
      </c>
      <c r="AU36636" s="92">
        <v>-136</v>
      </c>
      <c r="AV36636" s="92">
        <v>-12</v>
      </c>
      <c r="AW36636" s="92">
        <v>-487</v>
      </c>
      <c r="AX36636" s="92">
        <v>-167</v>
      </c>
    </row>
    <row r="36637" spans="1:50">
      <c r="A36637" s="83" t="s">
        <v>132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29</v>
      </c>
      <c r="G36637" s="87" t="s">
        <v>430</v>
      </c>
      <c r="H36637" s="92">
        <v>2909</v>
      </c>
      <c r="I36637" s="92">
        <v>2711</v>
      </c>
      <c r="J36637" s="92">
        <v>1809</v>
      </c>
      <c r="K36637" s="92">
        <v>-902</v>
      </c>
      <c r="O36637" s="92">
        <v>2711</v>
      </c>
      <c r="P36637" s="92">
        <v>1809</v>
      </c>
      <c r="Q36637" s="92">
        <v>-902</v>
      </c>
      <c r="S36637" s="92">
        <v>659</v>
      </c>
      <c r="U36637" s="92">
        <v>0</v>
      </c>
      <c r="V36637" s="92">
        <v>863</v>
      </c>
      <c r="W36637" s="92">
        <v>240</v>
      </c>
      <c r="X36637" s="92">
        <v>13</v>
      </c>
      <c r="Y36637" s="92">
        <v>34</v>
      </c>
      <c r="AK36637" s="92">
        <v>659</v>
      </c>
      <c r="AM36637" s="92">
        <v>0</v>
      </c>
      <c r="AN36637" s="92">
        <v>863</v>
      </c>
      <c r="AO36637" s="92">
        <v>240</v>
      </c>
      <c r="AP36637" s="92">
        <v>13</v>
      </c>
      <c r="AQ36637" s="92">
        <v>34</v>
      </c>
      <c r="AS36637" s="92">
        <v>-116</v>
      </c>
      <c r="AT36637" s="92">
        <v>-24</v>
      </c>
      <c r="AU36637" s="92">
        <v>-93</v>
      </c>
      <c r="AV36637" s="92">
        <v>-12</v>
      </c>
      <c r="AW36637" s="92">
        <v>-517</v>
      </c>
      <c r="AX36637" s="92">
        <v>-140</v>
      </c>
    </row>
    <row r="36638" spans="1:50">
      <c r="A36638" s="83" t="s">
        <v>132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29</v>
      </c>
      <c r="G36638" s="87" t="s">
        <v>430</v>
      </c>
      <c r="H36638" s="92">
        <v>3051</v>
      </c>
      <c r="I36638" s="92">
        <v>2719</v>
      </c>
      <c r="J36638" s="92">
        <v>1831</v>
      </c>
      <c r="K36638" s="92">
        <v>-888</v>
      </c>
      <c r="O36638" s="92">
        <v>2719</v>
      </c>
      <c r="P36638" s="92">
        <v>1831</v>
      </c>
      <c r="Q36638" s="92">
        <v>-888</v>
      </c>
      <c r="S36638" s="92">
        <v>656</v>
      </c>
      <c r="U36638" s="92">
        <v>0</v>
      </c>
      <c r="V36638" s="92">
        <v>924</v>
      </c>
      <c r="W36638" s="92">
        <v>187</v>
      </c>
      <c r="X36638" s="92">
        <v>25</v>
      </c>
      <c r="Y36638" s="92">
        <v>39</v>
      </c>
      <c r="AK36638" s="92">
        <v>656</v>
      </c>
      <c r="AM36638" s="92">
        <v>0</v>
      </c>
      <c r="AN36638" s="92">
        <v>924</v>
      </c>
      <c r="AO36638" s="92">
        <v>187</v>
      </c>
      <c r="AP36638" s="92">
        <v>25</v>
      </c>
      <c r="AQ36638" s="92">
        <v>39</v>
      </c>
      <c r="AS36638" s="92">
        <v>-122</v>
      </c>
      <c r="AT36638" s="92">
        <v>-24</v>
      </c>
      <c r="AU36638" s="92">
        <v>-43</v>
      </c>
      <c r="AV36638" s="92">
        <v>-13</v>
      </c>
      <c r="AW36638" s="92">
        <v>-491</v>
      </c>
      <c r="AX36638" s="92">
        <v>-195</v>
      </c>
    </row>
    <row r="36639" spans="1:50">
      <c r="A36639" s="83" t="s">
        <v>132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29</v>
      </c>
      <c r="G36639" s="87" t="s">
        <v>430</v>
      </c>
      <c r="H36639" s="92">
        <v>3162</v>
      </c>
      <c r="I36639" s="92">
        <v>3095</v>
      </c>
      <c r="J36639" s="92">
        <v>2112</v>
      </c>
      <c r="K36639" s="92">
        <v>-983</v>
      </c>
      <c r="O36639" s="92">
        <v>3095</v>
      </c>
      <c r="P36639" s="92">
        <v>2112</v>
      </c>
      <c r="Q36639" s="92">
        <v>-983</v>
      </c>
      <c r="S36639" s="92">
        <v>654</v>
      </c>
      <c r="U36639" s="92">
        <v>0</v>
      </c>
      <c r="V36639" s="92">
        <v>1258</v>
      </c>
      <c r="W36639" s="92">
        <v>139</v>
      </c>
      <c r="X36639" s="92">
        <v>26</v>
      </c>
      <c r="Y36639" s="92">
        <v>35</v>
      </c>
      <c r="AK36639" s="92">
        <v>654</v>
      </c>
      <c r="AM36639" s="92">
        <v>0</v>
      </c>
      <c r="AN36639" s="92">
        <v>1258</v>
      </c>
      <c r="AO36639" s="92">
        <v>139</v>
      </c>
      <c r="AP36639" s="92">
        <v>26</v>
      </c>
      <c r="AQ36639" s="92">
        <v>35</v>
      </c>
      <c r="AS36639" s="92">
        <v>-145</v>
      </c>
      <c r="AT36639" s="92">
        <v>-36</v>
      </c>
      <c r="AU36639" s="92">
        <v>-11</v>
      </c>
      <c r="AV36639" s="92">
        <v>-13</v>
      </c>
      <c r="AW36639" s="92">
        <v>-515</v>
      </c>
      <c r="AX36639" s="92">
        <v>-263</v>
      </c>
    </row>
    <row r="36640" spans="1:50">
      <c r="A36640" s="83" t="s">
        <v>132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29</v>
      </c>
      <c r="G36640" s="87" t="s">
        <v>430</v>
      </c>
      <c r="H36640" s="92">
        <v>3290</v>
      </c>
      <c r="I36640" s="92">
        <v>3045</v>
      </c>
      <c r="J36640" s="92">
        <v>2142</v>
      </c>
      <c r="K36640" s="92">
        <v>-903</v>
      </c>
      <c r="O36640" s="92">
        <v>3045</v>
      </c>
      <c r="P36640" s="92">
        <v>2142</v>
      </c>
      <c r="Q36640" s="92">
        <v>-903</v>
      </c>
      <c r="S36640" s="92">
        <v>655</v>
      </c>
      <c r="U36640" s="92">
        <v>0</v>
      </c>
      <c r="V36640" s="92">
        <v>1237</v>
      </c>
      <c r="W36640" s="92">
        <v>166</v>
      </c>
      <c r="X36640" s="92">
        <v>49</v>
      </c>
      <c r="Y36640" s="92">
        <v>35</v>
      </c>
      <c r="AK36640" s="92">
        <v>655</v>
      </c>
      <c r="AM36640" s="92">
        <v>0</v>
      </c>
      <c r="AN36640" s="92">
        <v>1237</v>
      </c>
      <c r="AO36640" s="92">
        <v>166</v>
      </c>
      <c r="AP36640" s="92">
        <v>49</v>
      </c>
      <c r="AQ36640" s="92">
        <v>35</v>
      </c>
      <c r="AS36640" s="92">
        <v>-158</v>
      </c>
      <c r="AT36640" s="92">
        <v>-35</v>
      </c>
      <c r="AU36640" s="92">
        <v>59</v>
      </c>
      <c r="AV36640" s="92">
        <v>-13</v>
      </c>
      <c r="AW36640" s="92">
        <v>-469</v>
      </c>
      <c r="AX36640" s="92">
        <v>-287</v>
      </c>
    </row>
    <row r="36641" spans="1:50">
      <c r="A36641" s="83" t="s">
        <v>132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29</v>
      </c>
      <c r="G36641" s="87" t="s">
        <v>430</v>
      </c>
      <c r="H36641" s="92">
        <v>3371</v>
      </c>
      <c r="I36641" s="92">
        <v>3123</v>
      </c>
      <c r="J36641" s="92">
        <v>2081</v>
      </c>
      <c r="K36641" s="92">
        <v>-1042</v>
      </c>
      <c r="O36641" s="92">
        <v>3123</v>
      </c>
      <c r="P36641" s="92">
        <v>2081</v>
      </c>
      <c r="Q36641" s="92">
        <v>-1042</v>
      </c>
      <c r="S36641" s="92">
        <v>652</v>
      </c>
      <c r="U36641" s="92">
        <v>0</v>
      </c>
      <c r="V36641" s="92">
        <v>1114</v>
      </c>
      <c r="W36641" s="92">
        <v>162</v>
      </c>
      <c r="X36641" s="92">
        <v>119</v>
      </c>
      <c r="Y36641" s="92">
        <v>34</v>
      </c>
      <c r="AK36641" s="92">
        <v>652</v>
      </c>
      <c r="AM36641" s="92">
        <v>0</v>
      </c>
      <c r="AN36641" s="92">
        <v>1114</v>
      </c>
      <c r="AO36641" s="92">
        <v>162</v>
      </c>
      <c r="AP36641" s="92">
        <v>119</v>
      </c>
      <c r="AQ36641" s="92">
        <v>34</v>
      </c>
      <c r="AS36641" s="92">
        <v>-216</v>
      </c>
      <c r="AT36641" s="92">
        <v>-72</v>
      </c>
      <c r="AU36641" s="92">
        <v>124</v>
      </c>
      <c r="AV36641" s="92">
        <v>-13</v>
      </c>
      <c r="AW36641" s="92">
        <v>-347</v>
      </c>
      <c r="AX36641" s="92">
        <v>-518</v>
      </c>
    </row>
    <row r="36642" spans="1:50">
      <c r="A36642" s="83" t="s">
        <v>132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29</v>
      </c>
      <c r="G36642" s="87" t="s">
        <v>430</v>
      </c>
      <c r="H36642" s="92">
        <v>3314</v>
      </c>
      <c r="I36642" s="92">
        <v>3194</v>
      </c>
      <c r="J36642" s="92">
        <v>2081</v>
      </c>
      <c r="K36642" s="92">
        <v>-1113</v>
      </c>
      <c r="O36642" s="92">
        <v>3194</v>
      </c>
      <c r="P36642" s="92">
        <v>2081</v>
      </c>
      <c r="Q36642" s="92">
        <v>-1113</v>
      </c>
      <c r="S36642" s="92">
        <v>655</v>
      </c>
      <c r="U36642" s="92">
        <v>0</v>
      </c>
      <c r="V36642" s="92">
        <v>1087</v>
      </c>
      <c r="W36642" s="92">
        <v>191</v>
      </c>
      <c r="X36642" s="92">
        <v>113</v>
      </c>
      <c r="Y36642" s="92">
        <v>35</v>
      </c>
      <c r="AK36642" s="92">
        <v>655</v>
      </c>
      <c r="AM36642" s="92">
        <v>0</v>
      </c>
      <c r="AN36642" s="92">
        <v>1087</v>
      </c>
      <c r="AO36642" s="92">
        <v>191</v>
      </c>
      <c r="AP36642" s="92">
        <v>113</v>
      </c>
      <c r="AQ36642" s="92">
        <v>35</v>
      </c>
      <c r="AS36642" s="92">
        <v>-241</v>
      </c>
      <c r="AT36642" s="92">
        <v>-83</v>
      </c>
      <c r="AU36642" s="92">
        <v>106</v>
      </c>
      <c r="AV36642" s="92">
        <v>-14</v>
      </c>
      <c r="AW36642" s="92">
        <v>-439</v>
      </c>
      <c r="AX36642" s="92">
        <v>-442</v>
      </c>
    </row>
    <row r="36643" spans="1:50">
      <c r="A36643" s="83" t="s">
        <v>132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29</v>
      </c>
      <c r="G36643" s="87" t="s">
        <v>430</v>
      </c>
      <c r="H36643" s="92">
        <v>3241</v>
      </c>
      <c r="I36643" s="92">
        <v>3217</v>
      </c>
      <c r="J36643" s="92">
        <v>2114</v>
      </c>
      <c r="K36643" s="92">
        <v>-1103</v>
      </c>
      <c r="O36643" s="92">
        <v>3217</v>
      </c>
      <c r="P36643" s="92">
        <v>2114</v>
      </c>
      <c r="Q36643" s="92">
        <v>-1103</v>
      </c>
      <c r="S36643" s="92">
        <v>653</v>
      </c>
      <c r="U36643" s="92">
        <v>0</v>
      </c>
      <c r="V36643" s="92">
        <v>1134</v>
      </c>
      <c r="W36643" s="92">
        <v>173</v>
      </c>
      <c r="X36643" s="92">
        <v>120</v>
      </c>
      <c r="Y36643" s="92">
        <v>34</v>
      </c>
      <c r="AK36643" s="92">
        <v>653</v>
      </c>
      <c r="AM36643" s="92">
        <v>0</v>
      </c>
      <c r="AN36643" s="92">
        <v>1134</v>
      </c>
      <c r="AO36643" s="92">
        <v>173</v>
      </c>
      <c r="AP36643" s="92">
        <v>120</v>
      </c>
      <c r="AQ36643" s="92">
        <v>34</v>
      </c>
      <c r="AS36643" s="92">
        <v>-263</v>
      </c>
      <c r="AT36643" s="92">
        <v>-95</v>
      </c>
      <c r="AU36643" s="92">
        <v>110</v>
      </c>
      <c r="AV36643" s="92">
        <v>-14</v>
      </c>
      <c r="AW36643" s="92">
        <v>-283</v>
      </c>
      <c r="AX36643" s="92">
        <v>-558</v>
      </c>
    </row>
    <row r="36644" spans="1:50">
      <c r="A36644" s="83" t="s">
        <v>132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29</v>
      </c>
      <c r="G36644" s="87" t="s">
        <v>430</v>
      </c>
      <c r="H36644" s="92">
        <v>3140</v>
      </c>
      <c r="I36644" s="92">
        <v>3164</v>
      </c>
      <c r="J36644" s="92">
        <v>2100</v>
      </c>
      <c r="K36644" s="92">
        <v>-1064</v>
      </c>
      <c r="O36644" s="92">
        <v>3164</v>
      </c>
      <c r="P36644" s="92">
        <v>2100</v>
      </c>
      <c r="Q36644" s="92">
        <v>-1064</v>
      </c>
      <c r="S36644" s="92">
        <v>658</v>
      </c>
      <c r="U36644" s="92">
        <v>0</v>
      </c>
      <c r="V36644" s="92">
        <v>1236</v>
      </c>
      <c r="W36644" s="92">
        <v>46</v>
      </c>
      <c r="X36644" s="92">
        <v>125</v>
      </c>
      <c r="Y36644" s="92">
        <v>35</v>
      </c>
      <c r="AK36644" s="92">
        <v>658</v>
      </c>
      <c r="AM36644" s="92">
        <v>0</v>
      </c>
      <c r="AN36644" s="92">
        <v>1236</v>
      </c>
      <c r="AO36644" s="92">
        <v>46</v>
      </c>
      <c r="AP36644" s="92">
        <v>125</v>
      </c>
      <c r="AQ36644" s="92">
        <v>35</v>
      </c>
      <c r="AS36644" s="92">
        <v>-261</v>
      </c>
      <c r="AT36644" s="92">
        <v>-86</v>
      </c>
      <c r="AU36644" s="92">
        <v>65</v>
      </c>
      <c r="AV36644" s="92">
        <v>-13</v>
      </c>
      <c r="AW36644" s="92">
        <v>-296</v>
      </c>
      <c r="AX36644" s="92">
        <v>-473</v>
      </c>
    </row>
    <row r="36645" spans="1:50">
      <c r="A36645" s="83" t="s">
        <v>132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29</v>
      </c>
      <c r="G36645" s="87" t="s">
        <v>430</v>
      </c>
      <c r="H36645" s="92">
        <v>3000</v>
      </c>
      <c r="I36645" s="92">
        <v>3056</v>
      </c>
      <c r="J36645" s="92">
        <v>1984</v>
      </c>
      <c r="K36645" s="92">
        <v>-1072</v>
      </c>
      <c r="O36645" s="92">
        <v>3056</v>
      </c>
      <c r="P36645" s="92">
        <v>1984</v>
      </c>
      <c r="Q36645" s="92">
        <v>-1072</v>
      </c>
      <c r="S36645" s="92">
        <v>660</v>
      </c>
      <c r="U36645" s="92">
        <v>0</v>
      </c>
      <c r="V36645" s="92">
        <v>1109</v>
      </c>
      <c r="W36645" s="92">
        <v>0</v>
      </c>
      <c r="X36645" s="92">
        <v>179</v>
      </c>
      <c r="Y36645" s="92">
        <v>36</v>
      </c>
      <c r="AK36645" s="92">
        <v>660</v>
      </c>
      <c r="AM36645" s="92">
        <v>0</v>
      </c>
      <c r="AN36645" s="92">
        <v>1109</v>
      </c>
      <c r="AO36645" s="92">
        <v>0</v>
      </c>
      <c r="AP36645" s="92">
        <v>179</v>
      </c>
      <c r="AQ36645" s="92">
        <v>36</v>
      </c>
      <c r="AS36645" s="92">
        <v>-256</v>
      </c>
      <c r="AT36645" s="92">
        <v>-73</v>
      </c>
      <c r="AU36645" s="92">
        <v>49</v>
      </c>
      <c r="AV36645" s="92">
        <v>-13</v>
      </c>
      <c r="AW36645" s="92">
        <v>-395</v>
      </c>
      <c r="AX36645" s="92">
        <v>-384</v>
      </c>
    </row>
    <row r="36646" spans="1:50">
      <c r="A36646" s="83" t="s">
        <v>132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29</v>
      </c>
      <c r="G36646" s="87" t="s">
        <v>430</v>
      </c>
      <c r="H36646" s="92">
        <v>2759</v>
      </c>
      <c r="I36646" s="92">
        <v>2878</v>
      </c>
      <c r="J36646" s="92">
        <v>1858</v>
      </c>
      <c r="K36646" s="92">
        <v>-1020</v>
      </c>
      <c r="O36646" s="92">
        <v>2878</v>
      </c>
      <c r="P36646" s="92">
        <v>1858</v>
      </c>
      <c r="Q36646" s="92">
        <v>-1020</v>
      </c>
      <c r="S36646" s="92">
        <v>664</v>
      </c>
      <c r="U36646" s="92">
        <v>0</v>
      </c>
      <c r="V36646" s="92">
        <v>1004</v>
      </c>
      <c r="W36646" s="92">
        <v>0</v>
      </c>
      <c r="X36646" s="92">
        <v>151</v>
      </c>
      <c r="Y36646" s="92">
        <v>39</v>
      </c>
      <c r="AK36646" s="92">
        <v>664</v>
      </c>
      <c r="AM36646" s="92">
        <v>0</v>
      </c>
      <c r="AN36646" s="92">
        <v>1004</v>
      </c>
      <c r="AO36646" s="92">
        <v>0</v>
      </c>
      <c r="AP36646" s="92">
        <v>151</v>
      </c>
      <c r="AQ36646" s="92">
        <v>39</v>
      </c>
      <c r="AS36646" s="92">
        <v>-208</v>
      </c>
      <c r="AT36646" s="92">
        <v>-43</v>
      </c>
      <c r="AU36646" s="92">
        <v>55</v>
      </c>
      <c r="AV36646" s="92">
        <v>-13</v>
      </c>
      <c r="AW36646" s="92">
        <v>-631</v>
      </c>
      <c r="AX36646" s="92">
        <v>-180</v>
      </c>
    </row>
    <row r="36647" spans="1:50">
      <c r="A36647" s="83" t="s">
        <v>132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29</v>
      </c>
      <c r="G36647" s="87" t="s">
        <v>430</v>
      </c>
      <c r="H36647" s="92">
        <v>2518</v>
      </c>
      <c r="I36647" s="92">
        <v>2612</v>
      </c>
      <c r="J36647" s="92">
        <v>1757</v>
      </c>
      <c r="K36647" s="92">
        <v>-855</v>
      </c>
      <c r="O36647" s="92">
        <v>2612</v>
      </c>
      <c r="P36647" s="92">
        <v>1757</v>
      </c>
      <c r="Q36647" s="92">
        <v>-855</v>
      </c>
      <c r="S36647" s="92">
        <v>663</v>
      </c>
      <c r="U36647" s="92">
        <v>0</v>
      </c>
      <c r="V36647" s="92">
        <v>938</v>
      </c>
      <c r="W36647" s="92">
        <v>0</v>
      </c>
      <c r="X36647" s="92">
        <v>113</v>
      </c>
      <c r="Y36647" s="92">
        <v>43</v>
      </c>
      <c r="AK36647" s="92">
        <v>663</v>
      </c>
      <c r="AM36647" s="92">
        <v>0</v>
      </c>
      <c r="AN36647" s="92">
        <v>938</v>
      </c>
      <c r="AO36647" s="92">
        <v>0</v>
      </c>
      <c r="AP36647" s="92">
        <v>113</v>
      </c>
      <c r="AQ36647" s="92">
        <v>43</v>
      </c>
      <c r="AS36647" s="92">
        <v>-148</v>
      </c>
      <c r="AT36647" s="92">
        <v>-16</v>
      </c>
      <c r="AU36647" s="92">
        <v>23</v>
      </c>
      <c r="AV36647" s="92">
        <v>-10</v>
      </c>
      <c r="AW36647" s="92">
        <v>-684</v>
      </c>
      <c r="AX36647" s="92">
        <v>-20</v>
      </c>
    </row>
    <row r="36648" spans="1:50">
      <c r="A36648" s="83" t="s">
        <v>132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29</v>
      </c>
      <c r="G36648" s="87" t="s">
        <v>430</v>
      </c>
      <c r="H36648" s="92">
        <v>2305</v>
      </c>
      <c r="I36648" s="92">
        <v>2382</v>
      </c>
      <c r="J36648" s="92">
        <v>1542</v>
      </c>
      <c r="K36648" s="92">
        <v>-840</v>
      </c>
      <c r="O36648" s="92">
        <v>2382</v>
      </c>
      <c r="P36648" s="92">
        <v>1542</v>
      </c>
      <c r="Q36648" s="92">
        <v>-840</v>
      </c>
      <c r="S36648" s="92">
        <v>659</v>
      </c>
      <c r="U36648" s="92">
        <v>0</v>
      </c>
      <c r="V36648" s="92">
        <v>757</v>
      </c>
      <c r="W36648" s="92">
        <v>0</v>
      </c>
      <c r="X36648" s="92">
        <v>84</v>
      </c>
      <c r="Y36648" s="92">
        <v>42</v>
      </c>
      <c r="AK36648" s="92">
        <v>659</v>
      </c>
      <c r="AM36648" s="92">
        <v>0</v>
      </c>
      <c r="AN36648" s="92">
        <v>757</v>
      </c>
      <c r="AO36648" s="92">
        <v>0</v>
      </c>
      <c r="AP36648" s="92">
        <v>84</v>
      </c>
      <c r="AQ36648" s="92">
        <v>42</v>
      </c>
      <c r="AS36648" s="92">
        <v>-93</v>
      </c>
      <c r="AT36648" s="92">
        <v>12</v>
      </c>
      <c r="AU36648" s="92">
        <v>3</v>
      </c>
      <c r="AV36648" s="92">
        <v>-10</v>
      </c>
      <c r="AW36648" s="92">
        <v>-847</v>
      </c>
      <c r="AX36648" s="92">
        <v>95</v>
      </c>
    </row>
    <row r="36649" spans="1:50">
      <c r="A36649" s="83" t="s">
        <v>132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29</v>
      </c>
      <c r="G36649" s="87" t="s">
        <v>430</v>
      </c>
      <c r="H36649" s="92">
        <v>2208</v>
      </c>
      <c r="I36649" s="92">
        <v>2226</v>
      </c>
      <c r="J36649" s="92">
        <v>1509</v>
      </c>
      <c r="K36649" s="92">
        <v>-717</v>
      </c>
      <c r="O36649" s="92">
        <v>2226</v>
      </c>
      <c r="P36649" s="92">
        <v>1509</v>
      </c>
      <c r="Q36649" s="92">
        <v>-717</v>
      </c>
      <c r="S36649" s="92">
        <v>657</v>
      </c>
      <c r="U36649" s="92">
        <v>0</v>
      </c>
      <c r="V36649" s="92">
        <v>739</v>
      </c>
      <c r="W36649" s="92">
        <v>0</v>
      </c>
      <c r="X36649" s="92">
        <v>70</v>
      </c>
      <c r="Y36649" s="92">
        <v>43</v>
      </c>
      <c r="AK36649" s="92">
        <v>657</v>
      </c>
      <c r="AM36649" s="92">
        <v>0</v>
      </c>
      <c r="AN36649" s="92">
        <v>739</v>
      </c>
      <c r="AO36649" s="92">
        <v>0</v>
      </c>
      <c r="AP36649" s="92">
        <v>70</v>
      </c>
      <c r="AQ36649" s="92">
        <v>43</v>
      </c>
      <c r="AS36649" s="92">
        <v>-68</v>
      </c>
      <c r="AT36649" s="92">
        <v>9</v>
      </c>
      <c r="AU36649" s="92">
        <v>-30</v>
      </c>
      <c r="AV36649" s="92">
        <v>-9</v>
      </c>
      <c r="AW36649" s="92">
        <v>-682</v>
      </c>
      <c r="AX36649" s="92">
        <v>63</v>
      </c>
    </row>
    <row r="36650" spans="1:50">
      <c r="A36650" s="83" t="s">
        <v>132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29</v>
      </c>
      <c r="G36650" s="87" t="s">
        <v>430</v>
      </c>
      <c r="H36650" s="92">
        <v>2157</v>
      </c>
      <c r="I36650" s="92">
        <v>2135</v>
      </c>
      <c r="J36650" s="92">
        <v>1540</v>
      </c>
      <c r="K36650" s="92">
        <v>-595</v>
      </c>
      <c r="O36650" s="92">
        <v>2135</v>
      </c>
      <c r="P36650" s="92">
        <v>1540</v>
      </c>
      <c r="Q36650" s="92">
        <v>-595</v>
      </c>
      <c r="S36650" s="92">
        <v>660</v>
      </c>
      <c r="U36650" s="92">
        <v>0</v>
      </c>
      <c r="V36650" s="92">
        <v>759</v>
      </c>
      <c r="W36650" s="92">
        <v>0</v>
      </c>
      <c r="X36650" s="92">
        <v>77</v>
      </c>
      <c r="Y36650" s="92">
        <v>44</v>
      </c>
      <c r="AK36650" s="92">
        <v>660</v>
      </c>
      <c r="AM36650" s="92">
        <v>0</v>
      </c>
      <c r="AN36650" s="92">
        <v>759</v>
      </c>
      <c r="AO36650" s="92">
        <v>0</v>
      </c>
      <c r="AP36650" s="92">
        <v>77</v>
      </c>
      <c r="AQ36650" s="92">
        <v>44</v>
      </c>
      <c r="AS36650" s="92">
        <v>-40</v>
      </c>
      <c r="AT36650" s="92">
        <v>25</v>
      </c>
      <c r="AU36650" s="92">
        <v>-72</v>
      </c>
      <c r="AV36650" s="92">
        <v>-9</v>
      </c>
      <c r="AW36650" s="92">
        <v>-683</v>
      </c>
      <c r="AX36650" s="92">
        <v>184</v>
      </c>
    </row>
    <row r="36651" spans="1:50">
      <c r="A36651" s="83" t="s">
        <v>132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29</v>
      </c>
      <c r="G36651" s="87" t="s">
        <v>430</v>
      </c>
      <c r="H36651" s="92">
        <v>2122</v>
      </c>
      <c r="I36651" s="92">
        <v>2045</v>
      </c>
      <c r="J36651" s="92">
        <v>1461</v>
      </c>
      <c r="K36651" s="92">
        <v>-584</v>
      </c>
      <c r="O36651" s="92">
        <v>2045</v>
      </c>
      <c r="P36651" s="92">
        <v>1461</v>
      </c>
      <c r="Q36651" s="92">
        <v>-584</v>
      </c>
      <c r="S36651" s="92">
        <v>664</v>
      </c>
      <c r="U36651" s="92">
        <v>0</v>
      </c>
      <c r="V36651" s="92">
        <v>706</v>
      </c>
      <c r="W36651" s="92">
        <v>0</v>
      </c>
      <c r="X36651" s="92">
        <v>50</v>
      </c>
      <c r="Y36651" s="92">
        <v>41</v>
      </c>
      <c r="AK36651" s="92">
        <v>664</v>
      </c>
      <c r="AM36651" s="92">
        <v>0</v>
      </c>
      <c r="AN36651" s="92">
        <v>706</v>
      </c>
      <c r="AO36651" s="92">
        <v>0</v>
      </c>
      <c r="AP36651" s="92">
        <v>50</v>
      </c>
      <c r="AQ36651" s="92">
        <v>41</v>
      </c>
      <c r="AS36651" s="92">
        <v>-41</v>
      </c>
      <c r="AT36651" s="92">
        <v>17</v>
      </c>
      <c r="AU36651" s="92">
        <v>-59</v>
      </c>
      <c r="AV36651" s="92">
        <v>-8</v>
      </c>
      <c r="AW36651" s="92">
        <v>-614</v>
      </c>
      <c r="AX36651" s="92">
        <v>121</v>
      </c>
    </row>
    <row r="36652" spans="1:50">
      <c r="A36652" s="83" t="s">
        <v>132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29</v>
      </c>
      <c r="G36652" s="87" t="s">
        <v>430</v>
      </c>
      <c r="H36652" s="92">
        <v>2105</v>
      </c>
      <c r="I36652" s="92">
        <v>2005</v>
      </c>
      <c r="J36652" s="92">
        <v>1461</v>
      </c>
      <c r="K36652" s="92">
        <v>-544</v>
      </c>
      <c r="O36652" s="92">
        <v>2005</v>
      </c>
      <c r="P36652" s="92">
        <v>1461</v>
      </c>
      <c r="Q36652" s="92">
        <v>-544</v>
      </c>
      <c r="S36652" s="92">
        <v>663</v>
      </c>
      <c r="U36652" s="92">
        <v>0</v>
      </c>
      <c r="V36652" s="92">
        <v>702</v>
      </c>
      <c r="W36652" s="92">
        <v>0</v>
      </c>
      <c r="X36652" s="92">
        <v>55</v>
      </c>
      <c r="Y36652" s="92">
        <v>41</v>
      </c>
      <c r="AK36652" s="92">
        <v>663</v>
      </c>
      <c r="AM36652" s="92">
        <v>0</v>
      </c>
      <c r="AN36652" s="92">
        <v>702</v>
      </c>
      <c r="AO36652" s="92">
        <v>0</v>
      </c>
      <c r="AP36652" s="92">
        <v>55</v>
      </c>
      <c r="AQ36652" s="92">
        <v>41</v>
      </c>
      <c r="AS36652" s="92">
        <v>-40</v>
      </c>
      <c r="AT36652" s="92">
        <v>17</v>
      </c>
      <c r="AU36652" s="92">
        <v>-52</v>
      </c>
      <c r="AV36652" s="92">
        <v>-8</v>
      </c>
      <c r="AW36652" s="92">
        <v>-573</v>
      </c>
      <c r="AX36652" s="92">
        <v>112</v>
      </c>
    </row>
    <row r="36653" spans="1:50">
      <c r="A36653" s="83" t="s">
        <v>132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29</v>
      </c>
      <c r="G36653" s="87" t="s">
        <v>430</v>
      </c>
      <c r="H36653" s="92">
        <v>2163</v>
      </c>
      <c r="I36653" s="92">
        <v>1987</v>
      </c>
      <c r="J36653" s="92">
        <v>1498</v>
      </c>
      <c r="K36653" s="92">
        <v>-489</v>
      </c>
      <c r="O36653" s="92">
        <v>1987</v>
      </c>
      <c r="P36653" s="92">
        <v>1498</v>
      </c>
      <c r="Q36653" s="92">
        <v>-489</v>
      </c>
      <c r="S36653" s="92">
        <v>666</v>
      </c>
      <c r="U36653" s="92">
        <v>0</v>
      </c>
      <c r="V36653" s="92">
        <v>704</v>
      </c>
      <c r="W36653" s="92">
        <v>0</v>
      </c>
      <c r="X36653" s="92">
        <v>84</v>
      </c>
      <c r="Y36653" s="92">
        <v>44</v>
      </c>
      <c r="AK36653" s="92">
        <v>666</v>
      </c>
      <c r="AM36653" s="92">
        <v>0</v>
      </c>
      <c r="AN36653" s="92">
        <v>704</v>
      </c>
      <c r="AO36653" s="92">
        <v>0</v>
      </c>
      <c r="AP36653" s="92">
        <v>84</v>
      </c>
      <c r="AQ36653" s="92">
        <v>44</v>
      </c>
      <c r="AS36653" s="92">
        <v>-36</v>
      </c>
      <c r="AT36653" s="92">
        <v>22</v>
      </c>
      <c r="AU36653" s="92">
        <v>-58</v>
      </c>
      <c r="AV36653" s="92">
        <v>-9</v>
      </c>
      <c r="AW36653" s="92">
        <v>-550</v>
      </c>
      <c r="AX36653" s="92">
        <v>142</v>
      </c>
    </row>
    <row r="36654" spans="1:50">
      <c r="A36654" s="83" t="s">
        <v>132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29</v>
      </c>
      <c r="G36654" s="87" t="s">
        <v>430</v>
      </c>
      <c r="H36654" s="92">
        <v>2299</v>
      </c>
      <c r="I36654" s="92">
        <v>2029</v>
      </c>
      <c r="J36654" s="92">
        <v>1481</v>
      </c>
      <c r="K36654" s="92">
        <v>-548</v>
      </c>
      <c r="O36654" s="92">
        <v>2029</v>
      </c>
      <c r="P36654" s="92">
        <v>1481</v>
      </c>
      <c r="Q36654" s="92">
        <v>-548</v>
      </c>
      <c r="S36654" s="92">
        <v>669</v>
      </c>
      <c r="U36654" s="92">
        <v>0</v>
      </c>
      <c r="V36654" s="92">
        <v>691</v>
      </c>
      <c r="W36654" s="92">
        <v>0</v>
      </c>
      <c r="X36654" s="92">
        <v>78</v>
      </c>
      <c r="Y36654" s="92">
        <v>43</v>
      </c>
      <c r="AK36654" s="92">
        <v>669</v>
      </c>
      <c r="AM36654" s="92">
        <v>0</v>
      </c>
      <c r="AN36654" s="92">
        <v>691</v>
      </c>
      <c r="AO36654" s="92">
        <v>0</v>
      </c>
      <c r="AP36654" s="92">
        <v>78</v>
      </c>
      <c r="AQ36654" s="92">
        <v>43</v>
      </c>
      <c r="AS36654" s="92">
        <v>-40</v>
      </c>
      <c r="AT36654" s="92">
        <v>18</v>
      </c>
      <c r="AU36654" s="92">
        <v>-68</v>
      </c>
      <c r="AV36654" s="92">
        <v>-9</v>
      </c>
      <c r="AW36654" s="92">
        <v>-562</v>
      </c>
      <c r="AX36654" s="92">
        <v>113</v>
      </c>
    </row>
    <row r="36655" spans="1:50">
      <c r="A36655" s="83" t="s">
        <v>132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29</v>
      </c>
      <c r="G36655" s="87" t="s">
        <v>430</v>
      </c>
      <c r="H36655" s="92">
        <v>2377</v>
      </c>
      <c r="I36655" s="92">
        <v>2174</v>
      </c>
      <c r="J36655" s="92">
        <v>1581</v>
      </c>
      <c r="K36655" s="92">
        <v>-593</v>
      </c>
      <c r="O36655" s="92">
        <v>2174</v>
      </c>
      <c r="P36655" s="92">
        <v>1581</v>
      </c>
      <c r="Q36655" s="92">
        <v>-593</v>
      </c>
      <c r="S36655" s="92">
        <v>666</v>
      </c>
      <c r="U36655" s="92">
        <v>0</v>
      </c>
      <c r="V36655" s="92">
        <v>816</v>
      </c>
      <c r="W36655" s="92">
        <v>0</v>
      </c>
      <c r="X36655" s="92">
        <v>53</v>
      </c>
      <c r="Y36655" s="92">
        <v>46</v>
      </c>
      <c r="AK36655" s="92">
        <v>666</v>
      </c>
      <c r="AM36655" s="92">
        <v>0</v>
      </c>
      <c r="AN36655" s="92">
        <v>816</v>
      </c>
      <c r="AO36655" s="92">
        <v>0</v>
      </c>
      <c r="AP36655" s="92">
        <v>53</v>
      </c>
      <c r="AQ36655" s="92">
        <v>46</v>
      </c>
      <c r="AS36655" s="92">
        <v>-55</v>
      </c>
      <c r="AT36655" s="92">
        <v>6</v>
      </c>
      <c r="AU36655" s="92">
        <v>-64</v>
      </c>
      <c r="AV36655" s="92">
        <v>-11</v>
      </c>
      <c r="AW36655" s="92">
        <v>-538</v>
      </c>
      <c r="AX36655" s="92">
        <v>69</v>
      </c>
    </row>
    <row r="36656" spans="1:50">
      <c r="A36656" s="83" t="s">
        <v>132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29</v>
      </c>
      <c r="G36656" s="87" t="s">
        <v>430</v>
      </c>
      <c r="H36656" s="92">
        <v>2468</v>
      </c>
      <c r="I36656" s="92">
        <v>2308</v>
      </c>
      <c r="J36656" s="92">
        <v>1608</v>
      </c>
      <c r="K36656" s="92">
        <v>-700</v>
      </c>
      <c r="O36656" s="92">
        <v>2308</v>
      </c>
      <c r="P36656" s="92">
        <v>1608</v>
      </c>
      <c r="Q36656" s="92">
        <v>-700</v>
      </c>
      <c r="S36656" s="92">
        <v>663</v>
      </c>
      <c r="U36656" s="92">
        <v>0</v>
      </c>
      <c r="V36656" s="92">
        <v>850</v>
      </c>
      <c r="W36656" s="92">
        <v>14</v>
      </c>
      <c r="X36656" s="92">
        <v>34</v>
      </c>
      <c r="Y36656" s="92">
        <v>47</v>
      </c>
      <c r="AK36656" s="92">
        <v>663</v>
      </c>
      <c r="AM36656" s="92">
        <v>0</v>
      </c>
      <c r="AN36656" s="92">
        <v>850</v>
      </c>
      <c r="AO36656" s="92">
        <v>14</v>
      </c>
      <c r="AP36656" s="92">
        <v>34</v>
      </c>
      <c r="AQ36656" s="92">
        <v>47</v>
      </c>
      <c r="AS36656" s="92">
        <v>-111</v>
      </c>
      <c r="AT36656" s="92">
        <v>-24</v>
      </c>
      <c r="AU36656" s="92">
        <v>-48</v>
      </c>
      <c r="AV36656" s="92">
        <v>-12</v>
      </c>
      <c r="AW36656" s="92">
        <v>-429</v>
      </c>
      <c r="AX36656" s="92">
        <v>-76</v>
      </c>
    </row>
    <row r="36657" spans="1:50">
      <c r="A36657" s="83" t="s">
        <v>132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29</v>
      </c>
      <c r="G36657" s="87" t="s">
        <v>430</v>
      </c>
      <c r="H36657" s="92">
        <v>2589</v>
      </c>
      <c r="I36657" s="92">
        <v>2368</v>
      </c>
      <c r="J36657" s="92">
        <v>1669</v>
      </c>
      <c r="K36657" s="92">
        <v>-699</v>
      </c>
      <c r="O36657" s="92">
        <v>2368</v>
      </c>
      <c r="P36657" s="92">
        <v>1669</v>
      </c>
      <c r="Q36657" s="92">
        <v>-699</v>
      </c>
      <c r="S36657" s="92">
        <v>657</v>
      </c>
      <c r="U36657" s="92">
        <v>0</v>
      </c>
      <c r="V36657" s="92">
        <v>843</v>
      </c>
      <c r="W36657" s="92">
        <v>101</v>
      </c>
      <c r="X36657" s="92">
        <v>24</v>
      </c>
      <c r="Y36657" s="92">
        <v>44</v>
      </c>
      <c r="AK36657" s="92">
        <v>657</v>
      </c>
      <c r="AM36657" s="92">
        <v>0</v>
      </c>
      <c r="AN36657" s="92">
        <v>843</v>
      </c>
      <c r="AO36657" s="92">
        <v>101</v>
      </c>
      <c r="AP36657" s="92">
        <v>24</v>
      </c>
      <c r="AQ36657" s="92">
        <v>44</v>
      </c>
      <c r="AS36657" s="92">
        <v>-96</v>
      </c>
      <c r="AT36657" s="92">
        <v>-12</v>
      </c>
      <c r="AU36657" s="92">
        <v>-70</v>
      </c>
      <c r="AV36657" s="92">
        <v>-11</v>
      </c>
      <c r="AW36657" s="92">
        <v>-503</v>
      </c>
      <c r="AX36657" s="92">
        <v>-7</v>
      </c>
    </row>
    <row r="36658" spans="1:50">
      <c r="A36658" s="83" t="s">
        <v>132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29</v>
      </c>
      <c r="G36658" s="87" t="s">
        <v>430</v>
      </c>
      <c r="H36658" s="92">
        <v>2741</v>
      </c>
      <c r="I36658" s="92">
        <v>2483</v>
      </c>
      <c r="J36658" s="92">
        <v>1794</v>
      </c>
      <c r="K36658" s="92">
        <v>-689</v>
      </c>
      <c r="O36658" s="92">
        <v>2483</v>
      </c>
      <c r="P36658" s="92">
        <v>1794</v>
      </c>
      <c r="Q36658" s="92">
        <v>-689</v>
      </c>
      <c r="S36658" s="92">
        <v>653</v>
      </c>
      <c r="U36658" s="92">
        <v>0</v>
      </c>
      <c r="V36658" s="92">
        <v>848</v>
      </c>
      <c r="W36658" s="92">
        <v>216</v>
      </c>
      <c r="X36658" s="92">
        <v>36</v>
      </c>
      <c r="Y36658" s="92">
        <v>41</v>
      </c>
      <c r="AK36658" s="92">
        <v>653</v>
      </c>
      <c r="AM36658" s="92">
        <v>0</v>
      </c>
      <c r="AN36658" s="92">
        <v>848</v>
      </c>
      <c r="AO36658" s="92">
        <v>216</v>
      </c>
      <c r="AP36658" s="92">
        <v>36</v>
      </c>
      <c r="AQ36658" s="92">
        <v>41</v>
      </c>
      <c r="AS36658" s="92">
        <v>-75</v>
      </c>
      <c r="AT36658" s="92">
        <v>0</v>
      </c>
      <c r="AU36658" s="92">
        <v>-111</v>
      </c>
      <c r="AV36658" s="92">
        <v>-12</v>
      </c>
      <c r="AW36658" s="92">
        <v>-508</v>
      </c>
      <c r="AX36658" s="92">
        <v>17</v>
      </c>
    </row>
    <row r="36659" spans="1:50">
      <c r="A36659" s="83" t="s">
        <v>132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29</v>
      </c>
      <c r="G36659" s="87" t="s">
        <v>430</v>
      </c>
      <c r="H36659" s="92">
        <v>2839</v>
      </c>
      <c r="I36659" s="92">
        <v>2617</v>
      </c>
      <c r="J36659" s="92">
        <v>1790</v>
      </c>
      <c r="K36659" s="92">
        <v>-827</v>
      </c>
      <c r="O36659" s="92">
        <v>2617</v>
      </c>
      <c r="P36659" s="92">
        <v>1790</v>
      </c>
      <c r="Q36659" s="92">
        <v>-827</v>
      </c>
      <c r="S36659" s="92">
        <v>645</v>
      </c>
      <c r="U36659" s="92">
        <v>0</v>
      </c>
      <c r="V36659" s="92">
        <v>839</v>
      </c>
      <c r="W36659" s="92">
        <v>243</v>
      </c>
      <c r="X36659" s="92">
        <v>28</v>
      </c>
      <c r="Y36659" s="92">
        <v>35</v>
      </c>
      <c r="AK36659" s="92">
        <v>645</v>
      </c>
      <c r="AM36659" s="92">
        <v>0</v>
      </c>
      <c r="AN36659" s="92">
        <v>839</v>
      </c>
      <c r="AO36659" s="92">
        <v>243</v>
      </c>
      <c r="AP36659" s="92">
        <v>28</v>
      </c>
      <c r="AQ36659" s="92">
        <v>35</v>
      </c>
      <c r="AS36659" s="92">
        <v>-99</v>
      </c>
      <c r="AT36659" s="92">
        <v>-20</v>
      </c>
      <c r="AU36659" s="92">
        <v>-123</v>
      </c>
      <c r="AV36659" s="92">
        <v>-12</v>
      </c>
      <c r="AW36659" s="92">
        <v>-439</v>
      </c>
      <c r="AX36659" s="92">
        <v>-134</v>
      </c>
    </row>
    <row r="36660" spans="1:50">
      <c r="A36660" s="83" t="s">
        <v>132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29</v>
      </c>
      <c r="G36660" s="87" t="s">
        <v>430</v>
      </c>
      <c r="H36660" s="92">
        <v>2969</v>
      </c>
      <c r="I36660" s="92">
        <v>2733</v>
      </c>
      <c r="J36660" s="92">
        <v>1755</v>
      </c>
      <c r="K36660" s="92">
        <v>-978</v>
      </c>
      <c r="O36660" s="92">
        <v>2733</v>
      </c>
      <c r="P36660" s="92">
        <v>1755</v>
      </c>
      <c r="Q36660" s="92">
        <v>-978</v>
      </c>
      <c r="S36660" s="92">
        <v>623</v>
      </c>
      <c r="U36660" s="92">
        <v>0</v>
      </c>
      <c r="V36660" s="92">
        <v>832</v>
      </c>
      <c r="W36660" s="92">
        <v>242</v>
      </c>
      <c r="X36660" s="92">
        <v>20</v>
      </c>
      <c r="Y36660" s="92">
        <v>38</v>
      </c>
      <c r="AK36660" s="92">
        <v>623</v>
      </c>
      <c r="AM36660" s="92">
        <v>0</v>
      </c>
      <c r="AN36660" s="92">
        <v>832</v>
      </c>
      <c r="AO36660" s="92">
        <v>242</v>
      </c>
      <c r="AP36660" s="92">
        <v>20</v>
      </c>
      <c r="AQ36660" s="92">
        <v>38</v>
      </c>
      <c r="AS36660" s="92">
        <v>-96</v>
      </c>
      <c r="AT36660" s="92">
        <v>-22</v>
      </c>
      <c r="AU36660" s="92">
        <v>-133</v>
      </c>
      <c r="AV36660" s="92">
        <v>-13</v>
      </c>
      <c r="AW36660" s="92">
        <v>-543</v>
      </c>
      <c r="AX36660" s="92">
        <v>-171</v>
      </c>
    </row>
    <row r="36661" spans="1:50">
      <c r="A36661" s="83" t="s">
        <v>132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29</v>
      </c>
      <c r="G36661" s="87" t="s">
        <v>430</v>
      </c>
      <c r="H36661" s="92">
        <v>3105</v>
      </c>
      <c r="I36661" s="92">
        <v>2896</v>
      </c>
      <c r="J36661" s="92">
        <v>1765</v>
      </c>
      <c r="K36661" s="92">
        <v>-1131</v>
      </c>
      <c r="O36661" s="92">
        <v>2896</v>
      </c>
      <c r="P36661" s="92">
        <v>1765</v>
      </c>
      <c r="Q36661" s="92">
        <v>-1131</v>
      </c>
      <c r="S36661" s="92">
        <v>650</v>
      </c>
      <c r="U36661" s="92">
        <v>0</v>
      </c>
      <c r="V36661" s="92">
        <v>835</v>
      </c>
      <c r="W36661" s="92">
        <v>238</v>
      </c>
      <c r="X36661" s="92">
        <v>8</v>
      </c>
      <c r="Y36661" s="92">
        <v>34</v>
      </c>
      <c r="AK36661" s="92">
        <v>650</v>
      </c>
      <c r="AM36661" s="92">
        <v>0</v>
      </c>
      <c r="AN36661" s="92">
        <v>835</v>
      </c>
      <c r="AO36661" s="92">
        <v>238</v>
      </c>
      <c r="AP36661" s="92">
        <v>8</v>
      </c>
      <c r="AQ36661" s="92">
        <v>34</v>
      </c>
      <c r="AS36661" s="92">
        <v>-126</v>
      </c>
      <c r="AT36661" s="92">
        <v>-45</v>
      </c>
      <c r="AU36661" s="92">
        <v>-142</v>
      </c>
      <c r="AV36661" s="92">
        <v>-12</v>
      </c>
      <c r="AW36661" s="92">
        <v>-480</v>
      </c>
      <c r="AX36661" s="92">
        <v>-326</v>
      </c>
    </row>
    <row r="36662" spans="1:50">
      <c r="A36662" s="83" t="s">
        <v>132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29</v>
      </c>
      <c r="G36662" s="87" t="s">
        <v>430</v>
      </c>
      <c r="H36662" s="92">
        <v>3216</v>
      </c>
      <c r="I36662" s="92">
        <v>3041</v>
      </c>
      <c r="J36662" s="92">
        <v>1897</v>
      </c>
      <c r="K36662" s="92">
        <v>-1144</v>
      </c>
      <c r="O36662" s="92">
        <v>3041</v>
      </c>
      <c r="P36662" s="92">
        <v>1897</v>
      </c>
      <c r="Q36662" s="92">
        <v>-1144</v>
      </c>
      <c r="S36662" s="92">
        <v>644</v>
      </c>
      <c r="U36662" s="92">
        <v>0</v>
      </c>
      <c r="V36662" s="92">
        <v>994</v>
      </c>
      <c r="W36662" s="92">
        <v>219</v>
      </c>
      <c r="X36662" s="92">
        <v>4</v>
      </c>
      <c r="Y36662" s="92">
        <v>36</v>
      </c>
      <c r="AK36662" s="92">
        <v>644</v>
      </c>
      <c r="AM36662" s="92">
        <v>0</v>
      </c>
      <c r="AN36662" s="92">
        <v>994</v>
      </c>
      <c r="AO36662" s="92">
        <v>219</v>
      </c>
      <c r="AP36662" s="92">
        <v>4</v>
      </c>
      <c r="AQ36662" s="92">
        <v>36</v>
      </c>
      <c r="AS36662" s="92">
        <v>-119</v>
      </c>
      <c r="AT36662" s="92">
        <v>-39</v>
      </c>
      <c r="AU36662" s="92">
        <v>-157</v>
      </c>
      <c r="AV36662" s="92">
        <v>-12</v>
      </c>
      <c r="AW36662" s="92">
        <v>-471</v>
      </c>
      <c r="AX36662" s="92">
        <v>-346</v>
      </c>
    </row>
    <row r="36663" spans="1:50">
      <c r="A36663" s="83" t="s">
        <v>132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29</v>
      </c>
      <c r="G36663" s="87" t="s">
        <v>430</v>
      </c>
      <c r="H36663" s="92">
        <v>3326</v>
      </c>
      <c r="I36663" s="92">
        <v>3183</v>
      </c>
      <c r="J36663" s="92">
        <v>2105</v>
      </c>
      <c r="K36663" s="92">
        <v>-1078</v>
      </c>
      <c r="O36663" s="92">
        <v>3183</v>
      </c>
      <c r="P36663" s="92">
        <v>2105</v>
      </c>
      <c r="Q36663" s="92">
        <v>-1078</v>
      </c>
      <c r="S36663" s="92">
        <v>646</v>
      </c>
      <c r="U36663" s="92">
        <v>0</v>
      </c>
      <c r="V36663" s="92">
        <v>1198</v>
      </c>
      <c r="W36663" s="92">
        <v>207</v>
      </c>
      <c r="X36663" s="92">
        <v>21</v>
      </c>
      <c r="Y36663" s="92">
        <v>33</v>
      </c>
      <c r="AK36663" s="92">
        <v>646</v>
      </c>
      <c r="AM36663" s="92">
        <v>0</v>
      </c>
      <c r="AN36663" s="92">
        <v>1198</v>
      </c>
      <c r="AO36663" s="92">
        <v>207</v>
      </c>
      <c r="AP36663" s="92">
        <v>21</v>
      </c>
      <c r="AQ36663" s="92">
        <v>33</v>
      </c>
      <c r="AS36663" s="92">
        <v>-127</v>
      </c>
      <c r="AT36663" s="92">
        <v>-33</v>
      </c>
      <c r="AU36663" s="92">
        <v>-134</v>
      </c>
      <c r="AV36663" s="92">
        <v>-13</v>
      </c>
      <c r="AW36663" s="92">
        <v>-416</v>
      </c>
      <c r="AX36663" s="92">
        <v>-355</v>
      </c>
    </row>
    <row r="36664" spans="1:50">
      <c r="A36664" s="83" t="s">
        <v>132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29</v>
      </c>
      <c r="G36664" s="87" t="s">
        <v>430</v>
      </c>
      <c r="H36664" s="92">
        <v>3418</v>
      </c>
      <c r="I36664" s="92">
        <v>3274</v>
      </c>
      <c r="J36664" s="92">
        <v>2147</v>
      </c>
      <c r="K36664" s="92">
        <v>-1127</v>
      </c>
      <c r="O36664" s="92">
        <v>3274</v>
      </c>
      <c r="P36664" s="92">
        <v>2147</v>
      </c>
      <c r="Q36664" s="92">
        <v>-1127</v>
      </c>
      <c r="S36664" s="92">
        <v>647</v>
      </c>
      <c r="U36664" s="92">
        <v>0</v>
      </c>
      <c r="V36664" s="92">
        <v>1232</v>
      </c>
      <c r="W36664" s="92">
        <v>212</v>
      </c>
      <c r="X36664" s="92">
        <v>23</v>
      </c>
      <c r="Y36664" s="92">
        <v>33</v>
      </c>
      <c r="AK36664" s="92">
        <v>647</v>
      </c>
      <c r="AM36664" s="92">
        <v>0</v>
      </c>
      <c r="AN36664" s="92">
        <v>1232</v>
      </c>
      <c r="AO36664" s="92">
        <v>212</v>
      </c>
      <c r="AP36664" s="92">
        <v>23</v>
      </c>
      <c r="AQ36664" s="92">
        <v>33</v>
      </c>
      <c r="AS36664" s="92">
        <v>-119</v>
      </c>
      <c r="AT36664" s="92">
        <v>-16</v>
      </c>
      <c r="AU36664" s="92">
        <v>-136</v>
      </c>
      <c r="AV36664" s="92">
        <v>-12</v>
      </c>
      <c r="AW36664" s="92">
        <v>-626</v>
      </c>
      <c r="AX36664" s="92">
        <v>-218</v>
      </c>
    </row>
    <row r="36665" spans="1:50">
      <c r="A36665" s="83" t="s">
        <v>132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29</v>
      </c>
      <c r="G36665" s="87" t="s">
        <v>430</v>
      </c>
      <c r="H36665" s="92">
        <v>3487</v>
      </c>
      <c r="I36665" s="92">
        <v>3308</v>
      </c>
      <c r="J36665" s="92">
        <v>2148</v>
      </c>
      <c r="K36665" s="92">
        <v>-1160</v>
      </c>
      <c r="O36665" s="92">
        <v>3308</v>
      </c>
      <c r="P36665" s="92">
        <v>2148</v>
      </c>
      <c r="Q36665" s="92">
        <v>-1160</v>
      </c>
      <c r="S36665" s="92">
        <v>645</v>
      </c>
      <c r="U36665" s="92">
        <v>0</v>
      </c>
      <c r="V36665" s="92">
        <v>1242</v>
      </c>
      <c r="W36665" s="92">
        <v>181</v>
      </c>
      <c r="X36665" s="92">
        <v>47</v>
      </c>
      <c r="Y36665" s="92">
        <v>33</v>
      </c>
      <c r="AK36665" s="92">
        <v>645</v>
      </c>
      <c r="AM36665" s="92">
        <v>0</v>
      </c>
      <c r="AN36665" s="92">
        <v>1242</v>
      </c>
      <c r="AO36665" s="92">
        <v>181</v>
      </c>
      <c r="AP36665" s="92">
        <v>47</v>
      </c>
      <c r="AQ36665" s="92">
        <v>33</v>
      </c>
      <c r="AS36665" s="92">
        <v>-140</v>
      </c>
      <c r="AT36665" s="92">
        <v>-31</v>
      </c>
      <c r="AU36665" s="92">
        <v>-144</v>
      </c>
      <c r="AV36665" s="92">
        <v>-12</v>
      </c>
      <c r="AW36665" s="92">
        <v>-629</v>
      </c>
      <c r="AX36665" s="92">
        <v>-204</v>
      </c>
    </row>
    <row r="36666" spans="1:50">
      <c r="A36666" s="83" t="s">
        <v>132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29</v>
      </c>
      <c r="G36666" s="87" t="s">
        <v>430</v>
      </c>
      <c r="H36666" s="92">
        <v>3499</v>
      </c>
      <c r="I36666" s="92">
        <v>3317</v>
      </c>
      <c r="J36666" s="92">
        <v>2135</v>
      </c>
      <c r="K36666" s="92">
        <v>-1182</v>
      </c>
      <c r="O36666" s="92">
        <v>3317</v>
      </c>
      <c r="P36666" s="92">
        <v>2135</v>
      </c>
      <c r="Q36666" s="92">
        <v>-1182</v>
      </c>
      <c r="S36666" s="92">
        <v>643</v>
      </c>
      <c r="U36666" s="92">
        <v>0</v>
      </c>
      <c r="V36666" s="92">
        <v>1250</v>
      </c>
      <c r="W36666" s="92">
        <v>156</v>
      </c>
      <c r="X36666" s="92">
        <v>54</v>
      </c>
      <c r="Y36666" s="92">
        <v>32</v>
      </c>
      <c r="AK36666" s="92">
        <v>643</v>
      </c>
      <c r="AM36666" s="92">
        <v>0</v>
      </c>
      <c r="AN36666" s="92">
        <v>1250</v>
      </c>
      <c r="AO36666" s="92">
        <v>156</v>
      </c>
      <c r="AP36666" s="92">
        <v>54</v>
      </c>
      <c r="AQ36666" s="92">
        <v>32</v>
      </c>
      <c r="AS36666" s="92">
        <v>-170</v>
      </c>
      <c r="AT36666" s="92">
        <v>-54</v>
      </c>
      <c r="AU36666" s="92">
        <v>-134</v>
      </c>
      <c r="AV36666" s="92">
        <v>-13</v>
      </c>
      <c r="AW36666" s="92">
        <v>-499</v>
      </c>
      <c r="AX36666" s="92">
        <v>-312</v>
      </c>
    </row>
    <row r="36667" spans="1:50">
      <c r="A36667" s="83" t="s">
        <v>132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29</v>
      </c>
      <c r="G36667" s="87" t="s">
        <v>430</v>
      </c>
      <c r="H36667" s="92">
        <v>3394</v>
      </c>
      <c r="I36667" s="92">
        <v>3263</v>
      </c>
      <c r="J36667" s="92">
        <v>2090</v>
      </c>
      <c r="K36667" s="92">
        <v>-1173</v>
      </c>
      <c r="O36667" s="92">
        <v>3263</v>
      </c>
      <c r="P36667" s="92">
        <v>2090</v>
      </c>
      <c r="Q36667" s="92">
        <v>-1173</v>
      </c>
      <c r="S36667" s="92">
        <v>645</v>
      </c>
      <c r="U36667" s="92">
        <v>0</v>
      </c>
      <c r="V36667" s="92">
        <v>1237</v>
      </c>
      <c r="W36667" s="92">
        <v>63</v>
      </c>
      <c r="X36667" s="92">
        <v>111</v>
      </c>
      <c r="Y36667" s="92">
        <v>34</v>
      </c>
      <c r="AK36667" s="92">
        <v>645</v>
      </c>
      <c r="AM36667" s="92">
        <v>0</v>
      </c>
      <c r="AN36667" s="92">
        <v>1237</v>
      </c>
      <c r="AO36667" s="92">
        <v>63</v>
      </c>
      <c r="AP36667" s="92">
        <v>111</v>
      </c>
      <c r="AQ36667" s="92">
        <v>34</v>
      </c>
      <c r="AS36667" s="92">
        <v>-182</v>
      </c>
      <c r="AT36667" s="92">
        <v>-55</v>
      </c>
      <c r="AU36667" s="92">
        <v>-123</v>
      </c>
      <c r="AV36667" s="92">
        <v>-12</v>
      </c>
      <c r="AW36667" s="92">
        <v>-472</v>
      </c>
      <c r="AX36667" s="92">
        <v>-329</v>
      </c>
    </row>
    <row r="36668" spans="1:50">
      <c r="A36668" s="83" t="s">
        <v>132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29</v>
      </c>
      <c r="G36668" s="87" t="s">
        <v>430</v>
      </c>
      <c r="H36668" s="92">
        <v>3229</v>
      </c>
      <c r="I36668" s="92">
        <v>3176</v>
      </c>
      <c r="J36668" s="92">
        <v>2078</v>
      </c>
      <c r="K36668" s="92">
        <v>-1098</v>
      </c>
      <c r="O36668" s="92">
        <v>3176</v>
      </c>
      <c r="P36668" s="92">
        <v>2078</v>
      </c>
      <c r="Q36668" s="92">
        <v>-1098</v>
      </c>
      <c r="S36668" s="92">
        <v>649</v>
      </c>
      <c r="U36668" s="92">
        <v>0</v>
      </c>
      <c r="V36668" s="92">
        <v>1250</v>
      </c>
      <c r="W36668" s="92">
        <v>4</v>
      </c>
      <c r="X36668" s="92">
        <v>136</v>
      </c>
      <c r="Y36668" s="92">
        <v>39</v>
      </c>
      <c r="AK36668" s="92">
        <v>649</v>
      </c>
      <c r="AM36668" s="92">
        <v>0</v>
      </c>
      <c r="AN36668" s="92">
        <v>1250</v>
      </c>
      <c r="AO36668" s="92">
        <v>4</v>
      </c>
      <c r="AP36668" s="92">
        <v>136</v>
      </c>
      <c r="AQ36668" s="92">
        <v>39</v>
      </c>
      <c r="AS36668" s="92">
        <v>-188</v>
      </c>
      <c r="AT36668" s="92">
        <v>-47</v>
      </c>
      <c r="AU36668" s="92">
        <v>-72</v>
      </c>
      <c r="AV36668" s="92">
        <v>-12</v>
      </c>
      <c r="AW36668" s="92">
        <v>-538</v>
      </c>
      <c r="AX36668" s="92">
        <v>-241</v>
      </c>
    </row>
    <row r="36669" spans="1:50">
      <c r="A36669" s="83" t="s">
        <v>132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29</v>
      </c>
      <c r="G36669" s="87" t="s">
        <v>430</v>
      </c>
      <c r="H36669" s="92">
        <v>3042</v>
      </c>
      <c r="I36669" s="92">
        <v>3073</v>
      </c>
      <c r="J36669" s="92">
        <v>2054</v>
      </c>
      <c r="K36669" s="92">
        <v>-1019</v>
      </c>
      <c r="O36669" s="92">
        <v>3073</v>
      </c>
      <c r="P36669" s="92">
        <v>2054</v>
      </c>
      <c r="Q36669" s="92">
        <v>-1019</v>
      </c>
      <c r="S36669" s="92">
        <v>653</v>
      </c>
      <c r="U36669" s="92">
        <v>0</v>
      </c>
      <c r="V36669" s="92">
        <v>1226</v>
      </c>
      <c r="W36669" s="92">
        <v>0</v>
      </c>
      <c r="X36669" s="92">
        <v>134</v>
      </c>
      <c r="Y36669" s="92">
        <v>41</v>
      </c>
      <c r="AK36669" s="92">
        <v>653</v>
      </c>
      <c r="AM36669" s="92">
        <v>0</v>
      </c>
      <c r="AN36669" s="92">
        <v>1226</v>
      </c>
      <c r="AO36669" s="92">
        <v>0</v>
      </c>
      <c r="AP36669" s="92">
        <v>134</v>
      </c>
      <c r="AQ36669" s="92">
        <v>41</v>
      </c>
      <c r="AS36669" s="92">
        <v>-179</v>
      </c>
      <c r="AT36669" s="92">
        <v>-33</v>
      </c>
      <c r="AU36669" s="92">
        <v>-45</v>
      </c>
      <c r="AV36669" s="92">
        <v>-11</v>
      </c>
      <c r="AW36669" s="92">
        <v>-489</v>
      </c>
      <c r="AX36669" s="92">
        <v>-262</v>
      </c>
    </row>
    <row r="36670" spans="1:50">
      <c r="A36670" s="83" t="s">
        <v>132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29</v>
      </c>
      <c r="G36670" s="87" t="s">
        <v>430</v>
      </c>
      <c r="H36670" s="92">
        <v>2812</v>
      </c>
      <c r="I36670" s="92">
        <v>2862</v>
      </c>
      <c r="J36670" s="92">
        <v>2142</v>
      </c>
      <c r="K36670" s="92">
        <v>-720</v>
      </c>
      <c r="O36670" s="92">
        <v>2862</v>
      </c>
      <c r="P36670" s="92">
        <v>2142</v>
      </c>
      <c r="Q36670" s="92">
        <v>-720</v>
      </c>
      <c r="S36670" s="92">
        <v>655</v>
      </c>
      <c r="U36670" s="92">
        <v>0</v>
      </c>
      <c r="V36670" s="92">
        <v>1180</v>
      </c>
      <c r="W36670" s="92">
        <v>0</v>
      </c>
      <c r="X36670" s="92">
        <v>267</v>
      </c>
      <c r="Y36670" s="92">
        <v>40</v>
      </c>
      <c r="AK36670" s="92">
        <v>655</v>
      </c>
      <c r="AM36670" s="92">
        <v>0</v>
      </c>
      <c r="AN36670" s="92">
        <v>1180</v>
      </c>
      <c r="AO36670" s="92">
        <v>0</v>
      </c>
      <c r="AP36670" s="92">
        <v>267</v>
      </c>
      <c r="AQ36670" s="92">
        <v>40</v>
      </c>
      <c r="AS36670" s="92">
        <v>-128</v>
      </c>
      <c r="AT36670" s="92">
        <v>15</v>
      </c>
      <c r="AU36670" s="92">
        <v>-32</v>
      </c>
      <c r="AV36670" s="92">
        <v>-11</v>
      </c>
      <c r="AW36670" s="92">
        <v>-512</v>
      </c>
      <c r="AX36670" s="92">
        <v>-52</v>
      </c>
    </row>
    <row r="36671" spans="1:50">
      <c r="A36671" s="83" t="s">
        <v>132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29</v>
      </c>
      <c r="G36671" s="87" t="s">
        <v>430</v>
      </c>
      <c r="H36671" s="92">
        <v>2585</v>
      </c>
      <c r="I36671" s="92">
        <v>2629</v>
      </c>
      <c r="J36671" s="92">
        <v>1949</v>
      </c>
      <c r="K36671" s="92">
        <v>-680</v>
      </c>
      <c r="O36671" s="92">
        <v>2629</v>
      </c>
      <c r="P36671" s="92">
        <v>1949</v>
      </c>
      <c r="Q36671" s="92">
        <v>-680</v>
      </c>
      <c r="S36671" s="92">
        <v>637</v>
      </c>
      <c r="U36671" s="92">
        <v>0</v>
      </c>
      <c r="V36671" s="92">
        <v>1089</v>
      </c>
      <c r="W36671" s="92">
        <v>0</v>
      </c>
      <c r="X36671" s="92">
        <v>180</v>
      </c>
      <c r="Y36671" s="92">
        <v>43</v>
      </c>
      <c r="AK36671" s="92">
        <v>637</v>
      </c>
      <c r="AM36671" s="92">
        <v>0</v>
      </c>
      <c r="AN36671" s="92">
        <v>1089</v>
      </c>
      <c r="AO36671" s="92">
        <v>0</v>
      </c>
      <c r="AP36671" s="92">
        <v>180</v>
      </c>
      <c r="AQ36671" s="92">
        <v>43</v>
      </c>
      <c r="AS36671" s="92">
        <v>-117</v>
      </c>
      <c r="AT36671" s="92">
        <v>8</v>
      </c>
      <c r="AU36671" s="92">
        <v>-20</v>
      </c>
      <c r="AV36671" s="92">
        <v>-10</v>
      </c>
      <c r="AW36671" s="92">
        <v>-613</v>
      </c>
      <c r="AX36671" s="92">
        <v>72</v>
      </c>
    </row>
    <row r="36672" spans="1:50">
      <c r="A36672" s="83" t="s">
        <v>132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29</v>
      </c>
      <c r="G36672" s="87" t="s">
        <v>430</v>
      </c>
      <c r="H36672" s="92">
        <v>2313</v>
      </c>
      <c r="I36672" s="92">
        <v>2419</v>
      </c>
      <c r="J36672" s="92">
        <v>1799</v>
      </c>
      <c r="K36672" s="92">
        <v>-620</v>
      </c>
      <c r="O36672" s="92">
        <v>2419</v>
      </c>
      <c r="P36672" s="92">
        <v>1799</v>
      </c>
      <c r="Q36672" s="92">
        <v>-620</v>
      </c>
      <c r="S36672" s="92">
        <v>649</v>
      </c>
      <c r="U36672" s="92">
        <v>0</v>
      </c>
      <c r="V36672" s="92">
        <v>971</v>
      </c>
      <c r="W36672" s="92">
        <v>0</v>
      </c>
      <c r="X36672" s="92">
        <v>137</v>
      </c>
      <c r="Y36672" s="92">
        <v>42</v>
      </c>
      <c r="AK36672" s="92">
        <v>649</v>
      </c>
      <c r="AM36672" s="92">
        <v>0</v>
      </c>
      <c r="AN36672" s="92">
        <v>971</v>
      </c>
      <c r="AO36672" s="92">
        <v>0</v>
      </c>
      <c r="AP36672" s="92">
        <v>137</v>
      </c>
      <c r="AQ36672" s="92">
        <v>42</v>
      </c>
      <c r="AS36672" s="92">
        <v>-77</v>
      </c>
      <c r="AT36672" s="92">
        <v>21</v>
      </c>
      <c r="AU36672" s="92">
        <v>-32</v>
      </c>
      <c r="AV36672" s="92">
        <v>-9</v>
      </c>
      <c r="AW36672" s="92">
        <v>-748</v>
      </c>
      <c r="AX36672" s="92">
        <v>225</v>
      </c>
    </row>
    <row r="36673" spans="1:50">
      <c r="A36673" s="83" t="s">
        <v>132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29</v>
      </c>
      <c r="G36673" s="87" t="s">
        <v>430</v>
      </c>
      <c r="H36673" s="92">
        <v>2189</v>
      </c>
      <c r="I36673" s="92">
        <v>2270</v>
      </c>
      <c r="J36673" s="92">
        <v>1836</v>
      </c>
      <c r="K36673" s="92">
        <v>-434</v>
      </c>
      <c r="O36673" s="92">
        <v>2270</v>
      </c>
      <c r="P36673" s="92">
        <v>1836</v>
      </c>
      <c r="Q36673" s="92">
        <v>-434</v>
      </c>
      <c r="S36673" s="92">
        <v>620</v>
      </c>
      <c r="U36673" s="92">
        <v>0</v>
      </c>
      <c r="V36673" s="92">
        <v>744</v>
      </c>
      <c r="W36673" s="92">
        <v>0</v>
      </c>
      <c r="X36673" s="92">
        <v>429</v>
      </c>
      <c r="Y36673" s="92">
        <v>43</v>
      </c>
      <c r="AK36673" s="92">
        <v>620</v>
      </c>
      <c r="AM36673" s="92">
        <v>0</v>
      </c>
      <c r="AN36673" s="92">
        <v>744</v>
      </c>
      <c r="AO36673" s="92">
        <v>0</v>
      </c>
      <c r="AP36673" s="92">
        <v>429</v>
      </c>
      <c r="AQ36673" s="92">
        <v>43</v>
      </c>
      <c r="AS36673" s="92">
        <v>-60</v>
      </c>
      <c r="AT36673" s="92">
        <v>27</v>
      </c>
      <c r="AU36673" s="92">
        <v>-45</v>
      </c>
      <c r="AV36673" s="92">
        <v>-8</v>
      </c>
      <c r="AW36673" s="92">
        <v>-598</v>
      </c>
      <c r="AX36673" s="92">
        <v>250</v>
      </c>
    </row>
    <row r="36674" spans="1:50">
      <c r="A36674" s="83" t="s">
        <v>132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29</v>
      </c>
      <c r="G36674" s="87" t="s">
        <v>430</v>
      </c>
      <c r="H36674" s="92">
        <v>2119</v>
      </c>
      <c r="I36674" s="92">
        <v>2172</v>
      </c>
      <c r="J36674" s="92">
        <v>1735</v>
      </c>
      <c r="K36674" s="92">
        <v>-437</v>
      </c>
      <c r="O36674" s="92">
        <v>2172</v>
      </c>
      <c r="P36674" s="92">
        <v>1735</v>
      </c>
      <c r="Q36674" s="92">
        <v>-437</v>
      </c>
      <c r="S36674" s="92">
        <v>656</v>
      </c>
      <c r="U36674" s="92">
        <v>0</v>
      </c>
      <c r="V36674" s="92">
        <v>684</v>
      </c>
      <c r="W36674" s="92">
        <v>0</v>
      </c>
      <c r="X36674" s="92">
        <v>355</v>
      </c>
      <c r="Y36674" s="92">
        <v>40</v>
      </c>
      <c r="AK36674" s="92">
        <v>656</v>
      </c>
      <c r="AM36674" s="92">
        <v>0</v>
      </c>
      <c r="AN36674" s="92">
        <v>684</v>
      </c>
      <c r="AO36674" s="92">
        <v>0</v>
      </c>
      <c r="AP36674" s="92">
        <v>355</v>
      </c>
      <c r="AQ36674" s="92">
        <v>40</v>
      </c>
      <c r="AS36674" s="92">
        <v>-40</v>
      </c>
      <c r="AT36674" s="92">
        <v>26</v>
      </c>
      <c r="AU36674" s="92">
        <v>-67</v>
      </c>
      <c r="AV36674" s="92">
        <v>-9</v>
      </c>
      <c r="AW36674" s="92">
        <v>-733</v>
      </c>
      <c r="AX36674" s="92">
        <v>386</v>
      </c>
    </row>
    <row r="36675" spans="1:50">
      <c r="A36675" s="83" t="s">
        <v>132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29</v>
      </c>
      <c r="G36675" s="87" t="s">
        <v>430</v>
      </c>
      <c r="H36675" s="92">
        <v>2155</v>
      </c>
      <c r="I36675" s="92">
        <v>2096</v>
      </c>
      <c r="J36675" s="92">
        <v>1663</v>
      </c>
      <c r="K36675" s="92">
        <v>-433</v>
      </c>
      <c r="O36675" s="92">
        <v>2096</v>
      </c>
      <c r="P36675" s="92">
        <v>1663</v>
      </c>
      <c r="Q36675" s="92">
        <v>-433</v>
      </c>
      <c r="S36675" s="92">
        <v>658</v>
      </c>
      <c r="U36675" s="92">
        <v>0</v>
      </c>
      <c r="V36675" s="92">
        <v>668</v>
      </c>
      <c r="W36675" s="92">
        <v>0</v>
      </c>
      <c r="X36675" s="92">
        <v>294</v>
      </c>
      <c r="Y36675" s="92">
        <v>43</v>
      </c>
      <c r="AK36675" s="92">
        <v>658</v>
      </c>
      <c r="AM36675" s="92">
        <v>0</v>
      </c>
      <c r="AN36675" s="92">
        <v>668</v>
      </c>
      <c r="AO36675" s="92">
        <v>0</v>
      </c>
      <c r="AP36675" s="92">
        <v>294</v>
      </c>
      <c r="AQ36675" s="92">
        <v>43</v>
      </c>
      <c r="AS36675" s="92">
        <v>-47</v>
      </c>
      <c r="AT36675" s="92">
        <v>17</v>
      </c>
      <c r="AU36675" s="92">
        <v>-76</v>
      </c>
      <c r="AV36675" s="92">
        <v>-7</v>
      </c>
      <c r="AW36675" s="92">
        <v>-600</v>
      </c>
      <c r="AX36675" s="92">
        <v>280</v>
      </c>
    </row>
    <row r="36676" spans="1:50">
      <c r="A36676" s="83" t="s">
        <v>132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29</v>
      </c>
      <c r="G36676" s="87" t="s">
        <v>430</v>
      </c>
      <c r="H36676" s="92">
        <v>2138</v>
      </c>
      <c r="I36676" s="92">
        <v>2045</v>
      </c>
      <c r="J36676" s="92">
        <v>1748</v>
      </c>
      <c r="K36676" s="92">
        <v>-297</v>
      </c>
      <c r="O36676" s="92">
        <v>2045</v>
      </c>
      <c r="P36676" s="92">
        <v>1748</v>
      </c>
      <c r="Q36676" s="92">
        <v>-297</v>
      </c>
      <c r="S36676" s="92">
        <v>657</v>
      </c>
      <c r="U36676" s="92">
        <v>0</v>
      </c>
      <c r="V36676" s="92">
        <v>691</v>
      </c>
      <c r="W36676" s="92">
        <v>0</v>
      </c>
      <c r="X36676" s="92">
        <v>357</v>
      </c>
      <c r="Y36676" s="92">
        <v>43</v>
      </c>
      <c r="AK36676" s="92">
        <v>657</v>
      </c>
      <c r="AM36676" s="92">
        <v>0</v>
      </c>
      <c r="AN36676" s="92">
        <v>691</v>
      </c>
      <c r="AO36676" s="92">
        <v>0</v>
      </c>
      <c r="AP36676" s="92">
        <v>357</v>
      </c>
      <c r="AQ36676" s="92">
        <v>43</v>
      </c>
      <c r="AS36676" s="92">
        <v>-30</v>
      </c>
      <c r="AT36676" s="92">
        <v>24</v>
      </c>
      <c r="AU36676" s="92">
        <v>-51</v>
      </c>
      <c r="AV36676" s="92">
        <v>-8</v>
      </c>
      <c r="AW36676" s="92">
        <v>-541</v>
      </c>
      <c r="AX36676" s="92">
        <v>309</v>
      </c>
    </row>
    <row r="36677" spans="1:50">
      <c r="A36677" s="83" t="s">
        <v>132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29</v>
      </c>
      <c r="G36677" s="87" t="s">
        <v>430</v>
      </c>
      <c r="H36677" s="92">
        <v>2184</v>
      </c>
      <c r="I36677" s="92">
        <v>2033</v>
      </c>
      <c r="J36677" s="92">
        <v>1686</v>
      </c>
      <c r="K36677" s="92">
        <v>-347</v>
      </c>
      <c r="O36677" s="92">
        <v>2033</v>
      </c>
      <c r="P36677" s="92">
        <v>1686</v>
      </c>
      <c r="Q36677" s="92">
        <v>-347</v>
      </c>
      <c r="S36677" s="92">
        <v>607</v>
      </c>
      <c r="U36677" s="92">
        <v>0</v>
      </c>
      <c r="V36677" s="92">
        <v>706</v>
      </c>
      <c r="W36677" s="92">
        <v>0</v>
      </c>
      <c r="X36677" s="92">
        <v>328</v>
      </c>
      <c r="Y36677" s="92">
        <v>45</v>
      </c>
      <c r="AK36677" s="92">
        <v>607</v>
      </c>
      <c r="AM36677" s="92">
        <v>0</v>
      </c>
      <c r="AN36677" s="92">
        <v>706</v>
      </c>
      <c r="AO36677" s="92">
        <v>0</v>
      </c>
      <c r="AP36677" s="92">
        <v>328</v>
      </c>
      <c r="AQ36677" s="92">
        <v>45</v>
      </c>
      <c r="AS36677" s="92">
        <v>-14</v>
      </c>
      <c r="AT36677" s="92">
        <v>29</v>
      </c>
      <c r="AU36677" s="92">
        <v>-47</v>
      </c>
      <c r="AV36677" s="92">
        <v>-8</v>
      </c>
      <c r="AW36677" s="92">
        <v>-711</v>
      </c>
      <c r="AX36677" s="92">
        <v>404</v>
      </c>
    </row>
    <row r="36678" spans="1:50">
      <c r="A36678" s="83" t="s">
        <v>132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29</v>
      </c>
      <c r="G36678" s="87" t="s">
        <v>430</v>
      </c>
      <c r="H36678" s="92">
        <v>2324</v>
      </c>
      <c r="I36678" s="92">
        <v>2062</v>
      </c>
      <c r="J36678" s="92">
        <v>1532</v>
      </c>
      <c r="K36678" s="92">
        <v>-530</v>
      </c>
      <c r="O36678" s="92">
        <v>2062</v>
      </c>
      <c r="P36678" s="92">
        <v>1532</v>
      </c>
      <c r="Q36678" s="92">
        <v>-530</v>
      </c>
      <c r="S36678" s="92">
        <v>652</v>
      </c>
      <c r="U36678" s="92">
        <v>0</v>
      </c>
      <c r="V36678" s="92">
        <v>728</v>
      </c>
      <c r="W36678" s="92">
        <v>0</v>
      </c>
      <c r="X36678" s="92">
        <v>106</v>
      </c>
      <c r="Y36678" s="92">
        <v>46</v>
      </c>
      <c r="AK36678" s="92">
        <v>652</v>
      </c>
      <c r="AM36678" s="92">
        <v>0</v>
      </c>
      <c r="AN36678" s="92">
        <v>728</v>
      </c>
      <c r="AO36678" s="92">
        <v>0</v>
      </c>
      <c r="AP36678" s="92">
        <v>106</v>
      </c>
      <c r="AQ36678" s="92">
        <v>46</v>
      </c>
      <c r="AS36678" s="92">
        <v>-35</v>
      </c>
      <c r="AT36678" s="92">
        <v>16</v>
      </c>
      <c r="AU36678" s="92">
        <v>-76</v>
      </c>
      <c r="AV36678" s="92">
        <v>-9</v>
      </c>
      <c r="AW36678" s="92">
        <v>-698</v>
      </c>
      <c r="AX36678" s="92">
        <v>272</v>
      </c>
    </row>
    <row r="36679" spans="1:50">
      <c r="A36679" s="83" t="s">
        <v>132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29</v>
      </c>
      <c r="G36679" s="87" t="s">
        <v>430</v>
      </c>
      <c r="H36679" s="92">
        <v>2418</v>
      </c>
      <c r="I36679" s="92">
        <v>2206</v>
      </c>
      <c r="J36679" s="92">
        <v>1538</v>
      </c>
      <c r="K36679" s="92">
        <v>-668</v>
      </c>
      <c r="O36679" s="92">
        <v>2206</v>
      </c>
      <c r="P36679" s="92">
        <v>1538</v>
      </c>
      <c r="Q36679" s="92">
        <v>-668</v>
      </c>
      <c r="S36679" s="92">
        <v>651</v>
      </c>
      <c r="U36679" s="92">
        <v>0</v>
      </c>
      <c r="V36679" s="92">
        <v>782</v>
      </c>
      <c r="W36679" s="92">
        <v>0</v>
      </c>
      <c r="X36679" s="92">
        <v>60</v>
      </c>
      <c r="Y36679" s="92">
        <v>45</v>
      </c>
      <c r="AK36679" s="92">
        <v>651</v>
      </c>
      <c r="AM36679" s="92">
        <v>0</v>
      </c>
      <c r="AN36679" s="92">
        <v>782</v>
      </c>
      <c r="AO36679" s="92">
        <v>0</v>
      </c>
      <c r="AP36679" s="92">
        <v>60</v>
      </c>
      <c r="AQ36679" s="92">
        <v>45</v>
      </c>
      <c r="AS36679" s="92">
        <v>-66</v>
      </c>
      <c r="AT36679" s="92">
        <v>-8</v>
      </c>
      <c r="AU36679" s="92">
        <v>-88</v>
      </c>
      <c r="AV36679" s="92">
        <v>-10</v>
      </c>
      <c r="AW36679" s="92">
        <v>-568</v>
      </c>
      <c r="AX36679" s="92">
        <v>72</v>
      </c>
    </row>
    <row r="36680" spans="1:50">
      <c r="A36680" s="83" t="s">
        <v>132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29</v>
      </c>
      <c r="G36680" s="87" t="s">
        <v>430</v>
      </c>
      <c r="H36680" s="92">
        <v>2491</v>
      </c>
      <c r="I36680" s="92">
        <v>2311</v>
      </c>
      <c r="J36680" s="92">
        <v>1610</v>
      </c>
      <c r="K36680" s="92">
        <v>-701</v>
      </c>
      <c r="O36680" s="92">
        <v>2311</v>
      </c>
      <c r="P36680" s="92">
        <v>1610</v>
      </c>
      <c r="Q36680" s="92">
        <v>-701</v>
      </c>
      <c r="S36680" s="92">
        <v>651</v>
      </c>
      <c r="U36680" s="92">
        <v>0</v>
      </c>
      <c r="V36680" s="92">
        <v>891</v>
      </c>
      <c r="W36680" s="92">
        <v>5</v>
      </c>
      <c r="X36680" s="92">
        <v>19</v>
      </c>
      <c r="Y36680" s="92">
        <v>44</v>
      </c>
      <c r="AK36680" s="92">
        <v>651</v>
      </c>
      <c r="AM36680" s="92">
        <v>0</v>
      </c>
      <c r="AN36680" s="92">
        <v>891</v>
      </c>
      <c r="AO36680" s="92">
        <v>5</v>
      </c>
      <c r="AP36680" s="92">
        <v>19</v>
      </c>
      <c r="AQ36680" s="92">
        <v>44</v>
      </c>
      <c r="AS36680" s="92">
        <v>-105</v>
      </c>
      <c r="AT36680" s="92">
        <v>-26</v>
      </c>
      <c r="AU36680" s="92">
        <v>-93</v>
      </c>
      <c r="AV36680" s="92">
        <v>-11</v>
      </c>
      <c r="AW36680" s="92">
        <v>-374</v>
      </c>
      <c r="AX36680" s="92">
        <v>-92</v>
      </c>
    </row>
    <row r="36681" spans="1:50">
      <c r="A36681" s="83" t="s">
        <v>132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29</v>
      </c>
      <c r="G36681" s="87" t="s">
        <v>430</v>
      </c>
      <c r="H36681" s="92">
        <v>2572</v>
      </c>
      <c r="I36681" s="92">
        <v>2384</v>
      </c>
      <c r="J36681" s="92">
        <v>1633</v>
      </c>
      <c r="K36681" s="92">
        <v>-751</v>
      </c>
      <c r="O36681" s="92">
        <v>2384</v>
      </c>
      <c r="P36681" s="92">
        <v>1633</v>
      </c>
      <c r="Q36681" s="92">
        <v>-751</v>
      </c>
      <c r="S36681" s="92">
        <v>626</v>
      </c>
      <c r="U36681" s="92">
        <v>0</v>
      </c>
      <c r="V36681" s="92">
        <v>886</v>
      </c>
      <c r="W36681" s="92">
        <v>66</v>
      </c>
      <c r="X36681" s="92">
        <v>11</v>
      </c>
      <c r="Y36681" s="92">
        <v>44</v>
      </c>
      <c r="AK36681" s="92">
        <v>626</v>
      </c>
      <c r="AM36681" s="92">
        <v>0</v>
      </c>
      <c r="AN36681" s="92">
        <v>886</v>
      </c>
      <c r="AO36681" s="92">
        <v>66</v>
      </c>
      <c r="AP36681" s="92">
        <v>11</v>
      </c>
      <c r="AQ36681" s="92">
        <v>44</v>
      </c>
      <c r="AS36681" s="92">
        <v>-88</v>
      </c>
      <c r="AT36681" s="92">
        <v>-16</v>
      </c>
      <c r="AU36681" s="92">
        <v>-102</v>
      </c>
      <c r="AV36681" s="92">
        <v>-11</v>
      </c>
      <c r="AW36681" s="92">
        <v>-503</v>
      </c>
      <c r="AX36681" s="92">
        <v>-31</v>
      </c>
    </row>
    <row r="36682" spans="1:50">
      <c r="A36682" s="83" t="s">
        <v>132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29</v>
      </c>
      <c r="G36682" s="87" t="s">
        <v>430</v>
      </c>
      <c r="H36682" s="92">
        <v>2654</v>
      </c>
      <c r="I36682" s="92">
        <v>2446</v>
      </c>
      <c r="J36682" s="92">
        <v>1588</v>
      </c>
      <c r="K36682" s="92">
        <v>-858</v>
      </c>
      <c r="O36682" s="92">
        <v>2446</v>
      </c>
      <c r="P36682" s="92">
        <v>1588</v>
      </c>
      <c r="Q36682" s="92">
        <v>-858</v>
      </c>
      <c r="S36682" s="92">
        <v>567</v>
      </c>
      <c r="U36682" s="92">
        <v>0</v>
      </c>
      <c r="V36682" s="92">
        <v>866</v>
      </c>
      <c r="W36682" s="92">
        <v>99</v>
      </c>
      <c r="X36682" s="92">
        <v>10</v>
      </c>
      <c r="Y36682" s="92">
        <v>46</v>
      </c>
      <c r="AK36682" s="92">
        <v>567</v>
      </c>
      <c r="AM36682" s="92">
        <v>0</v>
      </c>
      <c r="AN36682" s="92">
        <v>866</v>
      </c>
      <c r="AO36682" s="92">
        <v>99</v>
      </c>
      <c r="AP36682" s="92">
        <v>10</v>
      </c>
      <c r="AQ36682" s="92">
        <v>46</v>
      </c>
      <c r="AS36682" s="92">
        <v>-89</v>
      </c>
      <c r="AT36682" s="92">
        <v>-17</v>
      </c>
      <c r="AU36682" s="92">
        <v>-139</v>
      </c>
      <c r="AV36682" s="92">
        <v>-12</v>
      </c>
      <c r="AW36682" s="92">
        <v>-538</v>
      </c>
      <c r="AX36682" s="92">
        <v>-63</v>
      </c>
    </row>
    <row r="36683" spans="1:50">
      <c r="A36683" s="83" t="s">
        <v>132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29</v>
      </c>
      <c r="G36683" s="87" t="s">
        <v>430</v>
      </c>
      <c r="H36683" s="92">
        <v>2736</v>
      </c>
      <c r="I36683" s="92">
        <v>2481</v>
      </c>
      <c r="J36683" s="92">
        <v>1596</v>
      </c>
      <c r="K36683" s="92">
        <v>-885</v>
      </c>
      <c r="O36683" s="92">
        <v>2481</v>
      </c>
      <c r="P36683" s="92">
        <v>1596</v>
      </c>
      <c r="Q36683" s="92">
        <v>-885</v>
      </c>
      <c r="S36683" s="92">
        <v>564</v>
      </c>
      <c r="U36683" s="92">
        <v>0</v>
      </c>
      <c r="V36683" s="92">
        <v>869</v>
      </c>
      <c r="W36683" s="92">
        <v>75</v>
      </c>
      <c r="X36683" s="92">
        <v>43</v>
      </c>
      <c r="Y36683" s="92">
        <v>45</v>
      </c>
      <c r="AK36683" s="92">
        <v>564</v>
      </c>
      <c r="AM36683" s="92">
        <v>0</v>
      </c>
      <c r="AN36683" s="92">
        <v>869</v>
      </c>
      <c r="AO36683" s="92">
        <v>75</v>
      </c>
      <c r="AP36683" s="92">
        <v>43</v>
      </c>
      <c r="AQ36683" s="92">
        <v>45</v>
      </c>
      <c r="AS36683" s="92">
        <v>-90</v>
      </c>
      <c r="AT36683" s="92">
        <v>-15</v>
      </c>
      <c r="AU36683" s="92">
        <v>-157</v>
      </c>
      <c r="AV36683" s="92">
        <v>-12</v>
      </c>
      <c r="AW36683" s="92">
        <v>-584</v>
      </c>
      <c r="AX36683" s="92">
        <v>-27</v>
      </c>
    </row>
    <row r="36684" spans="1:50">
      <c r="A36684" s="83" t="s">
        <v>132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29</v>
      </c>
      <c r="G36684" s="87" t="s">
        <v>430</v>
      </c>
      <c r="H36684" s="92">
        <v>2804</v>
      </c>
      <c r="I36684" s="92">
        <v>2447</v>
      </c>
      <c r="J36684" s="92">
        <v>1592</v>
      </c>
      <c r="K36684" s="92">
        <v>-855</v>
      </c>
      <c r="O36684" s="92">
        <v>2447</v>
      </c>
      <c r="P36684" s="92">
        <v>1592</v>
      </c>
      <c r="Q36684" s="92">
        <v>-855</v>
      </c>
      <c r="S36684" s="92">
        <v>570</v>
      </c>
      <c r="U36684" s="92">
        <v>0</v>
      </c>
      <c r="V36684" s="92">
        <v>873</v>
      </c>
      <c r="W36684" s="92">
        <v>61</v>
      </c>
      <c r="X36684" s="92">
        <v>47</v>
      </c>
      <c r="Y36684" s="92">
        <v>41</v>
      </c>
      <c r="AK36684" s="92">
        <v>570</v>
      </c>
      <c r="AM36684" s="92">
        <v>0</v>
      </c>
      <c r="AN36684" s="92">
        <v>873</v>
      </c>
      <c r="AO36684" s="92">
        <v>61</v>
      </c>
      <c r="AP36684" s="92">
        <v>47</v>
      </c>
      <c r="AQ36684" s="92">
        <v>41</v>
      </c>
      <c r="AS36684" s="92">
        <v>-97</v>
      </c>
      <c r="AT36684" s="92">
        <v>-15</v>
      </c>
      <c r="AU36684" s="92">
        <v>-127</v>
      </c>
      <c r="AV36684" s="92">
        <v>-12</v>
      </c>
      <c r="AW36684" s="92">
        <v>-594</v>
      </c>
      <c r="AX36684" s="92">
        <v>-10</v>
      </c>
    </row>
    <row r="36685" spans="1:50">
      <c r="A36685" s="83" t="s">
        <v>132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29</v>
      </c>
      <c r="G36685" s="87" t="s">
        <v>430</v>
      </c>
      <c r="H36685" s="92">
        <v>2878</v>
      </c>
      <c r="I36685" s="92">
        <v>2414</v>
      </c>
      <c r="J36685" s="92">
        <v>1896</v>
      </c>
      <c r="K36685" s="92">
        <v>-518</v>
      </c>
      <c r="O36685" s="92">
        <v>2414</v>
      </c>
      <c r="P36685" s="92">
        <v>1896</v>
      </c>
      <c r="Q36685" s="92">
        <v>-518</v>
      </c>
      <c r="S36685" s="92">
        <v>607</v>
      </c>
      <c r="U36685" s="92">
        <v>0</v>
      </c>
      <c r="V36685" s="92">
        <v>921</v>
      </c>
      <c r="W36685" s="92">
        <v>73</v>
      </c>
      <c r="X36685" s="92">
        <v>252</v>
      </c>
      <c r="Y36685" s="92">
        <v>43</v>
      </c>
      <c r="AK36685" s="92">
        <v>607</v>
      </c>
      <c r="AM36685" s="92">
        <v>0</v>
      </c>
      <c r="AN36685" s="92">
        <v>921</v>
      </c>
      <c r="AO36685" s="92">
        <v>73</v>
      </c>
      <c r="AP36685" s="92">
        <v>252</v>
      </c>
      <c r="AQ36685" s="92">
        <v>43</v>
      </c>
      <c r="AS36685" s="92">
        <v>-75</v>
      </c>
      <c r="AT36685" s="92">
        <v>14</v>
      </c>
      <c r="AU36685" s="92">
        <v>-74</v>
      </c>
      <c r="AV36685" s="92">
        <v>-12</v>
      </c>
      <c r="AW36685" s="92">
        <v>-511</v>
      </c>
      <c r="AX36685" s="92">
        <v>140</v>
      </c>
    </row>
    <row r="36686" spans="1:50">
      <c r="A36686" s="83" t="s">
        <v>132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29</v>
      </c>
      <c r="G36686" s="87" t="s">
        <v>430</v>
      </c>
      <c r="H36686" s="92">
        <v>2896</v>
      </c>
      <c r="I36686" s="92">
        <v>2467</v>
      </c>
      <c r="J36686" s="92">
        <v>2112</v>
      </c>
      <c r="K36686" s="92">
        <v>-355</v>
      </c>
      <c r="O36686" s="92">
        <v>2467</v>
      </c>
      <c r="P36686" s="92">
        <v>2112</v>
      </c>
      <c r="Q36686" s="92">
        <v>-355</v>
      </c>
      <c r="S36686" s="92">
        <v>603</v>
      </c>
      <c r="U36686" s="92">
        <v>0</v>
      </c>
      <c r="V36686" s="92">
        <v>984</v>
      </c>
      <c r="W36686" s="92">
        <v>168</v>
      </c>
      <c r="X36686" s="92">
        <v>318</v>
      </c>
      <c r="Y36686" s="92">
        <v>39</v>
      </c>
      <c r="AK36686" s="92">
        <v>603</v>
      </c>
      <c r="AM36686" s="92">
        <v>0</v>
      </c>
      <c r="AN36686" s="92">
        <v>984</v>
      </c>
      <c r="AO36686" s="92">
        <v>168</v>
      </c>
      <c r="AP36686" s="92">
        <v>318</v>
      </c>
      <c r="AQ36686" s="92">
        <v>39</v>
      </c>
      <c r="AS36686" s="92">
        <v>-79</v>
      </c>
      <c r="AT36686" s="92">
        <v>17</v>
      </c>
      <c r="AU36686" s="92">
        <v>-50</v>
      </c>
      <c r="AV36686" s="92">
        <v>-12</v>
      </c>
      <c r="AW36686" s="92">
        <v>-394</v>
      </c>
      <c r="AX36686" s="92">
        <v>163</v>
      </c>
    </row>
    <row r="36687" spans="1:50">
      <c r="A36687" s="83" t="s">
        <v>132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29</v>
      </c>
      <c r="G36687" s="87" t="s">
        <v>430</v>
      </c>
      <c r="H36687" s="92">
        <v>2862</v>
      </c>
      <c r="I36687" s="92">
        <v>2544</v>
      </c>
      <c r="J36687" s="92">
        <v>2121</v>
      </c>
      <c r="K36687" s="92">
        <v>-423</v>
      </c>
      <c r="O36687" s="92">
        <v>2544</v>
      </c>
      <c r="P36687" s="92">
        <v>2121</v>
      </c>
      <c r="Q36687" s="92">
        <v>-423</v>
      </c>
      <c r="S36687" s="92">
        <v>634</v>
      </c>
      <c r="U36687" s="92">
        <v>0</v>
      </c>
      <c r="V36687" s="92">
        <v>1111</v>
      </c>
      <c r="W36687" s="92">
        <v>226</v>
      </c>
      <c r="X36687" s="92">
        <v>110</v>
      </c>
      <c r="Y36687" s="92">
        <v>40</v>
      </c>
      <c r="AK36687" s="92">
        <v>634</v>
      </c>
      <c r="AM36687" s="92">
        <v>0</v>
      </c>
      <c r="AN36687" s="92">
        <v>1111</v>
      </c>
      <c r="AO36687" s="92">
        <v>226</v>
      </c>
      <c r="AP36687" s="92">
        <v>110</v>
      </c>
      <c r="AQ36687" s="92">
        <v>40</v>
      </c>
      <c r="AS36687" s="92">
        <v>-78</v>
      </c>
      <c r="AT36687" s="92">
        <v>17</v>
      </c>
      <c r="AU36687" s="92">
        <v>-55</v>
      </c>
      <c r="AV36687" s="92">
        <v>-11</v>
      </c>
      <c r="AW36687" s="92">
        <v>-462</v>
      </c>
      <c r="AX36687" s="92">
        <v>166</v>
      </c>
    </row>
    <row r="36688" spans="1:50">
      <c r="A36688" s="83" t="s">
        <v>132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29</v>
      </c>
      <c r="G36688" s="87" t="s">
        <v>430</v>
      </c>
      <c r="H36688" s="92">
        <v>2841</v>
      </c>
      <c r="I36688" s="92">
        <v>2625</v>
      </c>
      <c r="J36688" s="92">
        <v>2068</v>
      </c>
      <c r="K36688" s="92">
        <v>-557</v>
      </c>
      <c r="O36688" s="92">
        <v>2625</v>
      </c>
      <c r="P36688" s="92">
        <v>2068</v>
      </c>
      <c r="Q36688" s="92">
        <v>-557</v>
      </c>
      <c r="S36688" s="92">
        <v>639</v>
      </c>
      <c r="U36688" s="92">
        <v>0</v>
      </c>
      <c r="V36688" s="92">
        <v>1127</v>
      </c>
      <c r="W36688" s="92">
        <v>213</v>
      </c>
      <c r="X36688" s="92">
        <v>51</v>
      </c>
      <c r="Y36688" s="92">
        <v>38</v>
      </c>
      <c r="AK36688" s="92">
        <v>639</v>
      </c>
      <c r="AM36688" s="92">
        <v>0</v>
      </c>
      <c r="AN36688" s="92">
        <v>1127</v>
      </c>
      <c r="AO36688" s="92">
        <v>213</v>
      </c>
      <c r="AP36688" s="92">
        <v>51</v>
      </c>
      <c r="AQ36688" s="92">
        <v>38</v>
      </c>
      <c r="AS36688" s="92">
        <v>-92</v>
      </c>
      <c r="AT36688" s="92">
        <v>17</v>
      </c>
      <c r="AU36688" s="92">
        <v>-45</v>
      </c>
      <c r="AV36688" s="92">
        <v>-11</v>
      </c>
      <c r="AW36688" s="92">
        <v>-563</v>
      </c>
      <c r="AX36688" s="92">
        <v>137</v>
      </c>
    </row>
    <row r="36689" spans="1:50">
      <c r="A36689" s="83" t="s">
        <v>132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29</v>
      </c>
      <c r="G36689" s="87" t="s">
        <v>430</v>
      </c>
      <c r="H36689" s="92">
        <v>2773</v>
      </c>
      <c r="I36689" s="92">
        <v>2669</v>
      </c>
      <c r="J36689" s="92">
        <v>2040</v>
      </c>
      <c r="K36689" s="92">
        <v>-629</v>
      </c>
      <c r="O36689" s="92">
        <v>2669</v>
      </c>
      <c r="P36689" s="92">
        <v>2040</v>
      </c>
      <c r="Q36689" s="92">
        <v>-629</v>
      </c>
      <c r="S36689" s="92">
        <v>649</v>
      </c>
      <c r="U36689" s="92">
        <v>0</v>
      </c>
      <c r="V36689" s="92">
        <v>1156</v>
      </c>
      <c r="W36689" s="92">
        <v>147</v>
      </c>
      <c r="X36689" s="92">
        <v>50</v>
      </c>
      <c r="Y36689" s="92">
        <v>38</v>
      </c>
      <c r="AK36689" s="92">
        <v>649</v>
      </c>
      <c r="AM36689" s="92">
        <v>0</v>
      </c>
      <c r="AN36689" s="92">
        <v>1156</v>
      </c>
      <c r="AO36689" s="92">
        <v>147</v>
      </c>
      <c r="AP36689" s="92">
        <v>50</v>
      </c>
      <c r="AQ36689" s="92">
        <v>38</v>
      </c>
      <c r="AS36689" s="92">
        <v>-97</v>
      </c>
      <c r="AT36689" s="92">
        <v>17</v>
      </c>
      <c r="AU36689" s="92">
        <v>-31</v>
      </c>
      <c r="AV36689" s="92">
        <v>-11</v>
      </c>
      <c r="AW36689" s="92">
        <v>-680</v>
      </c>
      <c r="AX36689" s="92">
        <v>173</v>
      </c>
    </row>
    <row r="36690" spans="1:50">
      <c r="A36690" s="83" t="s">
        <v>132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29</v>
      </c>
      <c r="G36690" s="87" t="s">
        <v>430</v>
      </c>
      <c r="H36690" s="92">
        <v>2725</v>
      </c>
      <c r="I36690" s="92">
        <v>2653</v>
      </c>
      <c r="J36690" s="92">
        <v>2036</v>
      </c>
      <c r="K36690" s="92">
        <v>-617</v>
      </c>
      <c r="O36690" s="92">
        <v>2653</v>
      </c>
      <c r="P36690" s="92">
        <v>2036</v>
      </c>
      <c r="Q36690" s="92">
        <v>-617</v>
      </c>
      <c r="S36690" s="92">
        <v>643</v>
      </c>
      <c r="U36690" s="92">
        <v>0</v>
      </c>
      <c r="V36690" s="92">
        <v>1159</v>
      </c>
      <c r="W36690" s="92">
        <v>154</v>
      </c>
      <c r="X36690" s="92">
        <v>41</v>
      </c>
      <c r="Y36690" s="92">
        <v>39</v>
      </c>
      <c r="AK36690" s="92">
        <v>643</v>
      </c>
      <c r="AM36690" s="92">
        <v>0</v>
      </c>
      <c r="AN36690" s="92">
        <v>1159</v>
      </c>
      <c r="AO36690" s="92">
        <v>154</v>
      </c>
      <c r="AP36690" s="92">
        <v>41</v>
      </c>
      <c r="AQ36690" s="92">
        <v>39</v>
      </c>
      <c r="AS36690" s="92">
        <v>-115</v>
      </c>
      <c r="AT36690" s="92">
        <v>17</v>
      </c>
      <c r="AU36690" s="92">
        <v>-18</v>
      </c>
      <c r="AV36690" s="92">
        <v>-10</v>
      </c>
      <c r="AW36690" s="92">
        <v>-648</v>
      </c>
      <c r="AX36690" s="92">
        <v>157</v>
      </c>
    </row>
    <row r="36691" spans="1:50">
      <c r="A36691" s="83" t="s">
        <v>132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29</v>
      </c>
      <c r="G36691" s="87" t="s">
        <v>430</v>
      </c>
      <c r="H36691" s="92">
        <v>2651</v>
      </c>
      <c r="I36691" s="92">
        <v>2651</v>
      </c>
      <c r="J36691" s="92">
        <v>2040</v>
      </c>
      <c r="K36691" s="92">
        <v>-611</v>
      </c>
      <c r="O36691" s="92">
        <v>2651</v>
      </c>
      <c r="P36691" s="92">
        <v>2040</v>
      </c>
      <c r="Q36691" s="92">
        <v>-611</v>
      </c>
      <c r="S36691" s="92">
        <v>642</v>
      </c>
      <c r="U36691" s="92">
        <v>0</v>
      </c>
      <c r="V36691" s="92">
        <v>1232</v>
      </c>
      <c r="W36691" s="92">
        <v>104</v>
      </c>
      <c r="X36691" s="92">
        <v>22</v>
      </c>
      <c r="Y36691" s="92">
        <v>40</v>
      </c>
      <c r="AK36691" s="92">
        <v>642</v>
      </c>
      <c r="AM36691" s="92">
        <v>0</v>
      </c>
      <c r="AN36691" s="92">
        <v>1232</v>
      </c>
      <c r="AO36691" s="92">
        <v>104</v>
      </c>
      <c r="AP36691" s="92">
        <v>22</v>
      </c>
      <c r="AQ36691" s="92">
        <v>40</v>
      </c>
      <c r="AS36691" s="92">
        <v>-138</v>
      </c>
      <c r="AT36691" s="92">
        <v>17</v>
      </c>
      <c r="AU36691" s="92">
        <v>20</v>
      </c>
      <c r="AV36691" s="92">
        <v>-10</v>
      </c>
      <c r="AW36691" s="92">
        <v>-580</v>
      </c>
      <c r="AX36691" s="92">
        <v>80</v>
      </c>
    </row>
    <row r="36692" spans="1:50">
      <c r="A36692" s="83" t="s">
        <v>132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29</v>
      </c>
      <c r="G36692" s="87" t="s">
        <v>430</v>
      </c>
      <c r="H36692" s="92">
        <v>2586</v>
      </c>
      <c r="I36692" s="92">
        <v>2604</v>
      </c>
      <c r="J36692" s="92">
        <v>2013</v>
      </c>
      <c r="K36692" s="92">
        <v>-591</v>
      </c>
      <c r="O36692" s="92">
        <v>2604</v>
      </c>
      <c r="P36692" s="92">
        <v>2013</v>
      </c>
      <c r="Q36692" s="92">
        <v>-591</v>
      </c>
      <c r="S36692" s="92">
        <v>663</v>
      </c>
      <c r="U36692" s="92">
        <v>0</v>
      </c>
      <c r="V36692" s="92">
        <v>1241</v>
      </c>
      <c r="W36692" s="92">
        <v>37</v>
      </c>
      <c r="X36692" s="92">
        <v>33</v>
      </c>
      <c r="Y36692" s="92">
        <v>39</v>
      </c>
      <c r="AK36692" s="92">
        <v>663</v>
      </c>
      <c r="AM36692" s="92">
        <v>0</v>
      </c>
      <c r="AN36692" s="92">
        <v>1241</v>
      </c>
      <c r="AO36692" s="92">
        <v>37</v>
      </c>
      <c r="AP36692" s="92">
        <v>33</v>
      </c>
      <c r="AQ36692" s="92">
        <v>39</v>
      </c>
      <c r="AS36692" s="92">
        <v>-161</v>
      </c>
      <c r="AT36692" s="92">
        <v>17</v>
      </c>
      <c r="AU36692" s="92">
        <v>63</v>
      </c>
      <c r="AV36692" s="92">
        <v>-10</v>
      </c>
      <c r="AW36692" s="92">
        <v>-527</v>
      </c>
      <c r="AX36692" s="92">
        <v>27</v>
      </c>
    </row>
    <row r="36693" spans="1:50">
      <c r="A36693" s="83" t="s">
        <v>132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29</v>
      </c>
      <c r="G36693" s="87" t="s">
        <v>430</v>
      </c>
      <c r="H36693" s="92">
        <v>2511</v>
      </c>
      <c r="I36693" s="92">
        <v>2536</v>
      </c>
      <c r="J36693" s="92">
        <v>1932</v>
      </c>
      <c r="K36693" s="92">
        <v>-604</v>
      </c>
      <c r="O36693" s="92">
        <v>2536</v>
      </c>
      <c r="P36693" s="92">
        <v>1932</v>
      </c>
      <c r="Q36693" s="92">
        <v>-604</v>
      </c>
      <c r="S36693" s="92">
        <v>649</v>
      </c>
      <c r="U36693" s="92">
        <v>0</v>
      </c>
      <c r="V36693" s="92">
        <v>1216</v>
      </c>
      <c r="W36693" s="92">
        <v>0</v>
      </c>
      <c r="X36693" s="92">
        <v>25</v>
      </c>
      <c r="Y36693" s="92">
        <v>42</v>
      </c>
      <c r="AK36693" s="92">
        <v>649</v>
      </c>
      <c r="AM36693" s="92">
        <v>0</v>
      </c>
      <c r="AN36693" s="92">
        <v>1216</v>
      </c>
      <c r="AO36693" s="92">
        <v>0</v>
      </c>
      <c r="AP36693" s="92">
        <v>25</v>
      </c>
      <c r="AQ36693" s="92">
        <v>42</v>
      </c>
      <c r="AS36693" s="92">
        <v>-176</v>
      </c>
      <c r="AT36693" s="92">
        <v>17</v>
      </c>
      <c r="AU36693" s="92">
        <v>66</v>
      </c>
      <c r="AV36693" s="92">
        <v>-10</v>
      </c>
      <c r="AW36693" s="92">
        <v>-416</v>
      </c>
      <c r="AX36693" s="92">
        <v>-85</v>
      </c>
    </row>
    <row r="36694" spans="1:50">
      <c r="A36694" s="83" t="s">
        <v>132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29</v>
      </c>
      <c r="G36694" s="87" t="s">
        <v>430</v>
      </c>
      <c r="H36694" s="92">
        <v>2383</v>
      </c>
      <c r="I36694" s="92">
        <v>2446</v>
      </c>
      <c r="J36694" s="92">
        <v>1886</v>
      </c>
      <c r="K36694" s="92">
        <v>-560</v>
      </c>
      <c r="O36694" s="92">
        <v>2446</v>
      </c>
      <c r="P36694" s="92">
        <v>1886</v>
      </c>
      <c r="Q36694" s="92">
        <v>-560</v>
      </c>
      <c r="S36694" s="92">
        <v>626</v>
      </c>
      <c r="U36694" s="92">
        <v>0</v>
      </c>
      <c r="V36694" s="92">
        <v>1167</v>
      </c>
      <c r="W36694" s="92">
        <v>0</v>
      </c>
      <c r="X36694" s="92">
        <v>48</v>
      </c>
      <c r="Y36694" s="92">
        <v>45</v>
      </c>
      <c r="AK36694" s="92">
        <v>626</v>
      </c>
      <c r="AM36694" s="92">
        <v>0</v>
      </c>
      <c r="AN36694" s="92">
        <v>1167</v>
      </c>
      <c r="AO36694" s="92">
        <v>0</v>
      </c>
      <c r="AP36694" s="92">
        <v>48</v>
      </c>
      <c r="AQ36694" s="92">
        <v>45</v>
      </c>
      <c r="AS36694" s="92">
        <v>-147</v>
      </c>
      <c r="AT36694" s="92">
        <v>17</v>
      </c>
      <c r="AU36694" s="92">
        <v>23</v>
      </c>
      <c r="AV36694" s="92">
        <v>-10</v>
      </c>
      <c r="AW36694" s="92">
        <v>-447</v>
      </c>
      <c r="AX36694" s="92">
        <v>4</v>
      </c>
    </row>
    <row r="36695" spans="1:50">
      <c r="A36695" s="83" t="s">
        <v>132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29</v>
      </c>
      <c r="G36695" s="87" t="s">
        <v>430</v>
      </c>
      <c r="H36695" s="92">
        <v>2246</v>
      </c>
      <c r="I36695" s="92">
        <v>2279</v>
      </c>
      <c r="J36695" s="92">
        <v>1635</v>
      </c>
      <c r="K36695" s="92">
        <v>-644</v>
      </c>
      <c r="O36695" s="92">
        <v>2279</v>
      </c>
      <c r="P36695" s="92">
        <v>1635</v>
      </c>
      <c r="Q36695" s="92">
        <v>-644</v>
      </c>
      <c r="S36695" s="92">
        <v>616</v>
      </c>
      <c r="U36695" s="92">
        <v>0</v>
      </c>
      <c r="V36695" s="92">
        <v>935</v>
      </c>
      <c r="W36695" s="92">
        <v>0</v>
      </c>
      <c r="X36695" s="92">
        <v>41</v>
      </c>
      <c r="Y36695" s="92">
        <v>43</v>
      </c>
      <c r="AK36695" s="92">
        <v>616</v>
      </c>
      <c r="AM36695" s="92">
        <v>0</v>
      </c>
      <c r="AN36695" s="92">
        <v>935</v>
      </c>
      <c r="AO36695" s="92">
        <v>0</v>
      </c>
      <c r="AP36695" s="92">
        <v>41</v>
      </c>
      <c r="AQ36695" s="92">
        <v>43</v>
      </c>
      <c r="AS36695" s="92">
        <v>-134</v>
      </c>
      <c r="AT36695" s="92">
        <v>17</v>
      </c>
      <c r="AU36695" s="92">
        <v>9</v>
      </c>
      <c r="AV36695" s="92">
        <v>-9</v>
      </c>
      <c r="AW36695" s="92">
        <v>-548</v>
      </c>
      <c r="AX36695" s="92">
        <v>21</v>
      </c>
    </row>
    <row r="36696" spans="1:50">
      <c r="A36696" s="83" t="s">
        <v>132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29</v>
      </c>
      <c r="G36696" s="87" t="s">
        <v>430</v>
      </c>
      <c r="H36696" s="92">
        <v>2129</v>
      </c>
      <c r="I36696" s="92">
        <v>2118</v>
      </c>
      <c r="J36696" s="92">
        <v>1548</v>
      </c>
      <c r="K36696" s="92">
        <v>-570</v>
      </c>
      <c r="O36696" s="92">
        <v>2118</v>
      </c>
      <c r="P36696" s="92">
        <v>1548</v>
      </c>
      <c r="Q36696" s="92">
        <v>-570</v>
      </c>
      <c r="S36696" s="92">
        <v>653</v>
      </c>
      <c r="U36696" s="92">
        <v>0</v>
      </c>
      <c r="V36696" s="92">
        <v>817</v>
      </c>
      <c r="W36696" s="92">
        <v>0</v>
      </c>
      <c r="X36696" s="92">
        <v>35</v>
      </c>
      <c r="Y36696" s="92">
        <v>43</v>
      </c>
      <c r="AK36696" s="92">
        <v>653</v>
      </c>
      <c r="AM36696" s="92">
        <v>0</v>
      </c>
      <c r="AN36696" s="92">
        <v>817</v>
      </c>
      <c r="AO36696" s="92">
        <v>0</v>
      </c>
      <c r="AP36696" s="92">
        <v>35</v>
      </c>
      <c r="AQ36696" s="92">
        <v>43</v>
      </c>
      <c r="AS36696" s="92">
        <v>-60</v>
      </c>
      <c r="AT36696" s="92">
        <v>17</v>
      </c>
      <c r="AU36696" s="92">
        <v>2</v>
      </c>
      <c r="AV36696" s="92">
        <v>-8</v>
      </c>
      <c r="AW36696" s="92">
        <v>-822</v>
      </c>
      <c r="AX36696" s="92">
        <v>301</v>
      </c>
    </row>
    <row r="36697" spans="1:50">
      <c r="A36697" s="83" t="s">
        <v>132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29</v>
      </c>
      <c r="G36697" s="87" t="s">
        <v>430</v>
      </c>
      <c r="H36697" s="92">
        <v>2042</v>
      </c>
      <c r="I36697" s="92">
        <v>1968</v>
      </c>
      <c r="J36697" s="92">
        <v>1343</v>
      </c>
      <c r="K36697" s="92">
        <v>-625</v>
      </c>
      <c r="O36697" s="92">
        <v>1968</v>
      </c>
      <c r="P36697" s="92">
        <v>1343</v>
      </c>
      <c r="Q36697" s="92">
        <v>-625</v>
      </c>
      <c r="S36697" s="92">
        <v>608</v>
      </c>
      <c r="U36697" s="92">
        <v>0</v>
      </c>
      <c r="V36697" s="92">
        <v>653</v>
      </c>
      <c r="W36697" s="92">
        <v>0</v>
      </c>
      <c r="X36697" s="92">
        <v>38</v>
      </c>
      <c r="Y36697" s="92">
        <v>44</v>
      </c>
      <c r="AK36697" s="92">
        <v>608</v>
      </c>
      <c r="AM36697" s="92">
        <v>0</v>
      </c>
      <c r="AN36697" s="92">
        <v>653</v>
      </c>
      <c r="AO36697" s="92">
        <v>0</v>
      </c>
      <c r="AP36697" s="92">
        <v>38</v>
      </c>
      <c r="AQ36697" s="92">
        <v>44</v>
      </c>
      <c r="AS36697" s="92">
        <v>-52</v>
      </c>
      <c r="AT36697" s="92">
        <v>16</v>
      </c>
      <c r="AU36697" s="92">
        <v>-20</v>
      </c>
      <c r="AV36697" s="92">
        <v>-7</v>
      </c>
      <c r="AW36697" s="92">
        <v>-910</v>
      </c>
      <c r="AX36697" s="92">
        <v>348</v>
      </c>
    </row>
    <row r="36698" spans="1:50">
      <c r="A36698" s="83" t="s">
        <v>132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29</v>
      </c>
      <c r="G36698" s="87" t="s">
        <v>430</v>
      </c>
      <c r="H36698" s="92">
        <v>2011</v>
      </c>
      <c r="I36698" s="92">
        <v>1900</v>
      </c>
      <c r="J36698" s="92">
        <v>1279</v>
      </c>
      <c r="K36698" s="92">
        <v>-621</v>
      </c>
      <c r="O36698" s="92">
        <v>1900</v>
      </c>
      <c r="P36698" s="92">
        <v>1279</v>
      </c>
      <c r="Q36698" s="92">
        <v>-621</v>
      </c>
      <c r="S36698" s="92">
        <v>560</v>
      </c>
      <c r="U36698" s="92">
        <v>0</v>
      </c>
      <c r="V36698" s="92">
        <v>633</v>
      </c>
      <c r="W36698" s="92">
        <v>0</v>
      </c>
      <c r="X36698" s="92">
        <v>40</v>
      </c>
      <c r="Y36698" s="92">
        <v>46</v>
      </c>
      <c r="AK36698" s="92">
        <v>560</v>
      </c>
      <c r="AM36698" s="92">
        <v>0</v>
      </c>
      <c r="AN36698" s="92">
        <v>633</v>
      </c>
      <c r="AO36698" s="92">
        <v>0</v>
      </c>
      <c r="AP36698" s="92">
        <v>40</v>
      </c>
      <c r="AQ36698" s="92">
        <v>46</v>
      </c>
      <c r="AS36698" s="92">
        <v>-34</v>
      </c>
      <c r="AT36698" s="92">
        <v>16</v>
      </c>
      <c r="AU36698" s="92">
        <v>-42</v>
      </c>
      <c r="AV36698" s="92">
        <v>-7</v>
      </c>
      <c r="AW36698" s="92">
        <v>-993</v>
      </c>
      <c r="AX36698" s="92">
        <v>439</v>
      </c>
    </row>
    <row r="36699" spans="1:50">
      <c r="A36699" s="83" t="s">
        <v>132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29</v>
      </c>
      <c r="G36699" s="87" t="s">
        <v>430</v>
      </c>
      <c r="H36699" s="92">
        <v>1896</v>
      </c>
      <c r="I36699" s="92">
        <v>1841</v>
      </c>
      <c r="J36699" s="92">
        <v>1253</v>
      </c>
      <c r="K36699" s="92">
        <v>-588</v>
      </c>
      <c r="O36699" s="92">
        <v>1841</v>
      </c>
      <c r="P36699" s="92">
        <v>1253</v>
      </c>
      <c r="Q36699" s="92">
        <v>-588</v>
      </c>
      <c r="S36699" s="92">
        <v>521</v>
      </c>
      <c r="U36699" s="92">
        <v>0</v>
      </c>
      <c r="V36699" s="92">
        <v>652</v>
      </c>
      <c r="W36699" s="92">
        <v>0</v>
      </c>
      <c r="X36699" s="92">
        <v>36</v>
      </c>
      <c r="Y36699" s="92">
        <v>44</v>
      </c>
      <c r="AK36699" s="92">
        <v>521</v>
      </c>
      <c r="AM36699" s="92">
        <v>0</v>
      </c>
      <c r="AN36699" s="92">
        <v>652</v>
      </c>
      <c r="AO36699" s="92">
        <v>0</v>
      </c>
      <c r="AP36699" s="92">
        <v>36</v>
      </c>
      <c r="AQ36699" s="92">
        <v>44</v>
      </c>
      <c r="AS36699" s="92">
        <v>-16</v>
      </c>
      <c r="AT36699" s="92">
        <v>17</v>
      </c>
      <c r="AU36699" s="92">
        <v>-57</v>
      </c>
      <c r="AV36699" s="92">
        <v>-8</v>
      </c>
      <c r="AW36699" s="92">
        <v>-1037</v>
      </c>
      <c r="AX36699" s="92">
        <v>513</v>
      </c>
    </row>
    <row r="36700" spans="1:50">
      <c r="A36700" s="83" t="s">
        <v>132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29</v>
      </c>
      <c r="G36700" s="87" t="s">
        <v>430</v>
      </c>
      <c r="H36700" s="92">
        <v>1863</v>
      </c>
      <c r="I36700" s="92">
        <v>1802</v>
      </c>
      <c r="J36700" s="92">
        <v>1235</v>
      </c>
      <c r="K36700" s="92">
        <v>-567</v>
      </c>
      <c r="O36700" s="92">
        <v>1802</v>
      </c>
      <c r="P36700" s="92">
        <v>1235</v>
      </c>
      <c r="Q36700" s="92">
        <v>-567</v>
      </c>
      <c r="S36700" s="92">
        <v>508</v>
      </c>
      <c r="U36700" s="92">
        <v>0</v>
      </c>
      <c r="V36700" s="92">
        <v>663</v>
      </c>
      <c r="W36700" s="92">
        <v>0</v>
      </c>
      <c r="X36700" s="92">
        <v>19</v>
      </c>
      <c r="Y36700" s="92">
        <v>45</v>
      </c>
      <c r="AK36700" s="92">
        <v>508</v>
      </c>
      <c r="AM36700" s="92">
        <v>0</v>
      </c>
      <c r="AN36700" s="92">
        <v>663</v>
      </c>
      <c r="AO36700" s="92">
        <v>0</v>
      </c>
      <c r="AP36700" s="92">
        <v>19</v>
      </c>
      <c r="AQ36700" s="92">
        <v>45</v>
      </c>
      <c r="AS36700" s="92">
        <v>-13</v>
      </c>
      <c r="AT36700" s="92">
        <v>15</v>
      </c>
      <c r="AU36700" s="92">
        <v>-44</v>
      </c>
      <c r="AV36700" s="92">
        <v>-7</v>
      </c>
      <c r="AW36700" s="92">
        <v>-1019</v>
      </c>
      <c r="AX36700" s="92">
        <v>501</v>
      </c>
    </row>
    <row r="36701" spans="1:50">
      <c r="A36701" s="83" t="s">
        <v>132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29</v>
      </c>
      <c r="G36701" s="87" t="s">
        <v>430</v>
      </c>
      <c r="H36701" s="92">
        <v>1868</v>
      </c>
      <c r="I36701" s="92">
        <v>1782</v>
      </c>
      <c r="J36701" s="92">
        <v>1236</v>
      </c>
      <c r="K36701" s="92">
        <v>-546</v>
      </c>
      <c r="O36701" s="92">
        <v>1782</v>
      </c>
      <c r="P36701" s="92">
        <v>1236</v>
      </c>
      <c r="Q36701" s="92">
        <v>-546</v>
      </c>
      <c r="S36701" s="92">
        <v>506</v>
      </c>
      <c r="U36701" s="92">
        <v>0</v>
      </c>
      <c r="V36701" s="92">
        <v>662</v>
      </c>
      <c r="W36701" s="92">
        <v>0</v>
      </c>
      <c r="X36701" s="92">
        <v>19</v>
      </c>
      <c r="Y36701" s="92">
        <v>49</v>
      </c>
      <c r="AK36701" s="92">
        <v>506</v>
      </c>
      <c r="AM36701" s="92">
        <v>0</v>
      </c>
      <c r="AN36701" s="92">
        <v>662</v>
      </c>
      <c r="AO36701" s="92">
        <v>0</v>
      </c>
      <c r="AP36701" s="92">
        <v>19</v>
      </c>
      <c r="AQ36701" s="92">
        <v>49</v>
      </c>
      <c r="AS36701" s="92">
        <v>-4</v>
      </c>
      <c r="AT36701" s="92">
        <v>16</v>
      </c>
      <c r="AU36701" s="92">
        <v>-43</v>
      </c>
      <c r="AV36701" s="92">
        <v>-7</v>
      </c>
      <c r="AW36701" s="92">
        <v>-1026</v>
      </c>
      <c r="AX36701" s="92">
        <v>518</v>
      </c>
    </row>
    <row r="36702" spans="1:50">
      <c r="A36702" s="83" t="s">
        <v>132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29</v>
      </c>
      <c r="G36702" s="87" t="s">
        <v>430</v>
      </c>
      <c r="H36702" s="92">
        <v>1920</v>
      </c>
      <c r="I36702" s="92">
        <v>1785</v>
      </c>
      <c r="J36702" s="92">
        <v>1230</v>
      </c>
      <c r="K36702" s="92">
        <v>-555</v>
      </c>
      <c r="O36702" s="92">
        <v>1785</v>
      </c>
      <c r="P36702" s="92">
        <v>1230</v>
      </c>
      <c r="Q36702" s="92">
        <v>-555</v>
      </c>
      <c r="S36702" s="92">
        <v>509</v>
      </c>
      <c r="U36702" s="92">
        <v>0</v>
      </c>
      <c r="V36702" s="92">
        <v>668</v>
      </c>
      <c r="W36702" s="92">
        <v>0</v>
      </c>
      <c r="X36702" s="92">
        <v>7</v>
      </c>
      <c r="Y36702" s="92">
        <v>46</v>
      </c>
      <c r="AK36702" s="92">
        <v>509</v>
      </c>
      <c r="AM36702" s="92">
        <v>0</v>
      </c>
      <c r="AN36702" s="92">
        <v>668</v>
      </c>
      <c r="AO36702" s="92">
        <v>0</v>
      </c>
      <c r="AP36702" s="92">
        <v>7</v>
      </c>
      <c r="AQ36702" s="92">
        <v>46</v>
      </c>
      <c r="AS36702" s="92">
        <v>-1</v>
      </c>
      <c r="AT36702" s="92">
        <v>17</v>
      </c>
      <c r="AU36702" s="92">
        <v>-38</v>
      </c>
      <c r="AV36702" s="92">
        <v>-7</v>
      </c>
      <c r="AW36702" s="92">
        <v>-1041</v>
      </c>
      <c r="AX36702" s="92">
        <v>515</v>
      </c>
    </row>
    <row r="36703" spans="1:50">
      <c r="A36703" s="83" t="s">
        <v>132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29</v>
      </c>
      <c r="G36703" s="87" t="s">
        <v>430</v>
      </c>
      <c r="H36703" s="92">
        <v>1982</v>
      </c>
      <c r="I36703" s="92">
        <v>1822</v>
      </c>
      <c r="J36703" s="92">
        <v>1271</v>
      </c>
      <c r="K36703" s="92">
        <v>-551</v>
      </c>
      <c r="O36703" s="92">
        <v>1822</v>
      </c>
      <c r="P36703" s="92">
        <v>1271</v>
      </c>
      <c r="Q36703" s="92">
        <v>-551</v>
      </c>
      <c r="S36703" s="92">
        <v>509</v>
      </c>
      <c r="U36703" s="92">
        <v>0</v>
      </c>
      <c r="V36703" s="92">
        <v>700</v>
      </c>
      <c r="W36703" s="92">
        <v>0</v>
      </c>
      <c r="X36703" s="92">
        <v>11</v>
      </c>
      <c r="Y36703" s="92">
        <v>51</v>
      </c>
      <c r="AK36703" s="92">
        <v>509</v>
      </c>
      <c r="AM36703" s="92">
        <v>0</v>
      </c>
      <c r="AN36703" s="92">
        <v>700</v>
      </c>
      <c r="AO36703" s="92">
        <v>0</v>
      </c>
      <c r="AP36703" s="92">
        <v>11</v>
      </c>
      <c r="AQ36703" s="92">
        <v>51</v>
      </c>
      <c r="AS36703" s="92">
        <v>0</v>
      </c>
      <c r="AT36703" s="92">
        <v>16</v>
      </c>
      <c r="AU36703" s="92">
        <v>-37</v>
      </c>
      <c r="AV36703" s="92">
        <v>-8</v>
      </c>
      <c r="AW36703" s="92">
        <v>-1025</v>
      </c>
      <c r="AX36703" s="92">
        <v>503</v>
      </c>
    </row>
    <row r="36704" spans="1:50">
      <c r="A36704" s="83" t="s">
        <v>132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29</v>
      </c>
      <c r="G36704" s="87" t="s">
        <v>430</v>
      </c>
      <c r="H36704" s="92">
        <v>2082</v>
      </c>
      <c r="I36704" s="92">
        <v>1853</v>
      </c>
      <c r="J36704" s="92">
        <v>1283</v>
      </c>
      <c r="K36704" s="92">
        <v>-570</v>
      </c>
      <c r="O36704" s="92">
        <v>1853</v>
      </c>
      <c r="P36704" s="92">
        <v>1283</v>
      </c>
      <c r="Q36704" s="92">
        <v>-570</v>
      </c>
      <c r="S36704" s="92">
        <v>510</v>
      </c>
      <c r="U36704" s="92">
        <v>0</v>
      </c>
      <c r="V36704" s="92">
        <v>699</v>
      </c>
      <c r="W36704" s="92">
        <v>14</v>
      </c>
      <c r="X36704" s="92">
        <v>11</v>
      </c>
      <c r="Y36704" s="92">
        <v>49</v>
      </c>
      <c r="AK36704" s="92">
        <v>510</v>
      </c>
      <c r="AM36704" s="92">
        <v>0</v>
      </c>
      <c r="AN36704" s="92">
        <v>699</v>
      </c>
      <c r="AO36704" s="92">
        <v>14</v>
      </c>
      <c r="AP36704" s="92">
        <v>11</v>
      </c>
      <c r="AQ36704" s="92">
        <v>49</v>
      </c>
      <c r="AS36704" s="92">
        <v>-69</v>
      </c>
      <c r="AT36704" s="92">
        <v>15</v>
      </c>
      <c r="AU36704" s="92">
        <v>-29</v>
      </c>
      <c r="AV36704" s="92">
        <v>-9</v>
      </c>
      <c r="AW36704" s="92">
        <v>-651</v>
      </c>
      <c r="AX36704" s="92">
        <v>173</v>
      </c>
    </row>
    <row r="36705" spans="1:50">
      <c r="A36705" s="83" t="s">
        <v>132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29</v>
      </c>
      <c r="G36705" s="87" t="s">
        <v>430</v>
      </c>
      <c r="H36705" s="92">
        <v>2180</v>
      </c>
      <c r="I36705" s="92">
        <v>1939</v>
      </c>
      <c r="J36705" s="92">
        <v>1382</v>
      </c>
      <c r="K36705" s="92">
        <v>-557</v>
      </c>
      <c r="O36705" s="92">
        <v>1939</v>
      </c>
      <c r="P36705" s="92">
        <v>1382</v>
      </c>
      <c r="Q36705" s="92">
        <v>-557</v>
      </c>
      <c r="S36705" s="92">
        <v>506</v>
      </c>
      <c r="U36705" s="92">
        <v>0</v>
      </c>
      <c r="V36705" s="92">
        <v>695</v>
      </c>
      <c r="W36705" s="92">
        <v>125</v>
      </c>
      <c r="X36705" s="92">
        <v>7</v>
      </c>
      <c r="Y36705" s="92">
        <v>49</v>
      </c>
      <c r="AK36705" s="92">
        <v>506</v>
      </c>
      <c r="AM36705" s="92">
        <v>0</v>
      </c>
      <c r="AN36705" s="92">
        <v>695</v>
      </c>
      <c r="AO36705" s="92">
        <v>125</v>
      </c>
      <c r="AP36705" s="92">
        <v>7</v>
      </c>
      <c r="AQ36705" s="92">
        <v>49</v>
      </c>
      <c r="AS36705" s="92">
        <v>-44</v>
      </c>
      <c r="AT36705" s="92">
        <v>17</v>
      </c>
      <c r="AU36705" s="92">
        <v>-54</v>
      </c>
      <c r="AV36705" s="92">
        <v>-10</v>
      </c>
      <c r="AW36705" s="92">
        <v>-744</v>
      </c>
      <c r="AX36705" s="92">
        <v>278</v>
      </c>
    </row>
    <row r="36706" spans="1:50">
      <c r="A36706" s="83" t="s">
        <v>132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29</v>
      </c>
      <c r="G36706" s="87" t="s">
        <v>430</v>
      </c>
      <c r="H36706" s="92">
        <v>2249</v>
      </c>
      <c r="I36706" s="92">
        <v>2039</v>
      </c>
      <c r="J36706" s="92">
        <v>1431</v>
      </c>
      <c r="K36706" s="92">
        <v>-608</v>
      </c>
      <c r="O36706" s="92">
        <v>2039</v>
      </c>
      <c r="P36706" s="92">
        <v>1431</v>
      </c>
      <c r="Q36706" s="92">
        <v>-608</v>
      </c>
      <c r="S36706" s="92">
        <v>498</v>
      </c>
      <c r="U36706" s="92">
        <v>0</v>
      </c>
      <c r="V36706" s="92">
        <v>681</v>
      </c>
      <c r="W36706" s="92">
        <v>207</v>
      </c>
      <c r="X36706" s="92">
        <v>3</v>
      </c>
      <c r="Y36706" s="92">
        <v>42</v>
      </c>
      <c r="AK36706" s="92">
        <v>498</v>
      </c>
      <c r="AM36706" s="92">
        <v>0</v>
      </c>
      <c r="AN36706" s="92">
        <v>681</v>
      </c>
      <c r="AO36706" s="92">
        <v>207</v>
      </c>
      <c r="AP36706" s="92">
        <v>3</v>
      </c>
      <c r="AQ36706" s="92">
        <v>42</v>
      </c>
      <c r="AS36706" s="92">
        <v>-24</v>
      </c>
      <c r="AT36706" s="92">
        <v>17</v>
      </c>
      <c r="AU36706" s="92">
        <v>-112</v>
      </c>
      <c r="AV36706" s="92">
        <v>-10</v>
      </c>
      <c r="AW36706" s="92">
        <v>-841</v>
      </c>
      <c r="AX36706" s="92">
        <v>362</v>
      </c>
    </row>
    <row r="36707" spans="1:50">
      <c r="A36707" s="83" t="s">
        <v>132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29</v>
      </c>
      <c r="G36707" s="87" t="s">
        <v>430</v>
      </c>
      <c r="H36707" s="92">
        <v>2320</v>
      </c>
      <c r="I36707" s="92">
        <v>2124</v>
      </c>
      <c r="J36707" s="92">
        <v>1499</v>
      </c>
      <c r="K36707" s="92">
        <v>-625</v>
      </c>
      <c r="O36707" s="92">
        <v>2124</v>
      </c>
      <c r="P36707" s="92">
        <v>1499</v>
      </c>
      <c r="Q36707" s="92">
        <v>-625</v>
      </c>
      <c r="S36707" s="92">
        <v>496</v>
      </c>
      <c r="U36707" s="92">
        <v>0</v>
      </c>
      <c r="V36707" s="92">
        <v>721</v>
      </c>
      <c r="W36707" s="92">
        <v>238</v>
      </c>
      <c r="X36707" s="92">
        <v>1</v>
      </c>
      <c r="Y36707" s="92">
        <v>43</v>
      </c>
      <c r="AK36707" s="92">
        <v>496</v>
      </c>
      <c r="AM36707" s="92">
        <v>0</v>
      </c>
      <c r="AN36707" s="92">
        <v>721</v>
      </c>
      <c r="AO36707" s="92">
        <v>238</v>
      </c>
      <c r="AP36707" s="92">
        <v>1</v>
      </c>
      <c r="AQ36707" s="92">
        <v>43</v>
      </c>
      <c r="AS36707" s="92">
        <v>-32</v>
      </c>
      <c r="AT36707" s="92">
        <v>16</v>
      </c>
      <c r="AU36707" s="92">
        <v>-118</v>
      </c>
      <c r="AV36707" s="92">
        <v>-10</v>
      </c>
      <c r="AW36707" s="92">
        <v>-783</v>
      </c>
      <c r="AX36707" s="92">
        <v>302</v>
      </c>
    </row>
    <row r="36708" spans="1:50">
      <c r="A36708" s="83" t="s">
        <v>132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29</v>
      </c>
      <c r="G36708" s="87" t="s">
        <v>430</v>
      </c>
      <c r="H36708" s="92">
        <v>2362</v>
      </c>
      <c r="I36708" s="92">
        <v>2186</v>
      </c>
      <c r="J36708" s="92">
        <v>1673</v>
      </c>
      <c r="K36708" s="92">
        <v>-513</v>
      </c>
      <c r="O36708" s="92">
        <v>2186</v>
      </c>
      <c r="P36708" s="92">
        <v>1673</v>
      </c>
      <c r="Q36708" s="92">
        <v>-513</v>
      </c>
      <c r="S36708" s="92">
        <v>496</v>
      </c>
      <c r="U36708" s="92">
        <v>0</v>
      </c>
      <c r="V36708" s="92">
        <v>894</v>
      </c>
      <c r="W36708" s="92">
        <v>239</v>
      </c>
      <c r="X36708" s="92">
        <v>2</v>
      </c>
      <c r="Y36708" s="92">
        <v>42</v>
      </c>
      <c r="AK36708" s="92">
        <v>496</v>
      </c>
      <c r="AM36708" s="92">
        <v>0</v>
      </c>
      <c r="AN36708" s="92">
        <v>894</v>
      </c>
      <c r="AO36708" s="92">
        <v>239</v>
      </c>
      <c r="AP36708" s="92">
        <v>2</v>
      </c>
      <c r="AQ36708" s="92">
        <v>42</v>
      </c>
      <c r="AS36708" s="92">
        <v>1</v>
      </c>
      <c r="AT36708" s="92">
        <v>16</v>
      </c>
      <c r="AU36708" s="92">
        <v>-67</v>
      </c>
      <c r="AV36708" s="92">
        <v>-10</v>
      </c>
      <c r="AW36708" s="92">
        <v>-922</v>
      </c>
      <c r="AX36708" s="92">
        <v>469</v>
      </c>
    </row>
    <row r="36709" spans="1:50">
      <c r="A36709" s="83" t="s">
        <v>132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29</v>
      </c>
      <c r="G36709" s="87" t="s">
        <v>430</v>
      </c>
      <c r="H36709" s="92">
        <v>2457</v>
      </c>
      <c r="I36709" s="92">
        <v>2276</v>
      </c>
      <c r="J36709" s="92">
        <v>1767</v>
      </c>
      <c r="K36709" s="92">
        <v>-509</v>
      </c>
      <c r="O36709" s="92">
        <v>2276</v>
      </c>
      <c r="P36709" s="92">
        <v>1767</v>
      </c>
      <c r="Q36709" s="92">
        <v>-509</v>
      </c>
      <c r="S36709" s="92">
        <v>505</v>
      </c>
      <c r="U36709" s="92">
        <v>0</v>
      </c>
      <c r="V36709" s="92">
        <v>991</v>
      </c>
      <c r="W36709" s="92">
        <v>233</v>
      </c>
      <c r="X36709" s="92">
        <v>2</v>
      </c>
      <c r="Y36709" s="92">
        <v>36</v>
      </c>
      <c r="AK36709" s="92">
        <v>505</v>
      </c>
      <c r="AM36709" s="92">
        <v>0</v>
      </c>
      <c r="AN36709" s="92">
        <v>991</v>
      </c>
      <c r="AO36709" s="92">
        <v>233</v>
      </c>
      <c r="AP36709" s="92">
        <v>2</v>
      </c>
      <c r="AQ36709" s="92">
        <v>36</v>
      </c>
      <c r="AS36709" s="92">
        <v>-2</v>
      </c>
      <c r="AT36709" s="92">
        <v>17</v>
      </c>
      <c r="AU36709" s="92">
        <v>-69</v>
      </c>
      <c r="AV36709" s="92">
        <v>-10</v>
      </c>
      <c r="AW36709" s="92">
        <v>-993</v>
      </c>
      <c r="AX36709" s="92">
        <v>548</v>
      </c>
    </row>
    <row r="36710" spans="1:50">
      <c r="A36710" s="83" t="s">
        <v>132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29</v>
      </c>
      <c r="G36710" s="87" t="s">
        <v>430</v>
      </c>
      <c r="H36710" s="92">
        <v>2568</v>
      </c>
      <c r="I36710" s="92">
        <v>2353</v>
      </c>
      <c r="J36710" s="92">
        <v>1820</v>
      </c>
      <c r="K36710" s="92">
        <v>-533</v>
      </c>
      <c r="O36710" s="92">
        <v>2353</v>
      </c>
      <c r="P36710" s="92">
        <v>1820</v>
      </c>
      <c r="Q36710" s="92">
        <v>-533</v>
      </c>
      <c r="S36710" s="92">
        <v>528</v>
      </c>
      <c r="U36710" s="92">
        <v>0</v>
      </c>
      <c r="V36710" s="92">
        <v>1014</v>
      </c>
      <c r="W36710" s="92">
        <v>233</v>
      </c>
      <c r="X36710" s="92">
        <v>6</v>
      </c>
      <c r="Y36710" s="92">
        <v>39</v>
      </c>
      <c r="AK36710" s="92">
        <v>528</v>
      </c>
      <c r="AM36710" s="92">
        <v>0</v>
      </c>
      <c r="AN36710" s="92">
        <v>1014</v>
      </c>
      <c r="AO36710" s="92">
        <v>233</v>
      </c>
      <c r="AP36710" s="92">
        <v>6</v>
      </c>
      <c r="AQ36710" s="92">
        <v>39</v>
      </c>
      <c r="AS36710" s="92">
        <v>-31</v>
      </c>
      <c r="AT36710" s="92">
        <v>17</v>
      </c>
      <c r="AU36710" s="92">
        <v>-74</v>
      </c>
      <c r="AV36710" s="92">
        <v>-9</v>
      </c>
      <c r="AW36710" s="92">
        <v>-855</v>
      </c>
      <c r="AX36710" s="92">
        <v>419</v>
      </c>
    </row>
    <row r="36711" spans="1:50">
      <c r="A36711" s="83" t="s">
        <v>132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29</v>
      </c>
      <c r="G36711" s="87" t="s">
        <v>430</v>
      </c>
      <c r="H36711" s="92">
        <v>2677</v>
      </c>
      <c r="I36711" s="92">
        <v>2454</v>
      </c>
      <c r="J36711" s="92">
        <v>1791</v>
      </c>
      <c r="K36711" s="92">
        <v>-663</v>
      </c>
      <c r="O36711" s="92">
        <v>2454</v>
      </c>
      <c r="P36711" s="92">
        <v>1791</v>
      </c>
      <c r="Q36711" s="92">
        <v>-663</v>
      </c>
      <c r="S36711" s="92">
        <v>521</v>
      </c>
      <c r="U36711" s="92">
        <v>0</v>
      </c>
      <c r="V36711" s="92">
        <v>1018</v>
      </c>
      <c r="W36711" s="92">
        <v>204</v>
      </c>
      <c r="X36711" s="92">
        <v>11</v>
      </c>
      <c r="Y36711" s="92">
        <v>37</v>
      </c>
      <c r="AK36711" s="92">
        <v>521</v>
      </c>
      <c r="AM36711" s="92">
        <v>0</v>
      </c>
      <c r="AN36711" s="92">
        <v>1018</v>
      </c>
      <c r="AO36711" s="92">
        <v>204</v>
      </c>
      <c r="AP36711" s="92">
        <v>11</v>
      </c>
      <c r="AQ36711" s="92">
        <v>37</v>
      </c>
      <c r="AS36711" s="92">
        <v>-60</v>
      </c>
      <c r="AT36711" s="92">
        <v>15</v>
      </c>
      <c r="AU36711" s="92">
        <v>-50</v>
      </c>
      <c r="AV36711" s="92">
        <v>-10</v>
      </c>
      <c r="AW36711" s="92">
        <v>-815</v>
      </c>
      <c r="AX36711" s="92">
        <v>257</v>
      </c>
    </row>
    <row r="36712" spans="1:50">
      <c r="A36712" s="83" t="s">
        <v>132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29</v>
      </c>
      <c r="G36712" s="87" t="s">
        <v>430</v>
      </c>
      <c r="H36712" s="92">
        <v>2731</v>
      </c>
      <c r="I36712" s="92">
        <v>2524</v>
      </c>
      <c r="J36712" s="92">
        <v>1802</v>
      </c>
      <c r="K36712" s="92">
        <v>-722</v>
      </c>
      <c r="O36712" s="92">
        <v>2524</v>
      </c>
      <c r="P36712" s="92">
        <v>1802</v>
      </c>
      <c r="Q36712" s="92">
        <v>-722</v>
      </c>
      <c r="S36712" s="92">
        <v>499</v>
      </c>
      <c r="U36712" s="92">
        <v>0</v>
      </c>
      <c r="V36712" s="92">
        <v>1101</v>
      </c>
      <c r="W36712" s="92">
        <v>154</v>
      </c>
      <c r="X36712" s="92">
        <v>9</v>
      </c>
      <c r="Y36712" s="92">
        <v>39</v>
      </c>
      <c r="AK36712" s="92">
        <v>499</v>
      </c>
      <c r="AM36712" s="92">
        <v>0</v>
      </c>
      <c r="AN36712" s="92">
        <v>1101</v>
      </c>
      <c r="AO36712" s="92">
        <v>154</v>
      </c>
      <c r="AP36712" s="92">
        <v>9</v>
      </c>
      <c r="AQ36712" s="92">
        <v>39</v>
      </c>
      <c r="AS36712" s="92">
        <v>-82</v>
      </c>
      <c r="AT36712" s="92">
        <v>17</v>
      </c>
      <c r="AU36712" s="92">
        <v>-67</v>
      </c>
      <c r="AV36712" s="92">
        <v>-10</v>
      </c>
      <c r="AW36712" s="92">
        <v>-675</v>
      </c>
      <c r="AX36712" s="92">
        <v>95</v>
      </c>
    </row>
    <row r="36713" spans="1:50">
      <c r="A36713" s="83" t="s">
        <v>132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29</v>
      </c>
      <c r="G36713" s="87" t="s">
        <v>430</v>
      </c>
      <c r="H36713" s="92">
        <v>2785</v>
      </c>
      <c r="I36713" s="92">
        <v>2546</v>
      </c>
      <c r="J36713" s="92">
        <v>1793</v>
      </c>
      <c r="K36713" s="92">
        <v>-753</v>
      </c>
      <c r="O36713" s="92">
        <v>2546</v>
      </c>
      <c r="P36713" s="92">
        <v>1793</v>
      </c>
      <c r="Q36713" s="92">
        <v>-753</v>
      </c>
      <c r="S36713" s="92">
        <v>501</v>
      </c>
      <c r="U36713" s="92">
        <v>0</v>
      </c>
      <c r="V36713" s="92">
        <v>1101</v>
      </c>
      <c r="W36713" s="92">
        <v>141</v>
      </c>
      <c r="X36713" s="92">
        <v>5</v>
      </c>
      <c r="Y36713" s="92">
        <v>45</v>
      </c>
      <c r="AK36713" s="92">
        <v>501</v>
      </c>
      <c r="AM36713" s="92">
        <v>0</v>
      </c>
      <c r="AN36713" s="92">
        <v>1101</v>
      </c>
      <c r="AO36713" s="92">
        <v>141</v>
      </c>
      <c r="AP36713" s="92">
        <v>5</v>
      </c>
      <c r="AQ36713" s="92">
        <v>45</v>
      </c>
      <c r="AS36713" s="92">
        <v>-86</v>
      </c>
      <c r="AT36713" s="92">
        <v>16</v>
      </c>
      <c r="AU36713" s="92">
        <v>-67</v>
      </c>
      <c r="AV36713" s="92">
        <v>-10</v>
      </c>
      <c r="AW36713" s="92">
        <v>-716</v>
      </c>
      <c r="AX36713" s="92">
        <v>110</v>
      </c>
    </row>
    <row r="36714" spans="1:50">
      <c r="A36714" s="83" t="s">
        <v>132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29</v>
      </c>
      <c r="G36714" s="87" t="s">
        <v>430</v>
      </c>
      <c r="H36714" s="92">
        <v>2748</v>
      </c>
      <c r="I36714" s="92">
        <v>2549</v>
      </c>
      <c r="J36714" s="92">
        <v>1738</v>
      </c>
      <c r="K36714" s="92">
        <v>-811</v>
      </c>
      <c r="O36714" s="92">
        <v>2549</v>
      </c>
      <c r="P36714" s="92">
        <v>1738</v>
      </c>
      <c r="Q36714" s="92">
        <v>-811</v>
      </c>
      <c r="S36714" s="92">
        <v>481</v>
      </c>
      <c r="U36714" s="92">
        <v>0</v>
      </c>
      <c r="V36714" s="92">
        <v>1106</v>
      </c>
      <c r="W36714" s="92">
        <v>110</v>
      </c>
      <c r="X36714" s="92">
        <v>1</v>
      </c>
      <c r="Y36714" s="92">
        <v>40</v>
      </c>
      <c r="AK36714" s="92">
        <v>481</v>
      </c>
      <c r="AM36714" s="92">
        <v>0</v>
      </c>
      <c r="AN36714" s="92">
        <v>1106</v>
      </c>
      <c r="AO36714" s="92">
        <v>110</v>
      </c>
      <c r="AP36714" s="92">
        <v>1</v>
      </c>
      <c r="AQ36714" s="92">
        <v>40</v>
      </c>
      <c r="AS36714" s="92">
        <v>-95</v>
      </c>
      <c r="AT36714" s="92">
        <v>-1</v>
      </c>
      <c r="AU36714" s="92">
        <v>-71</v>
      </c>
      <c r="AV36714" s="92">
        <v>-10</v>
      </c>
      <c r="AW36714" s="92">
        <v>-665</v>
      </c>
      <c r="AX36714" s="92">
        <v>31</v>
      </c>
    </row>
    <row r="36715" spans="1:50">
      <c r="A36715" s="83" t="s">
        <v>132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29</v>
      </c>
      <c r="G36715" s="87" t="s">
        <v>430</v>
      </c>
      <c r="H36715" s="92">
        <v>2669</v>
      </c>
      <c r="I36715" s="92">
        <v>2507</v>
      </c>
      <c r="J36715" s="92">
        <v>1784</v>
      </c>
      <c r="K36715" s="92">
        <v>-723</v>
      </c>
      <c r="O36715" s="92">
        <v>2507</v>
      </c>
      <c r="P36715" s="92">
        <v>1784</v>
      </c>
      <c r="Q36715" s="92">
        <v>-723</v>
      </c>
      <c r="S36715" s="92">
        <v>528</v>
      </c>
      <c r="U36715" s="92">
        <v>0</v>
      </c>
      <c r="V36715" s="92">
        <v>1148</v>
      </c>
      <c r="W36715" s="92">
        <v>60</v>
      </c>
      <c r="X36715" s="92">
        <v>4</v>
      </c>
      <c r="Y36715" s="92">
        <v>44</v>
      </c>
      <c r="AK36715" s="92">
        <v>528</v>
      </c>
      <c r="AM36715" s="92">
        <v>0</v>
      </c>
      <c r="AN36715" s="92">
        <v>1148</v>
      </c>
      <c r="AO36715" s="92">
        <v>60</v>
      </c>
      <c r="AP36715" s="92">
        <v>4</v>
      </c>
      <c r="AQ36715" s="92">
        <v>44</v>
      </c>
      <c r="AS36715" s="92">
        <v>-97</v>
      </c>
      <c r="AT36715" s="92">
        <v>-21</v>
      </c>
      <c r="AU36715" s="92">
        <v>-31</v>
      </c>
      <c r="AV36715" s="92">
        <v>-10</v>
      </c>
      <c r="AW36715" s="92">
        <v>-556</v>
      </c>
      <c r="AX36715" s="92">
        <v>-8</v>
      </c>
    </row>
    <row r="36716" spans="1:50">
      <c r="A36716" s="83" t="s">
        <v>132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29</v>
      </c>
      <c r="G36716" s="87" t="s">
        <v>430</v>
      </c>
      <c r="H36716" s="92">
        <v>2527</v>
      </c>
      <c r="I36716" s="92">
        <v>2440</v>
      </c>
      <c r="J36716" s="92">
        <v>1836</v>
      </c>
      <c r="K36716" s="92">
        <v>-604</v>
      </c>
      <c r="O36716" s="92">
        <v>2440</v>
      </c>
      <c r="P36716" s="92">
        <v>1836</v>
      </c>
      <c r="Q36716" s="92">
        <v>-604</v>
      </c>
      <c r="S36716" s="92">
        <v>550</v>
      </c>
      <c r="U36716" s="92">
        <v>0</v>
      </c>
      <c r="V36716" s="92">
        <v>1208</v>
      </c>
      <c r="W36716" s="92">
        <v>14</v>
      </c>
      <c r="X36716" s="92">
        <v>20</v>
      </c>
      <c r="Y36716" s="92">
        <v>44</v>
      </c>
      <c r="AK36716" s="92">
        <v>550</v>
      </c>
      <c r="AM36716" s="92">
        <v>0</v>
      </c>
      <c r="AN36716" s="92">
        <v>1208</v>
      </c>
      <c r="AO36716" s="92">
        <v>14</v>
      </c>
      <c r="AP36716" s="92">
        <v>20</v>
      </c>
      <c r="AQ36716" s="92">
        <v>44</v>
      </c>
      <c r="AS36716" s="92">
        <v>-131</v>
      </c>
      <c r="AT36716" s="92">
        <v>-29</v>
      </c>
      <c r="AU36716" s="92">
        <v>8</v>
      </c>
      <c r="AV36716" s="92">
        <v>-10</v>
      </c>
      <c r="AW36716" s="92">
        <v>-355</v>
      </c>
      <c r="AX36716" s="92">
        <v>-87</v>
      </c>
    </row>
    <row r="36717" spans="1:50">
      <c r="A36717" s="83" t="s">
        <v>132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29</v>
      </c>
      <c r="G36717" s="87" t="s">
        <v>430</v>
      </c>
      <c r="H36717" s="92">
        <v>2390</v>
      </c>
      <c r="I36717" s="92">
        <v>2400</v>
      </c>
      <c r="J36717" s="92">
        <v>1673</v>
      </c>
      <c r="K36717" s="92">
        <v>-727</v>
      </c>
      <c r="O36717" s="92">
        <v>2400</v>
      </c>
      <c r="P36717" s="92">
        <v>1673</v>
      </c>
      <c r="Q36717" s="92">
        <v>-727</v>
      </c>
      <c r="S36717" s="92">
        <v>525</v>
      </c>
      <c r="U36717" s="92">
        <v>0</v>
      </c>
      <c r="V36717" s="92">
        <v>1065</v>
      </c>
      <c r="W36717" s="92">
        <v>0</v>
      </c>
      <c r="X36717" s="92">
        <v>36</v>
      </c>
      <c r="Y36717" s="92">
        <v>47</v>
      </c>
      <c r="AK36717" s="92">
        <v>525</v>
      </c>
      <c r="AM36717" s="92">
        <v>0</v>
      </c>
      <c r="AN36717" s="92">
        <v>1065</v>
      </c>
      <c r="AO36717" s="92">
        <v>0</v>
      </c>
      <c r="AP36717" s="92">
        <v>36</v>
      </c>
      <c r="AQ36717" s="92">
        <v>47</v>
      </c>
      <c r="AS36717" s="92">
        <v>-153</v>
      </c>
      <c r="AT36717" s="92">
        <v>-63</v>
      </c>
      <c r="AU36717" s="92">
        <v>23</v>
      </c>
      <c r="AV36717" s="92">
        <v>-10</v>
      </c>
      <c r="AW36717" s="92">
        <v>-338</v>
      </c>
      <c r="AX36717" s="92">
        <v>-186</v>
      </c>
    </row>
    <row r="36718" spans="1:50">
      <c r="A36718" s="83" t="s">
        <v>132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29</v>
      </c>
      <c r="G36718" s="87" t="s">
        <v>430</v>
      </c>
      <c r="H36718" s="92">
        <v>2268</v>
      </c>
      <c r="I36718" s="92">
        <v>2290</v>
      </c>
      <c r="J36718" s="92">
        <v>1571</v>
      </c>
      <c r="K36718" s="92">
        <v>-719</v>
      </c>
      <c r="O36718" s="92">
        <v>2290</v>
      </c>
      <c r="P36718" s="92">
        <v>1571</v>
      </c>
      <c r="Q36718" s="92">
        <v>-719</v>
      </c>
      <c r="S36718" s="92">
        <v>524</v>
      </c>
      <c r="U36718" s="92">
        <v>0</v>
      </c>
      <c r="V36718" s="92">
        <v>921</v>
      </c>
      <c r="W36718" s="92">
        <v>0</v>
      </c>
      <c r="X36718" s="92">
        <v>76</v>
      </c>
      <c r="Y36718" s="92">
        <v>50</v>
      </c>
      <c r="AK36718" s="92">
        <v>524</v>
      </c>
      <c r="AM36718" s="92">
        <v>0</v>
      </c>
      <c r="AN36718" s="92">
        <v>921</v>
      </c>
      <c r="AO36718" s="92">
        <v>0</v>
      </c>
      <c r="AP36718" s="92">
        <v>76</v>
      </c>
      <c r="AQ36718" s="92">
        <v>50</v>
      </c>
      <c r="AS36718" s="92">
        <v>-137</v>
      </c>
      <c r="AT36718" s="92">
        <v>-69</v>
      </c>
      <c r="AU36718" s="92">
        <v>14</v>
      </c>
      <c r="AV36718" s="92">
        <v>-10</v>
      </c>
      <c r="AW36718" s="92">
        <v>-323</v>
      </c>
      <c r="AX36718" s="92">
        <v>-194</v>
      </c>
    </row>
    <row r="36719" spans="1:50">
      <c r="A36719" s="83" t="s">
        <v>132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29</v>
      </c>
      <c r="G36719" s="87" t="s">
        <v>430</v>
      </c>
      <c r="H36719" s="92">
        <v>2149</v>
      </c>
      <c r="I36719" s="92">
        <v>2145</v>
      </c>
      <c r="J36719" s="92">
        <v>1358</v>
      </c>
      <c r="K36719" s="92">
        <v>-787</v>
      </c>
      <c r="O36719" s="92">
        <v>2145</v>
      </c>
      <c r="P36719" s="92">
        <v>1358</v>
      </c>
      <c r="Q36719" s="92">
        <v>-787</v>
      </c>
      <c r="S36719" s="92">
        <v>492</v>
      </c>
      <c r="U36719" s="92">
        <v>0</v>
      </c>
      <c r="V36719" s="92">
        <v>746</v>
      </c>
      <c r="W36719" s="92">
        <v>0</v>
      </c>
      <c r="X36719" s="92">
        <v>71</v>
      </c>
      <c r="Y36719" s="92">
        <v>49</v>
      </c>
      <c r="AK36719" s="92">
        <v>492</v>
      </c>
      <c r="AM36719" s="92">
        <v>0</v>
      </c>
      <c r="AN36719" s="92">
        <v>746</v>
      </c>
      <c r="AO36719" s="92">
        <v>0</v>
      </c>
      <c r="AP36719" s="92">
        <v>71</v>
      </c>
      <c r="AQ36719" s="92">
        <v>49</v>
      </c>
      <c r="AS36719" s="92">
        <v>-139</v>
      </c>
      <c r="AT36719" s="92">
        <v>-75</v>
      </c>
      <c r="AU36719" s="92">
        <v>10</v>
      </c>
      <c r="AV36719" s="92">
        <v>-9</v>
      </c>
      <c r="AW36719" s="92">
        <v>-387</v>
      </c>
      <c r="AX36719" s="92">
        <v>-187</v>
      </c>
    </row>
    <row r="36720" spans="1:50">
      <c r="A36720" s="83" t="s">
        <v>132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29</v>
      </c>
      <c r="G36720" s="87" t="s">
        <v>430</v>
      </c>
      <c r="H36720" s="92">
        <v>2201</v>
      </c>
      <c r="I36720" s="92">
        <v>1997</v>
      </c>
      <c r="J36720" s="92">
        <v>1322</v>
      </c>
      <c r="K36720" s="92">
        <v>-675</v>
      </c>
      <c r="O36720" s="92">
        <v>1997</v>
      </c>
      <c r="P36720" s="92">
        <v>1322</v>
      </c>
      <c r="Q36720" s="92">
        <v>-675</v>
      </c>
      <c r="S36720" s="92">
        <v>541</v>
      </c>
      <c r="U36720" s="92">
        <v>0</v>
      </c>
      <c r="V36720" s="92">
        <v>665</v>
      </c>
      <c r="W36720" s="92">
        <v>0</v>
      </c>
      <c r="X36720" s="92">
        <v>64</v>
      </c>
      <c r="Y36720" s="92">
        <v>52</v>
      </c>
      <c r="AK36720" s="92">
        <v>541</v>
      </c>
      <c r="AM36720" s="92">
        <v>0</v>
      </c>
      <c r="AN36720" s="92">
        <v>665</v>
      </c>
      <c r="AO36720" s="92">
        <v>0</v>
      </c>
      <c r="AP36720" s="92">
        <v>64</v>
      </c>
      <c r="AQ36720" s="92">
        <v>52</v>
      </c>
      <c r="AS36720" s="92">
        <v>-73</v>
      </c>
      <c r="AT36720" s="92">
        <v>-43</v>
      </c>
      <c r="AU36720" s="92">
        <v>38</v>
      </c>
      <c r="AV36720" s="92">
        <v>-8</v>
      </c>
      <c r="AW36720" s="92">
        <v>-645</v>
      </c>
      <c r="AX36720" s="92">
        <v>56</v>
      </c>
    </row>
    <row r="36721" spans="1:50">
      <c r="A36721" s="83" t="s">
        <v>132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29</v>
      </c>
      <c r="G36721" s="87" t="s">
        <v>430</v>
      </c>
      <c r="H36721" s="92">
        <v>2122</v>
      </c>
      <c r="I36721" s="92">
        <v>1878</v>
      </c>
      <c r="J36721" s="92">
        <v>1196</v>
      </c>
      <c r="K36721" s="92">
        <v>-682</v>
      </c>
      <c r="O36721" s="92">
        <v>1878</v>
      </c>
      <c r="P36721" s="92">
        <v>1196</v>
      </c>
      <c r="Q36721" s="92">
        <v>-682</v>
      </c>
      <c r="S36721" s="92">
        <v>477</v>
      </c>
      <c r="U36721" s="92">
        <v>0</v>
      </c>
      <c r="V36721" s="92">
        <v>629</v>
      </c>
      <c r="W36721" s="92">
        <v>0</v>
      </c>
      <c r="X36721" s="92">
        <v>39</v>
      </c>
      <c r="Y36721" s="92">
        <v>51</v>
      </c>
      <c r="AK36721" s="92">
        <v>477</v>
      </c>
      <c r="AM36721" s="92">
        <v>0</v>
      </c>
      <c r="AN36721" s="92">
        <v>629</v>
      </c>
      <c r="AO36721" s="92">
        <v>0</v>
      </c>
      <c r="AP36721" s="92">
        <v>39</v>
      </c>
      <c r="AQ36721" s="92">
        <v>51</v>
      </c>
      <c r="AS36721" s="92">
        <v>-67</v>
      </c>
      <c r="AT36721" s="92">
        <v>-44</v>
      </c>
      <c r="AU36721" s="92">
        <v>30</v>
      </c>
      <c r="AV36721" s="92">
        <v>-7</v>
      </c>
      <c r="AW36721" s="92">
        <v>-615</v>
      </c>
      <c r="AX36721" s="92">
        <v>21</v>
      </c>
    </row>
    <row r="36722" spans="1:50">
      <c r="A36722" s="83" t="s">
        <v>132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29</v>
      </c>
      <c r="G36722" s="87" t="s">
        <v>430</v>
      </c>
      <c r="H36722" s="92">
        <v>2029</v>
      </c>
      <c r="I36722" s="92">
        <v>1800</v>
      </c>
      <c r="J36722" s="92">
        <v>1215</v>
      </c>
      <c r="K36722" s="92">
        <v>-585</v>
      </c>
      <c r="O36722" s="92">
        <v>1800</v>
      </c>
      <c r="P36722" s="92">
        <v>1215</v>
      </c>
      <c r="Q36722" s="92">
        <v>-585</v>
      </c>
      <c r="S36722" s="92">
        <v>389</v>
      </c>
      <c r="U36722" s="92">
        <v>0</v>
      </c>
      <c r="V36722" s="92">
        <v>636</v>
      </c>
      <c r="W36722" s="92">
        <v>0</v>
      </c>
      <c r="X36722" s="92">
        <v>139</v>
      </c>
      <c r="Y36722" s="92">
        <v>51</v>
      </c>
      <c r="AK36722" s="92">
        <v>389</v>
      </c>
      <c r="AM36722" s="92">
        <v>0</v>
      </c>
      <c r="AN36722" s="92">
        <v>636</v>
      </c>
      <c r="AO36722" s="92">
        <v>0</v>
      </c>
      <c r="AP36722" s="92">
        <v>139</v>
      </c>
      <c r="AQ36722" s="92">
        <v>51</v>
      </c>
      <c r="AS36722" s="92">
        <v>-68</v>
      </c>
      <c r="AT36722" s="92">
        <v>-30</v>
      </c>
      <c r="AU36722" s="92">
        <v>37</v>
      </c>
      <c r="AV36722" s="92">
        <v>-8</v>
      </c>
      <c r="AW36722" s="92">
        <v>-650</v>
      </c>
      <c r="AX36722" s="92">
        <v>134</v>
      </c>
    </row>
    <row r="36723" spans="1:50">
      <c r="A36723" s="83" t="s">
        <v>132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29</v>
      </c>
      <c r="G36723" s="87" t="s">
        <v>430</v>
      </c>
      <c r="H36723" s="92">
        <v>1856</v>
      </c>
      <c r="I36723" s="92">
        <v>1734</v>
      </c>
      <c r="J36723" s="92">
        <v>1348</v>
      </c>
      <c r="K36723" s="92">
        <v>-386</v>
      </c>
      <c r="O36723" s="92">
        <v>1734</v>
      </c>
      <c r="P36723" s="92">
        <v>1348</v>
      </c>
      <c r="Q36723" s="92">
        <v>-386</v>
      </c>
      <c r="S36723" s="92">
        <v>412</v>
      </c>
      <c r="U36723" s="92">
        <v>0</v>
      </c>
      <c r="V36723" s="92">
        <v>638</v>
      </c>
      <c r="W36723" s="92">
        <v>0</v>
      </c>
      <c r="X36723" s="92">
        <v>248</v>
      </c>
      <c r="Y36723" s="92">
        <v>50</v>
      </c>
      <c r="AK36723" s="92">
        <v>412</v>
      </c>
      <c r="AM36723" s="92">
        <v>0</v>
      </c>
      <c r="AN36723" s="92">
        <v>638</v>
      </c>
      <c r="AO36723" s="92">
        <v>0</v>
      </c>
      <c r="AP36723" s="92">
        <v>248</v>
      </c>
      <c r="AQ36723" s="92">
        <v>50</v>
      </c>
      <c r="AS36723" s="92">
        <v>-67</v>
      </c>
      <c r="AT36723" s="92">
        <v>-8</v>
      </c>
      <c r="AU36723" s="92">
        <v>78</v>
      </c>
      <c r="AV36723" s="92">
        <v>-7</v>
      </c>
      <c r="AW36723" s="92">
        <v>-525</v>
      </c>
      <c r="AX36723" s="92">
        <v>143</v>
      </c>
    </row>
    <row r="36724" spans="1:50">
      <c r="A36724" s="83" t="s">
        <v>132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29</v>
      </c>
      <c r="G36724" s="87" t="s">
        <v>430</v>
      </c>
      <c r="H36724" s="92">
        <v>1827</v>
      </c>
      <c r="I36724" s="92">
        <v>1683</v>
      </c>
      <c r="J36724" s="92">
        <v>1356</v>
      </c>
      <c r="K36724" s="92">
        <v>-327</v>
      </c>
      <c r="O36724" s="92">
        <v>1683</v>
      </c>
      <c r="P36724" s="92">
        <v>1356</v>
      </c>
      <c r="Q36724" s="92">
        <v>-327</v>
      </c>
      <c r="S36724" s="92">
        <v>389</v>
      </c>
      <c r="U36724" s="92">
        <v>0</v>
      </c>
      <c r="V36724" s="92">
        <v>644</v>
      </c>
      <c r="W36724" s="92">
        <v>0</v>
      </c>
      <c r="X36724" s="92">
        <v>277</v>
      </c>
      <c r="Y36724" s="92">
        <v>46</v>
      </c>
      <c r="AK36724" s="92">
        <v>389</v>
      </c>
      <c r="AM36724" s="92">
        <v>0</v>
      </c>
      <c r="AN36724" s="92">
        <v>644</v>
      </c>
      <c r="AO36724" s="92">
        <v>0</v>
      </c>
      <c r="AP36724" s="92">
        <v>277</v>
      </c>
      <c r="AQ36724" s="92">
        <v>46</v>
      </c>
      <c r="AS36724" s="92">
        <v>-58</v>
      </c>
      <c r="AT36724" s="92">
        <v>5</v>
      </c>
      <c r="AU36724" s="92">
        <v>105</v>
      </c>
      <c r="AV36724" s="92">
        <v>-7</v>
      </c>
      <c r="AW36724" s="92">
        <v>-576</v>
      </c>
      <c r="AX36724" s="92">
        <v>204</v>
      </c>
    </row>
    <row r="36725" spans="1:50">
      <c r="A36725" s="83" t="s">
        <v>132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29</v>
      </c>
      <c r="G36725" s="87" t="s">
        <v>430</v>
      </c>
      <c r="H36725" s="92">
        <v>1809</v>
      </c>
      <c r="I36725" s="92">
        <v>1659</v>
      </c>
      <c r="J36725" s="92">
        <v>1387</v>
      </c>
      <c r="K36725" s="92">
        <v>-272</v>
      </c>
      <c r="O36725" s="92">
        <v>1659</v>
      </c>
      <c r="P36725" s="92">
        <v>1387</v>
      </c>
      <c r="Q36725" s="92">
        <v>-272</v>
      </c>
      <c r="S36725" s="92">
        <v>397</v>
      </c>
      <c r="U36725" s="92">
        <v>0</v>
      </c>
      <c r="V36725" s="92">
        <v>636</v>
      </c>
      <c r="W36725" s="92">
        <v>0</v>
      </c>
      <c r="X36725" s="92">
        <v>309</v>
      </c>
      <c r="Y36725" s="92">
        <v>45</v>
      </c>
      <c r="AK36725" s="92">
        <v>397</v>
      </c>
      <c r="AM36725" s="92">
        <v>0</v>
      </c>
      <c r="AN36725" s="92">
        <v>636</v>
      </c>
      <c r="AO36725" s="92">
        <v>0</v>
      </c>
      <c r="AP36725" s="92">
        <v>309</v>
      </c>
      <c r="AQ36725" s="92">
        <v>45</v>
      </c>
      <c r="AS36725" s="92">
        <v>-56</v>
      </c>
      <c r="AT36725" s="92">
        <v>12</v>
      </c>
      <c r="AU36725" s="92">
        <v>99</v>
      </c>
      <c r="AV36725" s="92">
        <v>-7</v>
      </c>
      <c r="AW36725" s="92">
        <v>-544</v>
      </c>
      <c r="AX36725" s="92">
        <v>224</v>
      </c>
    </row>
    <row r="36726" spans="1:50">
      <c r="A36726" s="83" t="s">
        <v>132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29</v>
      </c>
      <c r="G36726" s="87" t="s">
        <v>430</v>
      </c>
      <c r="H36726" s="92">
        <v>1816</v>
      </c>
      <c r="I36726" s="92">
        <v>1627</v>
      </c>
      <c r="J36726" s="92">
        <v>1400</v>
      </c>
      <c r="K36726" s="92">
        <v>-227</v>
      </c>
      <c r="O36726" s="92">
        <v>1627</v>
      </c>
      <c r="P36726" s="92">
        <v>1400</v>
      </c>
      <c r="Q36726" s="92">
        <v>-227</v>
      </c>
      <c r="S36726" s="92">
        <v>393</v>
      </c>
      <c r="U36726" s="92">
        <v>0</v>
      </c>
      <c r="V36726" s="92">
        <v>673</v>
      </c>
      <c r="W36726" s="92">
        <v>0</v>
      </c>
      <c r="X36726" s="92">
        <v>289</v>
      </c>
      <c r="Y36726" s="92">
        <v>45</v>
      </c>
      <c r="AK36726" s="92">
        <v>393</v>
      </c>
      <c r="AM36726" s="92">
        <v>0</v>
      </c>
      <c r="AN36726" s="92">
        <v>673</v>
      </c>
      <c r="AO36726" s="92">
        <v>0</v>
      </c>
      <c r="AP36726" s="92">
        <v>289</v>
      </c>
      <c r="AQ36726" s="92">
        <v>45</v>
      </c>
      <c r="AS36726" s="92">
        <v>-43</v>
      </c>
      <c r="AT36726" s="92">
        <v>24</v>
      </c>
      <c r="AU36726" s="92">
        <v>73</v>
      </c>
      <c r="AV36726" s="92">
        <v>-7</v>
      </c>
      <c r="AW36726" s="92">
        <v>-573</v>
      </c>
      <c r="AX36726" s="92">
        <v>299</v>
      </c>
    </row>
    <row r="36727" spans="1:50">
      <c r="A36727" s="83" t="s">
        <v>132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29</v>
      </c>
      <c r="G36727" s="87" t="s">
        <v>430</v>
      </c>
      <c r="H36727" s="92">
        <v>1852</v>
      </c>
      <c r="I36727" s="92">
        <v>1649</v>
      </c>
      <c r="J36727" s="92">
        <v>1374</v>
      </c>
      <c r="K36727" s="92">
        <v>-275</v>
      </c>
      <c r="O36727" s="92">
        <v>1649</v>
      </c>
      <c r="P36727" s="92">
        <v>1374</v>
      </c>
      <c r="Q36727" s="92">
        <v>-275</v>
      </c>
      <c r="S36727" s="92">
        <v>389</v>
      </c>
      <c r="U36727" s="92">
        <v>0</v>
      </c>
      <c r="V36727" s="92">
        <v>682</v>
      </c>
      <c r="W36727" s="92">
        <v>0</v>
      </c>
      <c r="X36727" s="92">
        <v>259</v>
      </c>
      <c r="Y36727" s="92">
        <v>44</v>
      </c>
      <c r="AK36727" s="92">
        <v>389</v>
      </c>
      <c r="AM36727" s="92">
        <v>0</v>
      </c>
      <c r="AN36727" s="92">
        <v>682</v>
      </c>
      <c r="AO36727" s="92">
        <v>0</v>
      </c>
      <c r="AP36727" s="92">
        <v>259</v>
      </c>
      <c r="AQ36727" s="92">
        <v>44</v>
      </c>
      <c r="AS36727" s="92">
        <v>-40</v>
      </c>
      <c r="AT36727" s="92">
        <v>29</v>
      </c>
      <c r="AU36727" s="92">
        <v>53</v>
      </c>
      <c r="AV36727" s="92">
        <v>-8</v>
      </c>
      <c r="AW36727" s="92">
        <v>-644</v>
      </c>
      <c r="AX36727" s="92">
        <v>335</v>
      </c>
    </row>
    <row r="36728" spans="1:50">
      <c r="A36728" s="83" t="s">
        <v>132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29</v>
      </c>
      <c r="G36728" s="87" t="s">
        <v>430</v>
      </c>
      <c r="H36728" s="92">
        <v>1913</v>
      </c>
      <c r="I36728" s="92">
        <v>1700</v>
      </c>
      <c r="J36728" s="92">
        <v>1327</v>
      </c>
      <c r="K36728" s="92">
        <v>-373</v>
      </c>
      <c r="O36728" s="92">
        <v>1700</v>
      </c>
      <c r="P36728" s="92">
        <v>1327</v>
      </c>
      <c r="Q36728" s="92">
        <v>-373</v>
      </c>
      <c r="S36728" s="92">
        <v>394</v>
      </c>
      <c r="U36728" s="92">
        <v>0</v>
      </c>
      <c r="V36728" s="92">
        <v>687</v>
      </c>
      <c r="W36728" s="92">
        <v>1</v>
      </c>
      <c r="X36728" s="92">
        <v>198</v>
      </c>
      <c r="Y36728" s="92">
        <v>47</v>
      </c>
      <c r="AK36728" s="92">
        <v>394</v>
      </c>
      <c r="AM36728" s="92">
        <v>0</v>
      </c>
      <c r="AN36728" s="92">
        <v>687</v>
      </c>
      <c r="AO36728" s="92">
        <v>1</v>
      </c>
      <c r="AP36728" s="92">
        <v>198</v>
      </c>
      <c r="AQ36728" s="92">
        <v>47</v>
      </c>
      <c r="AS36728" s="92">
        <v>-61</v>
      </c>
      <c r="AT36728" s="92">
        <v>-8</v>
      </c>
      <c r="AU36728" s="92">
        <v>26</v>
      </c>
      <c r="AV36728" s="92">
        <v>-9</v>
      </c>
      <c r="AW36728" s="92">
        <v>-540</v>
      </c>
      <c r="AX36728" s="92">
        <v>219</v>
      </c>
    </row>
    <row r="36729" spans="1:50">
      <c r="A36729" s="83" t="s">
        <v>132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29</v>
      </c>
      <c r="G36729" s="87" t="s">
        <v>430</v>
      </c>
      <c r="H36729" s="92">
        <v>1944</v>
      </c>
      <c r="I36729" s="92">
        <v>1753</v>
      </c>
      <c r="J36729" s="92">
        <v>1281</v>
      </c>
      <c r="K36729" s="92">
        <v>-472</v>
      </c>
      <c r="O36729" s="92">
        <v>1753</v>
      </c>
      <c r="P36729" s="92">
        <v>1281</v>
      </c>
      <c r="Q36729" s="92">
        <v>-472</v>
      </c>
      <c r="S36729" s="92">
        <v>388</v>
      </c>
      <c r="U36729" s="92">
        <v>0</v>
      </c>
      <c r="V36729" s="92">
        <v>719</v>
      </c>
      <c r="W36729" s="92">
        <v>9</v>
      </c>
      <c r="X36729" s="92">
        <v>118</v>
      </c>
      <c r="Y36729" s="92">
        <v>47</v>
      </c>
      <c r="AK36729" s="92">
        <v>388</v>
      </c>
      <c r="AM36729" s="92">
        <v>0</v>
      </c>
      <c r="AN36729" s="92">
        <v>719</v>
      </c>
      <c r="AO36729" s="92">
        <v>9</v>
      </c>
      <c r="AP36729" s="92">
        <v>118</v>
      </c>
      <c r="AQ36729" s="92">
        <v>47</v>
      </c>
      <c r="AS36729" s="92">
        <v>-47</v>
      </c>
      <c r="AT36729" s="92">
        <v>1</v>
      </c>
      <c r="AU36729" s="92">
        <v>-13</v>
      </c>
      <c r="AV36729" s="92">
        <v>-9</v>
      </c>
      <c r="AW36729" s="92">
        <v>-565</v>
      </c>
      <c r="AX36729" s="92">
        <v>161</v>
      </c>
    </row>
    <row r="36730" spans="1:50">
      <c r="A36730" s="83" t="s">
        <v>132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29</v>
      </c>
      <c r="G36730" s="87" t="s">
        <v>430</v>
      </c>
      <c r="H36730" s="92">
        <v>1981</v>
      </c>
      <c r="I36730" s="92">
        <v>1824</v>
      </c>
      <c r="J36730" s="92">
        <v>1205</v>
      </c>
      <c r="K36730" s="92">
        <v>-619</v>
      </c>
      <c r="O36730" s="92">
        <v>1824</v>
      </c>
      <c r="P36730" s="92">
        <v>1205</v>
      </c>
      <c r="Q36730" s="92">
        <v>-619</v>
      </c>
      <c r="S36730" s="92">
        <v>383</v>
      </c>
      <c r="U36730" s="92">
        <v>0</v>
      </c>
      <c r="V36730" s="92">
        <v>633</v>
      </c>
      <c r="W36730" s="92">
        <v>18</v>
      </c>
      <c r="X36730" s="92">
        <v>122</v>
      </c>
      <c r="Y36730" s="92">
        <v>49</v>
      </c>
      <c r="AK36730" s="92">
        <v>383</v>
      </c>
      <c r="AM36730" s="92">
        <v>0</v>
      </c>
      <c r="AN36730" s="92">
        <v>633</v>
      </c>
      <c r="AO36730" s="92">
        <v>18</v>
      </c>
      <c r="AP36730" s="92">
        <v>122</v>
      </c>
      <c r="AQ36730" s="92">
        <v>49</v>
      </c>
      <c r="AS36730" s="92">
        <v>-43</v>
      </c>
      <c r="AT36730" s="92">
        <v>-1</v>
      </c>
      <c r="AU36730" s="92">
        <v>-85</v>
      </c>
      <c r="AV36730" s="92">
        <v>-10</v>
      </c>
      <c r="AW36730" s="92">
        <v>-493</v>
      </c>
      <c r="AX36730" s="92">
        <v>13</v>
      </c>
    </row>
    <row r="36731" spans="1:50">
      <c r="A36731" s="83" t="s">
        <v>132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29</v>
      </c>
      <c r="G36731" s="87" t="s">
        <v>430</v>
      </c>
      <c r="H36731" s="92">
        <v>1975</v>
      </c>
      <c r="I36731" s="92">
        <v>1863</v>
      </c>
      <c r="J36731" s="92">
        <v>1105</v>
      </c>
      <c r="K36731" s="92">
        <v>-758</v>
      </c>
      <c r="O36731" s="92">
        <v>1863</v>
      </c>
      <c r="P36731" s="92">
        <v>1105</v>
      </c>
      <c r="Q36731" s="92">
        <v>-758</v>
      </c>
      <c r="S36731" s="92">
        <v>335</v>
      </c>
      <c r="U36731" s="92">
        <v>0</v>
      </c>
      <c r="V36731" s="92">
        <v>583</v>
      </c>
      <c r="W36731" s="92">
        <v>18</v>
      </c>
      <c r="X36731" s="92">
        <v>122</v>
      </c>
      <c r="Y36731" s="92">
        <v>47</v>
      </c>
      <c r="AK36731" s="92">
        <v>335</v>
      </c>
      <c r="AM36731" s="92">
        <v>0</v>
      </c>
      <c r="AN36731" s="92">
        <v>583</v>
      </c>
      <c r="AO36731" s="92">
        <v>18</v>
      </c>
      <c r="AP36731" s="92">
        <v>122</v>
      </c>
      <c r="AQ36731" s="92">
        <v>47</v>
      </c>
      <c r="AS36731" s="92">
        <v>-55</v>
      </c>
      <c r="AT36731" s="92">
        <v>-18</v>
      </c>
      <c r="AU36731" s="92">
        <v>-93</v>
      </c>
      <c r="AV36731" s="92">
        <v>-10</v>
      </c>
      <c r="AW36731" s="92">
        <v>-480</v>
      </c>
      <c r="AX36731" s="92">
        <v>-102</v>
      </c>
    </row>
    <row r="36732" spans="1:50">
      <c r="A36732" s="83" t="s">
        <v>132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29</v>
      </c>
      <c r="G36732" s="87" t="s">
        <v>430</v>
      </c>
      <c r="H36732" s="92">
        <v>1996</v>
      </c>
      <c r="I36732" s="92">
        <v>1897</v>
      </c>
      <c r="J36732" s="92">
        <v>1388</v>
      </c>
      <c r="K36732" s="92">
        <v>-509</v>
      </c>
      <c r="O36732" s="92">
        <v>1897</v>
      </c>
      <c r="P36732" s="92">
        <v>1388</v>
      </c>
      <c r="Q36732" s="92">
        <v>-509</v>
      </c>
      <c r="S36732" s="92">
        <v>317</v>
      </c>
      <c r="U36732" s="92">
        <v>0</v>
      </c>
      <c r="V36732" s="92">
        <v>849</v>
      </c>
      <c r="W36732" s="92">
        <v>42</v>
      </c>
      <c r="X36732" s="92">
        <v>133</v>
      </c>
      <c r="Y36732" s="92">
        <v>47</v>
      </c>
      <c r="AK36732" s="92">
        <v>317</v>
      </c>
      <c r="AM36732" s="92">
        <v>0</v>
      </c>
      <c r="AN36732" s="92">
        <v>849</v>
      </c>
      <c r="AO36732" s="92">
        <v>42</v>
      </c>
      <c r="AP36732" s="92">
        <v>133</v>
      </c>
      <c r="AQ36732" s="92">
        <v>47</v>
      </c>
      <c r="AS36732" s="92">
        <v>-10</v>
      </c>
      <c r="AT36732" s="92">
        <v>15</v>
      </c>
      <c r="AU36732" s="92">
        <v>-92</v>
      </c>
      <c r="AV36732" s="92">
        <v>-10</v>
      </c>
      <c r="AW36732" s="92">
        <v>-396</v>
      </c>
      <c r="AX36732" s="92">
        <v>-16</v>
      </c>
    </row>
    <row r="36733" spans="1:50">
      <c r="A36733" s="83" t="s">
        <v>132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29</v>
      </c>
      <c r="G36733" s="87" t="s">
        <v>430</v>
      </c>
      <c r="H36733" s="92">
        <v>2054</v>
      </c>
      <c r="I36733" s="92">
        <v>1876</v>
      </c>
      <c r="J36733" s="92">
        <v>1442</v>
      </c>
      <c r="K36733" s="92">
        <v>-434</v>
      </c>
      <c r="O36733" s="92">
        <v>1876</v>
      </c>
      <c r="P36733" s="92">
        <v>1442</v>
      </c>
      <c r="Q36733" s="92">
        <v>-434</v>
      </c>
      <c r="S36733" s="92">
        <v>384</v>
      </c>
      <c r="U36733" s="92">
        <v>0</v>
      </c>
      <c r="V36733" s="92">
        <v>737</v>
      </c>
      <c r="W36733" s="92">
        <v>56</v>
      </c>
      <c r="X36733" s="92">
        <v>216</v>
      </c>
      <c r="Y36733" s="92">
        <v>49</v>
      </c>
      <c r="AK36733" s="92">
        <v>384</v>
      </c>
      <c r="AM36733" s="92">
        <v>0</v>
      </c>
      <c r="AN36733" s="92">
        <v>737</v>
      </c>
      <c r="AO36733" s="92">
        <v>56</v>
      </c>
      <c r="AP36733" s="92">
        <v>216</v>
      </c>
      <c r="AQ36733" s="92">
        <v>49</v>
      </c>
      <c r="AS36733" s="92">
        <v>5</v>
      </c>
      <c r="AT36733" s="92">
        <v>39</v>
      </c>
      <c r="AU36733" s="92">
        <v>-82</v>
      </c>
      <c r="AV36733" s="92">
        <v>-10</v>
      </c>
      <c r="AW36733" s="92">
        <v>-581</v>
      </c>
      <c r="AX36733" s="92">
        <v>195</v>
      </c>
    </row>
    <row r="36734" spans="1:50">
      <c r="A36734" s="83" t="s">
        <v>132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29</v>
      </c>
      <c r="G36734" s="87" t="s">
        <v>430</v>
      </c>
      <c r="H36734" s="92">
        <v>2089</v>
      </c>
      <c r="I36734" s="92">
        <v>1890</v>
      </c>
      <c r="J36734" s="92">
        <v>1543</v>
      </c>
      <c r="K36734" s="92">
        <v>-347</v>
      </c>
      <c r="O36734" s="92">
        <v>1890</v>
      </c>
      <c r="P36734" s="92">
        <v>1543</v>
      </c>
      <c r="Q36734" s="92">
        <v>-347</v>
      </c>
      <c r="S36734" s="92">
        <v>389</v>
      </c>
      <c r="U36734" s="92">
        <v>0</v>
      </c>
      <c r="V36734" s="92">
        <v>660</v>
      </c>
      <c r="W36734" s="92">
        <v>65</v>
      </c>
      <c r="X36734" s="92">
        <v>380</v>
      </c>
      <c r="Y36734" s="92">
        <v>49</v>
      </c>
      <c r="AK36734" s="92">
        <v>389</v>
      </c>
      <c r="AM36734" s="92">
        <v>0</v>
      </c>
      <c r="AN36734" s="92">
        <v>660</v>
      </c>
      <c r="AO36734" s="92">
        <v>65</v>
      </c>
      <c r="AP36734" s="92">
        <v>380</v>
      </c>
      <c r="AQ36734" s="92">
        <v>49</v>
      </c>
      <c r="AS36734" s="92">
        <v>10</v>
      </c>
      <c r="AT36734" s="92">
        <v>40</v>
      </c>
      <c r="AU36734" s="92">
        <v>-75</v>
      </c>
      <c r="AV36734" s="92">
        <v>-10</v>
      </c>
      <c r="AW36734" s="92">
        <v>-587</v>
      </c>
      <c r="AX36734" s="92">
        <v>275</v>
      </c>
    </row>
    <row r="36735" spans="1:50">
      <c r="A36735" s="83" t="s">
        <v>132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29</v>
      </c>
      <c r="G36735" s="87" t="s">
        <v>430</v>
      </c>
      <c r="H36735" s="92">
        <v>2093</v>
      </c>
      <c r="I36735" s="92">
        <v>1884</v>
      </c>
      <c r="J36735" s="92">
        <v>1597</v>
      </c>
      <c r="K36735" s="92">
        <v>-287</v>
      </c>
      <c r="O36735" s="92">
        <v>1884</v>
      </c>
      <c r="P36735" s="92">
        <v>1597</v>
      </c>
      <c r="Q36735" s="92">
        <v>-287</v>
      </c>
      <c r="S36735" s="92">
        <v>390</v>
      </c>
      <c r="U36735" s="92">
        <v>0</v>
      </c>
      <c r="V36735" s="92">
        <v>653</v>
      </c>
      <c r="W36735" s="92">
        <v>81</v>
      </c>
      <c r="X36735" s="92">
        <v>421</v>
      </c>
      <c r="Y36735" s="92">
        <v>52</v>
      </c>
      <c r="AK36735" s="92">
        <v>390</v>
      </c>
      <c r="AM36735" s="92">
        <v>0</v>
      </c>
      <c r="AN36735" s="92">
        <v>653</v>
      </c>
      <c r="AO36735" s="92">
        <v>81</v>
      </c>
      <c r="AP36735" s="92">
        <v>421</v>
      </c>
      <c r="AQ36735" s="92">
        <v>52</v>
      </c>
      <c r="AS36735" s="92">
        <v>18</v>
      </c>
      <c r="AT36735" s="92">
        <v>38</v>
      </c>
      <c r="AU36735" s="92">
        <v>-55</v>
      </c>
      <c r="AV36735" s="92">
        <v>-10</v>
      </c>
      <c r="AW36735" s="92">
        <v>-679</v>
      </c>
      <c r="AX36735" s="92">
        <v>401</v>
      </c>
    </row>
    <row r="36736" spans="1:50">
      <c r="A36736" s="83" t="s">
        <v>132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29</v>
      </c>
      <c r="G36736" s="87" t="s">
        <v>430</v>
      </c>
      <c r="H36736" s="92">
        <v>2086</v>
      </c>
      <c r="I36736" s="92">
        <v>1873</v>
      </c>
      <c r="J36736" s="92">
        <v>1650</v>
      </c>
      <c r="K36736" s="92">
        <v>-223</v>
      </c>
      <c r="O36736" s="92">
        <v>1873</v>
      </c>
      <c r="P36736" s="92">
        <v>1650</v>
      </c>
      <c r="Q36736" s="92">
        <v>-223</v>
      </c>
      <c r="S36736" s="92">
        <v>387</v>
      </c>
      <c r="U36736" s="92">
        <v>0</v>
      </c>
      <c r="V36736" s="92">
        <v>692</v>
      </c>
      <c r="W36736" s="92">
        <v>119</v>
      </c>
      <c r="X36736" s="92">
        <v>405</v>
      </c>
      <c r="Y36736" s="92">
        <v>47</v>
      </c>
      <c r="AK36736" s="92">
        <v>387</v>
      </c>
      <c r="AM36736" s="92">
        <v>0</v>
      </c>
      <c r="AN36736" s="92">
        <v>692</v>
      </c>
      <c r="AO36736" s="92">
        <v>119</v>
      </c>
      <c r="AP36736" s="92">
        <v>405</v>
      </c>
      <c r="AQ36736" s="92">
        <v>47</v>
      </c>
      <c r="AS36736" s="92">
        <v>26</v>
      </c>
      <c r="AT36736" s="92">
        <v>43</v>
      </c>
      <c r="AU36736" s="92">
        <v>-18</v>
      </c>
      <c r="AV36736" s="92">
        <v>-10</v>
      </c>
      <c r="AW36736" s="92">
        <v>-775</v>
      </c>
      <c r="AX36736" s="92">
        <v>511</v>
      </c>
    </row>
    <row r="36737" spans="1:50">
      <c r="A36737" s="83" t="s">
        <v>132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29</v>
      </c>
      <c r="G36737" s="87" t="s">
        <v>430</v>
      </c>
      <c r="H36737" s="92">
        <v>2086</v>
      </c>
      <c r="I36737" s="92">
        <v>1901</v>
      </c>
      <c r="J36737" s="92">
        <v>1758</v>
      </c>
      <c r="K36737" s="92">
        <v>-143</v>
      </c>
      <c r="O36737" s="92">
        <v>1901</v>
      </c>
      <c r="P36737" s="92">
        <v>1758</v>
      </c>
      <c r="Q36737" s="92">
        <v>-143</v>
      </c>
      <c r="S36737" s="92">
        <v>386</v>
      </c>
      <c r="U36737" s="92">
        <v>0</v>
      </c>
      <c r="V36737" s="92">
        <v>716</v>
      </c>
      <c r="W36737" s="92">
        <v>155</v>
      </c>
      <c r="X36737" s="92">
        <v>450</v>
      </c>
      <c r="Y36737" s="92">
        <v>51</v>
      </c>
      <c r="AK36737" s="92">
        <v>386</v>
      </c>
      <c r="AM36737" s="92">
        <v>0</v>
      </c>
      <c r="AN36737" s="92">
        <v>716</v>
      </c>
      <c r="AO36737" s="92">
        <v>155</v>
      </c>
      <c r="AP36737" s="92">
        <v>450</v>
      </c>
      <c r="AQ36737" s="92">
        <v>51</v>
      </c>
      <c r="AS36737" s="92">
        <v>27</v>
      </c>
      <c r="AT36737" s="92">
        <v>39</v>
      </c>
      <c r="AU36737" s="92">
        <v>38</v>
      </c>
      <c r="AV36737" s="92">
        <v>-9</v>
      </c>
      <c r="AW36737" s="92">
        <v>-840</v>
      </c>
      <c r="AX36737" s="92">
        <v>602</v>
      </c>
    </row>
    <row r="36738" spans="1:50">
      <c r="A36738" s="83" t="s">
        <v>132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29</v>
      </c>
      <c r="G36738" s="87" t="s">
        <v>430</v>
      </c>
      <c r="H36738" s="92">
        <v>2030</v>
      </c>
      <c r="I36738" s="92">
        <v>1939</v>
      </c>
      <c r="J36738" s="92">
        <v>1756</v>
      </c>
      <c r="K36738" s="92">
        <v>-183</v>
      </c>
      <c r="O36738" s="92">
        <v>1939</v>
      </c>
      <c r="P36738" s="92">
        <v>1756</v>
      </c>
      <c r="Q36738" s="92">
        <v>-183</v>
      </c>
      <c r="S36738" s="92">
        <v>388</v>
      </c>
      <c r="U36738" s="92">
        <v>0</v>
      </c>
      <c r="V36738" s="92">
        <v>755</v>
      </c>
      <c r="W36738" s="92">
        <v>138</v>
      </c>
      <c r="X36738" s="92">
        <v>426</v>
      </c>
      <c r="Y36738" s="92">
        <v>49</v>
      </c>
      <c r="AK36738" s="92">
        <v>388</v>
      </c>
      <c r="AM36738" s="92">
        <v>0</v>
      </c>
      <c r="AN36738" s="92">
        <v>755</v>
      </c>
      <c r="AO36738" s="92">
        <v>138</v>
      </c>
      <c r="AP36738" s="92">
        <v>426</v>
      </c>
      <c r="AQ36738" s="92">
        <v>49</v>
      </c>
      <c r="AS36738" s="92">
        <v>21</v>
      </c>
      <c r="AT36738" s="92">
        <v>32</v>
      </c>
      <c r="AU36738" s="92">
        <v>67</v>
      </c>
      <c r="AV36738" s="92">
        <v>-10</v>
      </c>
      <c r="AW36738" s="92">
        <v>-888</v>
      </c>
      <c r="AX36738" s="92">
        <v>595</v>
      </c>
    </row>
    <row r="36739" spans="1:50">
      <c r="A36739" s="83" t="s">
        <v>132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29</v>
      </c>
      <c r="G36739" s="87" t="s">
        <v>430</v>
      </c>
      <c r="H36739" s="92">
        <v>2007</v>
      </c>
      <c r="I36739" s="92">
        <v>1949</v>
      </c>
      <c r="J36739" s="92">
        <v>1666</v>
      </c>
      <c r="K36739" s="92">
        <v>-283</v>
      </c>
      <c r="O36739" s="92">
        <v>1949</v>
      </c>
      <c r="P36739" s="92">
        <v>1666</v>
      </c>
      <c r="Q36739" s="92">
        <v>-283</v>
      </c>
      <c r="S36739" s="92">
        <v>409</v>
      </c>
      <c r="U36739" s="92">
        <v>0</v>
      </c>
      <c r="V36739" s="92">
        <v>807</v>
      </c>
      <c r="W36739" s="92">
        <v>65</v>
      </c>
      <c r="X36739" s="92">
        <v>337</v>
      </c>
      <c r="Y36739" s="92">
        <v>48</v>
      </c>
      <c r="AK36739" s="92">
        <v>409</v>
      </c>
      <c r="AM36739" s="92">
        <v>0</v>
      </c>
      <c r="AN36739" s="92">
        <v>807</v>
      </c>
      <c r="AO36739" s="92">
        <v>65</v>
      </c>
      <c r="AP36739" s="92">
        <v>337</v>
      </c>
      <c r="AQ36739" s="92">
        <v>48</v>
      </c>
      <c r="AS36739" s="92">
        <v>-18</v>
      </c>
      <c r="AT36739" s="92">
        <v>9</v>
      </c>
      <c r="AU36739" s="92">
        <v>127</v>
      </c>
      <c r="AV36739" s="92">
        <v>-11</v>
      </c>
      <c r="AW36739" s="92">
        <v>-891</v>
      </c>
      <c r="AX36739" s="92">
        <v>501</v>
      </c>
    </row>
    <row r="36740" spans="1:50">
      <c r="A36740" s="83" t="s">
        <v>132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29</v>
      </c>
      <c r="G36740" s="87" t="s">
        <v>430</v>
      </c>
      <c r="H36740" s="92">
        <v>1998</v>
      </c>
      <c r="I36740" s="92">
        <v>1959</v>
      </c>
      <c r="J36740" s="92">
        <v>1710</v>
      </c>
      <c r="K36740" s="92">
        <v>-249</v>
      </c>
      <c r="O36740" s="92">
        <v>1959</v>
      </c>
      <c r="P36740" s="92">
        <v>1710</v>
      </c>
      <c r="Q36740" s="92">
        <v>-249</v>
      </c>
      <c r="S36740" s="92">
        <v>420</v>
      </c>
      <c r="U36740" s="92">
        <v>0</v>
      </c>
      <c r="V36740" s="92">
        <v>939</v>
      </c>
      <c r="W36740" s="92">
        <v>21</v>
      </c>
      <c r="X36740" s="92">
        <v>282</v>
      </c>
      <c r="Y36740" s="92">
        <v>48</v>
      </c>
      <c r="AK36740" s="92">
        <v>420</v>
      </c>
      <c r="AM36740" s="92">
        <v>0</v>
      </c>
      <c r="AN36740" s="92">
        <v>939</v>
      </c>
      <c r="AO36740" s="92">
        <v>21</v>
      </c>
      <c r="AP36740" s="92">
        <v>282</v>
      </c>
      <c r="AQ36740" s="92">
        <v>48</v>
      </c>
      <c r="AS36740" s="92">
        <v>-53</v>
      </c>
      <c r="AT36740" s="92">
        <v>-12</v>
      </c>
      <c r="AU36740" s="92">
        <v>171</v>
      </c>
      <c r="AV36740" s="92">
        <v>-10</v>
      </c>
      <c r="AW36740" s="92">
        <v>-688</v>
      </c>
      <c r="AX36740" s="92">
        <v>343</v>
      </c>
    </row>
    <row r="36741" spans="1:50">
      <c r="A36741" s="83" t="s">
        <v>132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29</v>
      </c>
      <c r="G36741" s="87" t="s">
        <v>430</v>
      </c>
      <c r="H36741" s="92">
        <v>1984</v>
      </c>
      <c r="I36741" s="92">
        <v>1979</v>
      </c>
      <c r="J36741" s="92">
        <v>1667</v>
      </c>
      <c r="K36741" s="92">
        <v>-312</v>
      </c>
      <c r="O36741" s="92">
        <v>1979</v>
      </c>
      <c r="P36741" s="92">
        <v>1667</v>
      </c>
      <c r="Q36741" s="92">
        <v>-312</v>
      </c>
      <c r="S36741" s="92">
        <v>427</v>
      </c>
      <c r="U36741" s="92">
        <v>0</v>
      </c>
      <c r="V36741" s="92">
        <v>911</v>
      </c>
      <c r="W36741" s="92">
        <v>9</v>
      </c>
      <c r="X36741" s="92">
        <v>271</v>
      </c>
      <c r="Y36741" s="92">
        <v>49</v>
      </c>
      <c r="AK36741" s="92">
        <v>427</v>
      </c>
      <c r="AM36741" s="92">
        <v>0</v>
      </c>
      <c r="AN36741" s="92">
        <v>911</v>
      </c>
      <c r="AO36741" s="92">
        <v>9</v>
      </c>
      <c r="AP36741" s="92">
        <v>271</v>
      </c>
      <c r="AQ36741" s="92">
        <v>49</v>
      </c>
      <c r="AS36741" s="92">
        <v>-62</v>
      </c>
      <c r="AT36741" s="92">
        <v>-12</v>
      </c>
      <c r="AU36741" s="92">
        <v>166</v>
      </c>
      <c r="AV36741" s="92">
        <v>-10</v>
      </c>
      <c r="AW36741" s="92">
        <v>-755</v>
      </c>
      <c r="AX36741" s="92">
        <v>361</v>
      </c>
    </row>
    <row r="36742" spans="1:50">
      <c r="A36742" s="83" t="s">
        <v>132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29</v>
      </c>
      <c r="G36742" s="87" t="s">
        <v>430</v>
      </c>
      <c r="H36742" s="92">
        <v>1924</v>
      </c>
      <c r="I36742" s="92">
        <v>1900</v>
      </c>
      <c r="J36742" s="92">
        <v>1559</v>
      </c>
      <c r="K36742" s="92">
        <v>-341</v>
      </c>
      <c r="O36742" s="92">
        <v>1900</v>
      </c>
      <c r="P36742" s="92">
        <v>1559</v>
      </c>
      <c r="Q36742" s="92">
        <v>-341</v>
      </c>
      <c r="S36742" s="92">
        <v>406</v>
      </c>
      <c r="U36742" s="92">
        <v>0</v>
      </c>
      <c r="V36742" s="92">
        <v>901</v>
      </c>
      <c r="W36742" s="92">
        <v>0</v>
      </c>
      <c r="X36742" s="92">
        <v>199</v>
      </c>
      <c r="Y36742" s="92">
        <v>53</v>
      </c>
      <c r="AK36742" s="92">
        <v>406</v>
      </c>
      <c r="AM36742" s="92">
        <v>0</v>
      </c>
      <c r="AN36742" s="92">
        <v>901</v>
      </c>
      <c r="AO36742" s="92">
        <v>0</v>
      </c>
      <c r="AP36742" s="92">
        <v>199</v>
      </c>
      <c r="AQ36742" s="92">
        <v>53</v>
      </c>
      <c r="AS36742" s="92">
        <v>-58</v>
      </c>
      <c r="AT36742" s="92">
        <v>-1</v>
      </c>
      <c r="AU36742" s="92">
        <v>163</v>
      </c>
      <c r="AV36742" s="92">
        <v>-9</v>
      </c>
      <c r="AW36742" s="92">
        <v>-909</v>
      </c>
      <c r="AX36742" s="92">
        <v>473</v>
      </c>
    </row>
    <row r="36743" spans="1:50">
      <c r="A36743" s="83" t="s">
        <v>132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29</v>
      </c>
      <c r="G36743" s="87" t="s">
        <v>430</v>
      </c>
      <c r="H36743" s="92">
        <v>1825</v>
      </c>
      <c r="I36743" s="92">
        <v>1772</v>
      </c>
      <c r="J36743" s="92">
        <v>1480</v>
      </c>
      <c r="K36743" s="92">
        <v>-292</v>
      </c>
      <c r="O36743" s="92">
        <v>1772</v>
      </c>
      <c r="P36743" s="92">
        <v>1480</v>
      </c>
      <c r="Q36743" s="92">
        <v>-292</v>
      </c>
      <c r="S36743" s="92">
        <v>403</v>
      </c>
      <c r="U36743" s="92">
        <v>0</v>
      </c>
      <c r="V36743" s="92">
        <v>756</v>
      </c>
      <c r="W36743" s="92">
        <v>0</v>
      </c>
      <c r="X36743" s="92">
        <v>268</v>
      </c>
      <c r="Y36743" s="92">
        <v>53</v>
      </c>
      <c r="AK36743" s="92">
        <v>403</v>
      </c>
      <c r="AM36743" s="92">
        <v>0</v>
      </c>
      <c r="AN36743" s="92">
        <v>756</v>
      </c>
      <c r="AO36743" s="92">
        <v>0</v>
      </c>
      <c r="AP36743" s="92">
        <v>268</v>
      </c>
      <c r="AQ36743" s="92">
        <v>53</v>
      </c>
      <c r="AS36743" s="92">
        <v>-40</v>
      </c>
      <c r="AT36743" s="92">
        <v>6</v>
      </c>
      <c r="AU36743" s="92">
        <v>148</v>
      </c>
      <c r="AV36743" s="92">
        <v>-8</v>
      </c>
      <c r="AW36743" s="92">
        <v>-926</v>
      </c>
      <c r="AX36743" s="92">
        <v>528</v>
      </c>
    </row>
    <row r="36744" spans="1:50">
      <c r="A36744" s="83" t="s">
        <v>132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29</v>
      </c>
      <c r="G36744" s="87" t="s">
        <v>430</v>
      </c>
      <c r="H36744" s="92">
        <v>1918</v>
      </c>
      <c r="I36744" s="92">
        <v>1636</v>
      </c>
      <c r="J36744" s="92">
        <v>1365</v>
      </c>
      <c r="K36744" s="92">
        <v>-271</v>
      </c>
      <c r="O36744" s="92">
        <v>1636</v>
      </c>
      <c r="P36744" s="92">
        <v>1365</v>
      </c>
      <c r="Q36744" s="92">
        <v>-271</v>
      </c>
      <c r="S36744" s="92">
        <v>397</v>
      </c>
      <c r="U36744" s="92">
        <v>0</v>
      </c>
      <c r="V36744" s="92">
        <v>664</v>
      </c>
      <c r="W36744" s="92">
        <v>0</v>
      </c>
      <c r="X36744" s="92">
        <v>248</v>
      </c>
      <c r="Y36744" s="92">
        <v>56</v>
      </c>
      <c r="AK36744" s="92">
        <v>397</v>
      </c>
      <c r="AM36744" s="92">
        <v>0</v>
      </c>
      <c r="AN36744" s="92">
        <v>664</v>
      </c>
      <c r="AO36744" s="92">
        <v>0</v>
      </c>
      <c r="AP36744" s="92">
        <v>248</v>
      </c>
      <c r="AQ36744" s="92">
        <v>56</v>
      </c>
      <c r="AS36744" s="92">
        <v>-24</v>
      </c>
      <c r="AT36744" s="92">
        <v>17</v>
      </c>
      <c r="AU36744" s="92">
        <v>170</v>
      </c>
      <c r="AV36744" s="92">
        <v>-7</v>
      </c>
      <c r="AW36744" s="92">
        <v>-951</v>
      </c>
      <c r="AX36744" s="92">
        <v>524</v>
      </c>
    </row>
    <row r="36745" spans="1:50">
      <c r="A36745" s="83" t="s">
        <v>132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29</v>
      </c>
      <c r="G36745" s="87" t="s">
        <v>430</v>
      </c>
      <c r="H36745" s="92">
        <v>1853</v>
      </c>
      <c r="I36745" s="92">
        <v>1556</v>
      </c>
      <c r="J36745" s="92">
        <v>1291</v>
      </c>
      <c r="K36745" s="92">
        <v>-265</v>
      </c>
      <c r="O36745" s="92">
        <v>1556</v>
      </c>
      <c r="P36745" s="92">
        <v>1291</v>
      </c>
      <c r="Q36745" s="92">
        <v>-265</v>
      </c>
      <c r="S36745" s="92">
        <v>395</v>
      </c>
      <c r="U36745" s="92">
        <v>0</v>
      </c>
      <c r="V36745" s="92">
        <v>660</v>
      </c>
      <c r="W36745" s="92">
        <v>0</v>
      </c>
      <c r="X36745" s="92">
        <v>178</v>
      </c>
      <c r="Y36745" s="92">
        <v>58</v>
      </c>
      <c r="AK36745" s="92">
        <v>395</v>
      </c>
      <c r="AM36745" s="92">
        <v>0</v>
      </c>
      <c r="AN36745" s="92">
        <v>660</v>
      </c>
      <c r="AO36745" s="92">
        <v>0</v>
      </c>
      <c r="AP36745" s="92">
        <v>178</v>
      </c>
      <c r="AQ36745" s="92">
        <v>58</v>
      </c>
      <c r="AS36745" s="92">
        <v>-22</v>
      </c>
      <c r="AT36745" s="92">
        <v>15</v>
      </c>
      <c r="AU36745" s="92">
        <v>155</v>
      </c>
      <c r="AV36745" s="92">
        <v>-7</v>
      </c>
      <c r="AW36745" s="92">
        <v>-841</v>
      </c>
      <c r="AX36745" s="92">
        <v>435</v>
      </c>
    </row>
    <row r="36746" spans="1:50">
      <c r="A36746" s="83" t="s">
        <v>132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29</v>
      </c>
      <c r="G36746" s="87" t="s">
        <v>430</v>
      </c>
      <c r="H36746" s="92">
        <v>1657</v>
      </c>
      <c r="I36746" s="92">
        <v>1514</v>
      </c>
      <c r="J36746" s="92">
        <v>1245</v>
      </c>
      <c r="K36746" s="92">
        <v>-269</v>
      </c>
      <c r="O36746" s="92">
        <v>1514</v>
      </c>
      <c r="P36746" s="92">
        <v>1245</v>
      </c>
      <c r="Q36746" s="92">
        <v>-269</v>
      </c>
      <c r="S36746" s="92">
        <v>396</v>
      </c>
      <c r="U36746" s="92">
        <v>0</v>
      </c>
      <c r="V36746" s="92">
        <v>657</v>
      </c>
      <c r="W36746" s="92">
        <v>0</v>
      </c>
      <c r="X36746" s="92">
        <v>134</v>
      </c>
      <c r="Y36746" s="92">
        <v>58</v>
      </c>
      <c r="AK36746" s="92">
        <v>396</v>
      </c>
      <c r="AM36746" s="92">
        <v>0</v>
      </c>
      <c r="AN36746" s="92">
        <v>657</v>
      </c>
      <c r="AO36746" s="92">
        <v>0</v>
      </c>
      <c r="AP36746" s="92">
        <v>134</v>
      </c>
      <c r="AQ36746" s="92">
        <v>58</v>
      </c>
      <c r="AS36746" s="92">
        <v>-21</v>
      </c>
      <c r="AT36746" s="92">
        <v>19</v>
      </c>
      <c r="AU36746" s="92">
        <v>167</v>
      </c>
      <c r="AV36746" s="92">
        <v>-7</v>
      </c>
      <c r="AW36746" s="92">
        <v>-888</v>
      </c>
      <c r="AX36746" s="92">
        <v>461</v>
      </c>
    </row>
    <row r="36747" spans="1:50">
      <c r="A36747" s="83" t="s">
        <v>132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29</v>
      </c>
      <c r="G36747" s="87" t="s">
        <v>430</v>
      </c>
      <c r="H36747" s="92">
        <v>1518</v>
      </c>
      <c r="I36747" s="92">
        <v>1480</v>
      </c>
      <c r="J36747" s="92">
        <v>1178</v>
      </c>
      <c r="K36747" s="92">
        <v>-302</v>
      </c>
      <c r="O36747" s="92">
        <v>1480</v>
      </c>
      <c r="P36747" s="92">
        <v>1178</v>
      </c>
      <c r="Q36747" s="92">
        <v>-302</v>
      </c>
      <c r="S36747" s="92">
        <v>397</v>
      </c>
      <c r="U36747" s="92">
        <v>0</v>
      </c>
      <c r="V36747" s="92">
        <v>665</v>
      </c>
      <c r="W36747" s="92">
        <v>0</v>
      </c>
      <c r="X36747" s="92">
        <v>64</v>
      </c>
      <c r="Y36747" s="92">
        <v>52</v>
      </c>
      <c r="AK36747" s="92">
        <v>397</v>
      </c>
      <c r="AM36747" s="92">
        <v>0</v>
      </c>
      <c r="AN36747" s="92">
        <v>665</v>
      </c>
      <c r="AO36747" s="92">
        <v>0</v>
      </c>
      <c r="AP36747" s="92">
        <v>64</v>
      </c>
      <c r="AQ36747" s="92">
        <v>52</v>
      </c>
      <c r="AS36747" s="92">
        <v>-21</v>
      </c>
      <c r="AT36747" s="92">
        <v>16</v>
      </c>
      <c r="AU36747" s="92">
        <v>113</v>
      </c>
      <c r="AV36747" s="92">
        <v>-7</v>
      </c>
      <c r="AW36747" s="92">
        <v>-818</v>
      </c>
      <c r="AX36747" s="92">
        <v>415</v>
      </c>
    </row>
    <row r="36748" spans="1:50">
      <c r="A36748" s="83" t="s">
        <v>132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29</v>
      </c>
      <c r="G36748" s="87" t="s">
        <v>430</v>
      </c>
      <c r="H36748" s="92">
        <v>1551</v>
      </c>
      <c r="I36748" s="92">
        <v>1487</v>
      </c>
      <c r="J36748" s="92">
        <v>1210</v>
      </c>
      <c r="K36748" s="92">
        <v>-277</v>
      </c>
      <c r="O36748" s="92">
        <v>1487</v>
      </c>
      <c r="P36748" s="92">
        <v>1210</v>
      </c>
      <c r="Q36748" s="92">
        <v>-277</v>
      </c>
      <c r="S36748" s="92">
        <v>399</v>
      </c>
      <c r="U36748" s="92">
        <v>0</v>
      </c>
      <c r="V36748" s="92">
        <v>674</v>
      </c>
      <c r="W36748" s="92">
        <v>0</v>
      </c>
      <c r="X36748" s="92">
        <v>77</v>
      </c>
      <c r="Y36748" s="92">
        <v>60</v>
      </c>
      <c r="AK36748" s="92">
        <v>399</v>
      </c>
      <c r="AM36748" s="92">
        <v>0</v>
      </c>
      <c r="AN36748" s="92">
        <v>674</v>
      </c>
      <c r="AO36748" s="92">
        <v>0</v>
      </c>
      <c r="AP36748" s="92">
        <v>77</v>
      </c>
      <c r="AQ36748" s="92">
        <v>60</v>
      </c>
      <c r="AS36748" s="92">
        <v>-16</v>
      </c>
      <c r="AT36748" s="92">
        <v>22</v>
      </c>
      <c r="AU36748" s="92">
        <v>79</v>
      </c>
      <c r="AV36748" s="92">
        <v>-6</v>
      </c>
      <c r="AW36748" s="92">
        <v>-766</v>
      </c>
      <c r="AX36748" s="92">
        <v>410</v>
      </c>
    </row>
    <row r="36749" spans="1:50">
      <c r="A36749" s="83" t="s">
        <v>132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29</v>
      </c>
      <c r="G36749" s="87" t="s">
        <v>430</v>
      </c>
      <c r="H36749" s="92">
        <v>1625</v>
      </c>
      <c r="I36749" s="92">
        <v>1486</v>
      </c>
      <c r="J36749" s="92">
        <v>1219</v>
      </c>
      <c r="K36749" s="92">
        <v>-267</v>
      </c>
      <c r="O36749" s="92">
        <v>1486</v>
      </c>
      <c r="P36749" s="92">
        <v>1219</v>
      </c>
      <c r="Q36749" s="92">
        <v>-267</v>
      </c>
      <c r="S36749" s="92">
        <v>396</v>
      </c>
      <c r="U36749" s="92">
        <v>0</v>
      </c>
      <c r="V36749" s="92">
        <v>690</v>
      </c>
      <c r="W36749" s="92">
        <v>0</v>
      </c>
      <c r="X36749" s="92">
        <v>78</v>
      </c>
      <c r="Y36749" s="92">
        <v>55</v>
      </c>
      <c r="AK36749" s="92">
        <v>396</v>
      </c>
      <c r="AM36749" s="92">
        <v>0</v>
      </c>
      <c r="AN36749" s="92">
        <v>690</v>
      </c>
      <c r="AO36749" s="92">
        <v>0</v>
      </c>
      <c r="AP36749" s="92">
        <v>78</v>
      </c>
      <c r="AQ36749" s="92">
        <v>55</v>
      </c>
      <c r="AS36749" s="92">
        <v>-20</v>
      </c>
      <c r="AT36749" s="92">
        <v>19</v>
      </c>
      <c r="AU36749" s="92">
        <v>79</v>
      </c>
      <c r="AV36749" s="92">
        <v>-7</v>
      </c>
      <c r="AW36749" s="92">
        <v>-676</v>
      </c>
      <c r="AX36749" s="92">
        <v>338</v>
      </c>
    </row>
    <row r="36750" spans="1:50">
      <c r="A36750" s="83" t="s">
        <v>132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29</v>
      </c>
      <c r="G36750" s="87" t="s">
        <v>430</v>
      </c>
      <c r="H36750" s="92">
        <v>1739</v>
      </c>
      <c r="I36750" s="92">
        <v>1574</v>
      </c>
      <c r="J36750" s="92">
        <v>1250</v>
      </c>
      <c r="K36750" s="92">
        <v>-324</v>
      </c>
      <c r="O36750" s="92">
        <v>1574</v>
      </c>
      <c r="P36750" s="92">
        <v>1250</v>
      </c>
      <c r="Q36750" s="92">
        <v>-324</v>
      </c>
      <c r="S36750" s="92">
        <v>437</v>
      </c>
      <c r="U36750" s="92">
        <v>0</v>
      </c>
      <c r="V36750" s="92">
        <v>700</v>
      </c>
      <c r="W36750" s="92">
        <v>0</v>
      </c>
      <c r="X36750" s="92">
        <v>56</v>
      </c>
      <c r="Y36750" s="92">
        <v>57</v>
      </c>
      <c r="AK36750" s="92">
        <v>437</v>
      </c>
      <c r="AM36750" s="92">
        <v>0</v>
      </c>
      <c r="AN36750" s="92">
        <v>700</v>
      </c>
      <c r="AO36750" s="92">
        <v>0</v>
      </c>
      <c r="AP36750" s="92">
        <v>56</v>
      </c>
      <c r="AQ36750" s="92">
        <v>57</v>
      </c>
      <c r="AS36750" s="92">
        <v>-37</v>
      </c>
      <c r="AT36750" s="92">
        <v>10</v>
      </c>
      <c r="AU36750" s="92">
        <v>74</v>
      </c>
      <c r="AV36750" s="92">
        <v>-8</v>
      </c>
      <c r="AW36750" s="92">
        <v>-615</v>
      </c>
      <c r="AX36750" s="92">
        <v>252</v>
      </c>
    </row>
    <row r="36751" spans="1:50">
      <c r="A36751" s="83" t="s">
        <v>132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29</v>
      </c>
      <c r="G36751" s="87" t="s">
        <v>430</v>
      </c>
      <c r="H36751" s="92">
        <v>1851</v>
      </c>
      <c r="I36751" s="92">
        <v>1718</v>
      </c>
      <c r="J36751" s="92">
        <v>1359</v>
      </c>
      <c r="K36751" s="92">
        <v>-359</v>
      </c>
      <c r="O36751" s="92">
        <v>1718</v>
      </c>
      <c r="P36751" s="92">
        <v>1359</v>
      </c>
      <c r="Q36751" s="92">
        <v>-359</v>
      </c>
      <c r="S36751" s="92">
        <v>519</v>
      </c>
      <c r="U36751" s="92">
        <v>0</v>
      </c>
      <c r="V36751" s="92">
        <v>710</v>
      </c>
      <c r="W36751" s="92">
        <v>0</v>
      </c>
      <c r="X36751" s="92">
        <v>74</v>
      </c>
      <c r="Y36751" s="92">
        <v>56</v>
      </c>
      <c r="AK36751" s="92">
        <v>519</v>
      </c>
      <c r="AM36751" s="92">
        <v>0</v>
      </c>
      <c r="AN36751" s="92">
        <v>710</v>
      </c>
      <c r="AO36751" s="92">
        <v>0</v>
      </c>
      <c r="AP36751" s="92">
        <v>74</v>
      </c>
      <c r="AQ36751" s="92">
        <v>56</v>
      </c>
      <c r="AS36751" s="92">
        <v>-50</v>
      </c>
      <c r="AT36751" s="92">
        <v>2</v>
      </c>
      <c r="AU36751" s="92">
        <v>118</v>
      </c>
      <c r="AV36751" s="92">
        <v>-10</v>
      </c>
      <c r="AW36751" s="92">
        <v>-645</v>
      </c>
      <c r="AX36751" s="92">
        <v>226</v>
      </c>
    </row>
    <row r="36752" spans="1:50">
      <c r="A36752" s="83" t="s">
        <v>132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29</v>
      </c>
      <c r="G36752" s="87" t="s">
        <v>430</v>
      </c>
      <c r="H36752" s="92">
        <v>1985</v>
      </c>
      <c r="I36752" s="92">
        <v>1858</v>
      </c>
      <c r="J36752" s="92">
        <v>1383</v>
      </c>
      <c r="K36752" s="92">
        <v>-475</v>
      </c>
      <c r="O36752" s="92">
        <v>1858</v>
      </c>
      <c r="P36752" s="92">
        <v>1383</v>
      </c>
      <c r="Q36752" s="92">
        <v>-475</v>
      </c>
      <c r="S36752" s="92">
        <v>524</v>
      </c>
      <c r="U36752" s="92">
        <v>0</v>
      </c>
      <c r="V36752" s="92">
        <v>780</v>
      </c>
      <c r="W36752" s="92">
        <v>11</v>
      </c>
      <c r="X36752" s="92">
        <v>12</v>
      </c>
      <c r="Y36752" s="92">
        <v>56</v>
      </c>
      <c r="AK36752" s="92">
        <v>524</v>
      </c>
      <c r="AM36752" s="92">
        <v>0</v>
      </c>
      <c r="AN36752" s="92">
        <v>780</v>
      </c>
      <c r="AO36752" s="92">
        <v>11</v>
      </c>
      <c r="AP36752" s="92">
        <v>12</v>
      </c>
      <c r="AQ36752" s="92">
        <v>56</v>
      </c>
      <c r="AS36752" s="92">
        <v>-110</v>
      </c>
      <c r="AT36752" s="92">
        <v>-23</v>
      </c>
      <c r="AU36752" s="92">
        <v>169</v>
      </c>
      <c r="AV36752" s="92">
        <v>-10</v>
      </c>
      <c r="AW36752" s="92">
        <v>-609</v>
      </c>
      <c r="AX36752" s="92">
        <v>108</v>
      </c>
    </row>
    <row r="36753" spans="1:50">
      <c r="A36753" s="83" t="s">
        <v>132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29</v>
      </c>
      <c r="G36753" s="87" t="s">
        <v>430</v>
      </c>
      <c r="H36753" s="92">
        <v>2125</v>
      </c>
      <c r="I36753" s="92">
        <v>1887</v>
      </c>
      <c r="J36753" s="92">
        <v>1466</v>
      </c>
      <c r="K36753" s="92">
        <v>-421</v>
      </c>
      <c r="O36753" s="92">
        <v>1887</v>
      </c>
      <c r="P36753" s="92">
        <v>1466</v>
      </c>
      <c r="Q36753" s="92">
        <v>-421</v>
      </c>
      <c r="S36753" s="92">
        <v>540</v>
      </c>
      <c r="U36753" s="92">
        <v>0</v>
      </c>
      <c r="V36753" s="92">
        <v>767</v>
      </c>
      <c r="W36753" s="92">
        <v>106</v>
      </c>
      <c r="X36753" s="92">
        <v>5</v>
      </c>
      <c r="Y36753" s="92">
        <v>48</v>
      </c>
      <c r="AK36753" s="92">
        <v>540</v>
      </c>
      <c r="AM36753" s="92">
        <v>0</v>
      </c>
      <c r="AN36753" s="92">
        <v>767</v>
      </c>
      <c r="AO36753" s="92">
        <v>106</v>
      </c>
      <c r="AP36753" s="92">
        <v>5</v>
      </c>
      <c r="AQ36753" s="92">
        <v>48</v>
      </c>
      <c r="AS36753" s="92">
        <v>-36</v>
      </c>
      <c r="AT36753" s="92">
        <v>27</v>
      </c>
      <c r="AU36753" s="92">
        <v>183</v>
      </c>
      <c r="AV36753" s="92">
        <v>-11</v>
      </c>
      <c r="AW36753" s="92">
        <v>-761</v>
      </c>
      <c r="AX36753" s="92">
        <v>177</v>
      </c>
    </row>
    <row r="36754" spans="1:50">
      <c r="A36754" s="83" t="s">
        <v>132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29</v>
      </c>
      <c r="G36754" s="87" t="s">
        <v>430</v>
      </c>
      <c r="H36754" s="92">
        <v>2224</v>
      </c>
      <c r="I36754" s="92">
        <v>1931</v>
      </c>
      <c r="J36754" s="92">
        <v>1486</v>
      </c>
      <c r="K36754" s="92">
        <v>-445</v>
      </c>
      <c r="O36754" s="92">
        <v>1931</v>
      </c>
      <c r="P36754" s="92">
        <v>1486</v>
      </c>
      <c r="Q36754" s="92">
        <v>-445</v>
      </c>
      <c r="S36754" s="92">
        <v>502</v>
      </c>
      <c r="U36754" s="92">
        <v>0</v>
      </c>
      <c r="V36754" s="92">
        <v>732</v>
      </c>
      <c r="W36754" s="92">
        <v>203</v>
      </c>
      <c r="X36754" s="92">
        <v>8</v>
      </c>
      <c r="Y36754" s="92">
        <v>41</v>
      </c>
      <c r="AK36754" s="92">
        <v>502</v>
      </c>
      <c r="AM36754" s="92">
        <v>0</v>
      </c>
      <c r="AN36754" s="92">
        <v>732</v>
      </c>
      <c r="AO36754" s="92">
        <v>203</v>
      </c>
      <c r="AP36754" s="92">
        <v>8</v>
      </c>
      <c r="AQ36754" s="92">
        <v>41</v>
      </c>
      <c r="AS36754" s="92">
        <v>-31</v>
      </c>
      <c r="AT36754" s="92">
        <v>26</v>
      </c>
      <c r="AU36754" s="92">
        <v>111</v>
      </c>
      <c r="AV36754" s="92">
        <v>-11</v>
      </c>
      <c r="AW36754" s="92">
        <v>-687</v>
      </c>
      <c r="AX36754" s="92">
        <v>147</v>
      </c>
    </row>
    <row r="36755" spans="1:50">
      <c r="A36755" s="83" t="s">
        <v>132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29</v>
      </c>
      <c r="G36755" s="87" t="s">
        <v>430</v>
      </c>
      <c r="H36755" s="92">
        <v>2212</v>
      </c>
      <c r="I36755" s="92">
        <v>1968</v>
      </c>
      <c r="J36755" s="92">
        <v>1551</v>
      </c>
      <c r="K36755" s="92">
        <v>-417</v>
      </c>
      <c r="O36755" s="92">
        <v>1968</v>
      </c>
      <c r="P36755" s="92">
        <v>1551</v>
      </c>
      <c r="Q36755" s="92">
        <v>-417</v>
      </c>
      <c r="S36755" s="92">
        <v>506</v>
      </c>
      <c r="U36755" s="92">
        <v>0</v>
      </c>
      <c r="V36755" s="92">
        <v>737</v>
      </c>
      <c r="W36755" s="92">
        <v>259</v>
      </c>
      <c r="X36755" s="92">
        <v>8</v>
      </c>
      <c r="Y36755" s="92">
        <v>41</v>
      </c>
      <c r="AK36755" s="92">
        <v>506</v>
      </c>
      <c r="AM36755" s="92">
        <v>0</v>
      </c>
      <c r="AN36755" s="92">
        <v>737</v>
      </c>
      <c r="AO36755" s="92">
        <v>259</v>
      </c>
      <c r="AP36755" s="92">
        <v>8</v>
      </c>
      <c r="AQ36755" s="92">
        <v>41</v>
      </c>
      <c r="AS36755" s="92">
        <v>-15</v>
      </c>
      <c r="AT36755" s="92">
        <v>36</v>
      </c>
      <c r="AU36755" s="92">
        <v>92</v>
      </c>
      <c r="AV36755" s="92">
        <v>-10</v>
      </c>
      <c r="AW36755" s="92">
        <v>-707</v>
      </c>
      <c r="AX36755" s="92">
        <v>187</v>
      </c>
    </row>
    <row r="36756" spans="1:50">
      <c r="A36756" s="83" t="s">
        <v>132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29</v>
      </c>
      <c r="G36756" s="87" t="s">
        <v>430</v>
      </c>
      <c r="H36756" s="92">
        <v>2214</v>
      </c>
      <c r="I36756" s="92">
        <v>1987</v>
      </c>
      <c r="J36756" s="92">
        <v>1638</v>
      </c>
      <c r="K36756" s="92">
        <v>-349</v>
      </c>
      <c r="O36756" s="92">
        <v>1987</v>
      </c>
      <c r="P36756" s="92">
        <v>1638</v>
      </c>
      <c r="Q36756" s="92">
        <v>-349</v>
      </c>
      <c r="S36756" s="92">
        <v>496</v>
      </c>
      <c r="U36756" s="92">
        <v>0</v>
      </c>
      <c r="V36756" s="92">
        <v>835</v>
      </c>
      <c r="W36756" s="92">
        <v>252</v>
      </c>
      <c r="X36756" s="92">
        <v>7</v>
      </c>
      <c r="Y36756" s="92">
        <v>48</v>
      </c>
      <c r="AK36756" s="92">
        <v>496</v>
      </c>
      <c r="AM36756" s="92">
        <v>0</v>
      </c>
      <c r="AN36756" s="92">
        <v>835</v>
      </c>
      <c r="AO36756" s="92">
        <v>252</v>
      </c>
      <c r="AP36756" s="92">
        <v>7</v>
      </c>
      <c r="AQ36756" s="92">
        <v>48</v>
      </c>
      <c r="AS36756" s="92">
        <v>-3</v>
      </c>
      <c r="AT36756" s="92">
        <v>44</v>
      </c>
      <c r="AU36756" s="92">
        <v>91</v>
      </c>
      <c r="AV36756" s="92">
        <v>-11</v>
      </c>
      <c r="AW36756" s="92">
        <v>-684</v>
      </c>
      <c r="AX36756" s="92">
        <v>214</v>
      </c>
    </row>
    <row r="36757" spans="1:50">
      <c r="A36757" s="83" t="s">
        <v>132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29</v>
      </c>
      <c r="G36757" s="87" t="s">
        <v>430</v>
      </c>
      <c r="H36757" s="92">
        <v>2243</v>
      </c>
      <c r="I36757" s="92">
        <v>2014</v>
      </c>
      <c r="J36757" s="92">
        <v>1647</v>
      </c>
      <c r="K36757" s="92">
        <v>-367</v>
      </c>
      <c r="O36757" s="92">
        <v>2014</v>
      </c>
      <c r="P36757" s="92">
        <v>1647</v>
      </c>
      <c r="Q36757" s="92">
        <v>-367</v>
      </c>
      <c r="S36757" s="92">
        <v>496</v>
      </c>
      <c r="U36757" s="92">
        <v>0</v>
      </c>
      <c r="V36757" s="92">
        <v>838</v>
      </c>
      <c r="W36757" s="92">
        <v>249</v>
      </c>
      <c r="X36757" s="92">
        <v>11</v>
      </c>
      <c r="Y36757" s="92">
        <v>53</v>
      </c>
      <c r="AK36757" s="92">
        <v>496</v>
      </c>
      <c r="AM36757" s="92">
        <v>0</v>
      </c>
      <c r="AN36757" s="92">
        <v>838</v>
      </c>
      <c r="AO36757" s="92">
        <v>249</v>
      </c>
      <c r="AP36757" s="92">
        <v>11</v>
      </c>
      <c r="AQ36757" s="92">
        <v>53</v>
      </c>
      <c r="AS36757" s="92">
        <v>22</v>
      </c>
      <c r="AT36757" s="92">
        <v>59</v>
      </c>
      <c r="AU36757" s="92">
        <v>102</v>
      </c>
      <c r="AV36757" s="92">
        <v>-10</v>
      </c>
      <c r="AW36757" s="92">
        <v>-807</v>
      </c>
      <c r="AX36757" s="92">
        <v>267</v>
      </c>
    </row>
    <row r="36758" spans="1:50">
      <c r="A36758" s="83" t="s">
        <v>132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29</v>
      </c>
      <c r="G36758" s="87" t="s">
        <v>430</v>
      </c>
      <c r="H36758" s="92">
        <v>2277</v>
      </c>
      <c r="I36758" s="92">
        <v>2038</v>
      </c>
      <c r="J36758" s="92">
        <v>1769</v>
      </c>
      <c r="K36758" s="92">
        <v>-269</v>
      </c>
      <c r="O36758" s="92">
        <v>2038</v>
      </c>
      <c r="P36758" s="92">
        <v>1769</v>
      </c>
      <c r="Q36758" s="92">
        <v>-269</v>
      </c>
      <c r="S36758" s="92">
        <v>494</v>
      </c>
      <c r="U36758" s="92">
        <v>0</v>
      </c>
      <c r="V36758" s="92">
        <v>982</v>
      </c>
      <c r="W36758" s="92">
        <v>223</v>
      </c>
      <c r="X36758" s="92">
        <v>21</v>
      </c>
      <c r="Y36758" s="92">
        <v>49</v>
      </c>
      <c r="AK36758" s="92">
        <v>494</v>
      </c>
      <c r="AM36758" s="92">
        <v>0</v>
      </c>
      <c r="AN36758" s="92">
        <v>982</v>
      </c>
      <c r="AO36758" s="92">
        <v>223</v>
      </c>
      <c r="AP36758" s="92">
        <v>21</v>
      </c>
      <c r="AQ36758" s="92">
        <v>49</v>
      </c>
      <c r="AS36758" s="92">
        <v>20</v>
      </c>
      <c r="AT36758" s="92">
        <v>66</v>
      </c>
      <c r="AU36758" s="92">
        <v>109</v>
      </c>
      <c r="AV36758" s="92">
        <v>-11</v>
      </c>
      <c r="AW36758" s="92">
        <v>-742</v>
      </c>
      <c r="AX36758" s="92">
        <v>289</v>
      </c>
    </row>
    <row r="36759" spans="1:50">
      <c r="A36759" s="83" t="s">
        <v>132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29</v>
      </c>
      <c r="G36759" s="87" t="s">
        <v>430</v>
      </c>
      <c r="H36759" s="92">
        <v>2284</v>
      </c>
      <c r="I36759" s="92">
        <v>2075</v>
      </c>
      <c r="J36759" s="92">
        <v>1762</v>
      </c>
      <c r="K36759" s="92">
        <v>-313</v>
      </c>
      <c r="O36759" s="92">
        <v>2075</v>
      </c>
      <c r="P36759" s="92">
        <v>1762</v>
      </c>
      <c r="Q36759" s="92">
        <v>-313</v>
      </c>
      <c r="S36759" s="92">
        <v>492</v>
      </c>
      <c r="U36759" s="92">
        <v>0</v>
      </c>
      <c r="V36759" s="92">
        <v>988</v>
      </c>
      <c r="W36759" s="92">
        <v>214</v>
      </c>
      <c r="X36759" s="92">
        <v>17</v>
      </c>
      <c r="Y36759" s="92">
        <v>51</v>
      </c>
      <c r="AK36759" s="92">
        <v>492</v>
      </c>
      <c r="AM36759" s="92">
        <v>0</v>
      </c>
      <c r="AN36759" s="92">
        <v>988</v>
      </c>
      <c r="AO36759" s="92">
        <v>214</v>
      </c>
      <c r="AP36759" s="92">
        <v>17</v>
      </c>
      <c r="AQ36759" s="92">
        <v>51</v>
      </c>
      <c r="AS36759" s="92">
        <v>10</v>
      </c>
      <c r="AT36759" s="92">
        <v>60</v>
      </c>
      <c r="AU36759" s="92">
        <v>105</v>
      </c>
      <c r="AV36759" s="92">
        <v>-10</v>
      </c>
      <c r="AW36759" s="92">
        <v>-761</v>
      </c>
      <c r="AX36759" s="92">
        <v>283</v>
      </c>
    </row>
    <row r="36760" spans="1:50">
      <c r="A36760" s="83" t="s">
        <v>132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29</v>
      </c>
      <c r="G36760" s="87" t="s">
        <v>430</v>
      </c>
      <c r="H36760" s="92">
        <v>2256</v>
      </c>
      <c r="I36760" s="92">
        <v>2113</v>
      </c>
      <c r="J36760" s="92">
        <v>1764</v>
      </c>
      <c r="K36760" s="92">
        <v>-349</v>
      </c>
      <c r="O36760" s="92">
        <v>2113</v>
      </c>
      <c r="P36760" s="92">
        <v>1764</v>
      </c>
      <c r="Q36760" s="92">
        <v>-349</v>
      </c>
      <c r="S36760" s="92">
        <v>491</v>
      </c>
      <c r="U36760" s="92">
        <v>0</v>
      </c>
      <c r="V36760" s="92">
        <v>1013</v>
      </c>
      <c r="W36760" s="92">
        <v>198</v>
      </c>
      <c r="X36760" s="92">
        <v>12</v>
      </c>
      <c r="Y36760" s="92">
        <v>50</v>
      </c>
      <c r="AK36760" s="92">
        <v>491</v>
      </c>
      <c r="AM36760" s="92">
        <v>0</v>
      </c>
      <c r="AN36760" s="92">
        <v>1013</v>
      </c>
      <c r="AO36760" s="92">
        <v>198</v>
      </c>
      <c r="AP36760" s="92">
        <v>12</v>
      </c>
      <c r="AQ36760" s="92">
        <v>50</v>
      </c>
      <c r="AS36760" s="92">
        <v>-2</v>
      </c>
      <c r="AT36760" s="92">
        <v>57</v>
      </c>
      <c r="AU36760" s="92">
        <v>97</v>
      </c>
      <c r="AV36760" s="92">
        <v>-10</v>
      </c>
      <c r="AW36760" s="92">
        <v>-936</v>
      </c>
      <c r="AX36760" s="92">
        <v>445</v>
      </c>
    </row>
    <row r="36761" spans="1:50">
      <c r="A36761" s="83" t="s">
        <v>132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29</v>
      </c>
      <c r="G36761" s="87" t="s">
        <v>430</v>
      </c>
      <c r="H36761" s="92">
        <v>2238</v>
      </c>
      <c r="I36761" s="92">
        <v>2152</v>
      </c>
      <c r="J36761" s="92">
        <v>1739</v>
      </c>
      <c r="K36761" s="92">
        <v>-413</v>
      </c>
      <c r="O36761" s="92">
        <v>2152</v>
      </c>
      <c r="P36761" s="92">
        <v>1739</v>
      </c>
      <c r="Q36761" s="92">
        <v>-413</v>
      </c>
      <c r="S36761" s="92">
        <v>493</v>
      </c>
      <c r="U36761" s="92">
        <v>0</v>
      </c>
      <c r="V36761" s="92">
        <v>1015</v>
      </c>
      <c r="W36761" s="92">
        <v>168</v>
      </c>
      <c r="X36761" s="92">
        <v>14</v>
      </c>
      <c r="Y36761" s="92">
        <v>49</v>
      </c>
      <c r="AK36761" s="92">
        <v>493</v>
      </c>
      <c r="AM36761" s="92">
        <v>0</v>
      </c>
      <c r="AN36761" s="92">
        <v>1015</v>
      </c>
      <c r="AO36761" s="92">
        <v>168</v>
      </c>
      <c r="AP36761" s="92">
        <v>14</v>
      </c>
      <c r="AQ36761" s="92">
        <v>49</v>
      </c>
      <c r="AS36761" s="92">
        <v>-20</v>
      </c>
      <c r="AT36761" s="92">
        <v>40</v>
      </c>
      <c r="AU36761" s="92">
        <v>85</v>
      </c>
      <c r="AV36761" s="92">
        <v>-9</v>
      </c>
      <c r="AW36761" s="92">
        <v>-898</v>
      </c>
      <c r="AX36761" s="92">
        <v>389</v>
      </c>
    </row>
    <row r="36762" spans="1:50">
      <c r="A36762" s="83" t="s">
        <v>132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29</v>
      </c>
      <c r="G36762" s="87" t="s">
        <v>430</v>
      </c>
      <c r="H36762" s="92">
        <v>2193</v>
      </c>
      <c r="I36762" s="92">
        <v>2156</v>
      </c>
      <c r="J36762" s="92">
        <v>1764</v>
      </c>
      <c r="K36762" s="92">
        <v>-392</v>
      </c>
      <c r="O36762" s="92">
        <v>2156</v>
      </c>
      <c r="P36762" s="92">
        <v>1764</v>
      </c>
      <c r="Q36762" s="92">
        <v>-392</v>
      </c>
      <c r="S36762" s="92">
        <v>523</v>
      </c>
      <c r="U36762" s="92">
        <v>0</v>
      </c>
      <c r="V36762" s="92">
        <v>1019</v>
      </c>
      <c r="W36762" s="92">
        <v>152</v>
      </c>
      <c r="X36762" s="92">
        <v>23</v>
      </c>
      <c r="Y36762" s="92">
        <v>47</v>
      </c>
      <c r="AK36762" s="92">
        <v>523</v>
      </c>
      <c r="AM36762" s="92">
        <v>0</v>
      </c>
      <c r="AN36762" s="92">
        <v>1019</v>
      </c>
      <c r="AO36762" s="92">
        <v>152</v>
      </c>
      <c r="AP36762" s="92">
        <v>23</v>
      </c>
      <c r="AQ36762" s="92">
        <v>47</v>
      </c>
      <c r="AS36762" s="92">
        <v>-26</v>
      </c>
      <c r="AT36762" s="92">
        <v>31</v>
      </c>
      <c r="AU36762" s="92">
        <v>106</v>
      </c>
      <c r="AV36762" s="92">
        <v>-10</v>
      </c>
      <c r="AW36762" s="92">
        <v>-860</v>
      </c>
      <c r="AX36762" s="92">
        <v>367</v>
      </c>
    </row>
    <row r="36763" spans="1:50">
      <c r="A36763" s="83" t="s">
        <v>132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29</v>
      </c>
      <c r="G36763" s="87" t="s">
        <v>430</v>
      </c>
      <c r="H36763" s="92">
        <v>2164</v>
      </c>
      <c r="I36763" s="92">
        <v>2165</v>
      </c>
      <c r="J36763" s="92">
        <v>1864</v>
      </c>
      <c r="K36763" s="92">
        <v>-301</v>
      </c>
      <c r="O36763" s="92">
        <v>2165</v>
      </c>
      <c r="P36763" s="92">
        <v>1864</v>
      </c>
      <c r="Q36763" s="92">
        <v>-301</v>
      </c>
      <c r="S36763" s="92">
        <v>536</v>
      </c>
      <c r="U36763" s="92">
        <v>0</v>
      </c>
      <c r="V36763" s="92">
        <v>1159</v>
      </c>
      <c r="W36763" s="92">
        <v>97</v>
      </c>
      <c r="X36763" s="92">
        <v>22</v>
      </c>
      <c r="Y36763" s="92">
        <v>50</v>
      </c>
      <c r="AK36763" s="92">
        <v>536</v>
      </c>
      <c r="AM36763" s="92">
        <v>0</v>
      </c>
      <c r="AN36763" s="92">
        <v>1159</v>
      </c>
      <c r="AO36763" s="92">
        <v>97</v>
      </c>
      <c r="AP36763" s="92">
        <v>22</v>
      </c>
      <c r="AQ36763" s="92">
        <v>50</v>
      </c>
      <c r="AS36763" s="92">
        <v>-30</v>
      </c>
      <c r="AT36763" s="92">
        <v>19</v>
      </c>
      <c r="AU36763" s="92">
        <v>128</v>
      </c>
      <c r="AV36763" s="92">
        <v>-10</v>
      </c>
      <c r="AW36763" s="92">
        <v>-709</v>
      </c>
      <c r="AX36763" s="92">
        <v>301</v>
      </c>
    </row>
    <row r="36764" spans="1:50">
      <c r="A36764" s="83" t="s">
        <v>132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29</v>
      </c>
      <c r="G36764" s="87" t="s">
        <v>430</v>
      </c>
      <c r="H36764" s="92">
        <v>2133</v>
      </c>
      <c r="I36764" s="92">
        <v>2141</v>
      </c>
      <c r="J36764" s="92">
        <v>1839</v>
      </c>
      <c r="K36764" s="92">
        <v>-302</v>
      </c>
      <c r="O36764" s="92">
        <v>2141</v>
      </c>
      <c r="P36764" s="92">
        <v>1839</v>
      </c>
      <c r="Q36764" s="92">
        <v>-302</v>
      </c>
      <c r="S36764" s="92">
        <v>574</v>
      </c>
      <c r="U36764" s="92">
        <v>0</v>
      </c>
      <c r="V36764" s="92">
        <v>1144</v>
      </c>
      <c r="W36764" s="92">
        <v>37</v>
      </c>
      <c r="X36764" s="92">
        <v>35</v>
      </c>
      <c r="Y36764" s="92">
        <v>49</v>
      </c>
      <c r="AK36764" s="92">
        <v>574</v>
      </c>
      <c r="AM36764" s="92">
        <v>0</v>
      </c>
      <c r="AN36764" s="92">
        <v>1144</v>
      </c>
      <c r="AO36764" s="92">
        <v>37</v>
      </c>
      <c r="AP36764" s="92">
        <v>35</v>
      </c>
      <c r="AQ36764" s="92">
        <v>49</v>
      </c>
      <c r="AS36764" s="92">
        <v>-72</v>
      </c>
      <c r="AT36764" s="92">
        <v>-5</v>
      </c>
      <c r="AU36764" s="92">
        <v>155</v>
      </c>
      <c r="AV36764" s="92">
        <v>-10</v>
      </c>
      <c r="AW36764" s="92">
        <v>-532</v>
      </c>
      <c r="AX36764" s="92">
        <v>162</v>
      </c>
    </row>
    <row r="36765" spans="1:50">
      <c r="A36765" s="83" t="s">
        <v>132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29</v>
      </c>
      <c r="G36765" s="87" t="s">
        <v>430</v>
      </c>
      <c r="H36765" s="92">
        <v>2111</v>
      </c>
      <c r="I36765" s="92">
        <v>2135</v>
      </c>
      <c r="J36765" s="92">
        <v>1847</v>
      </c>
      <c r="K36765" s="92">
        <v>-288</v>
      </c>
      <c r="O36765" s="92">
        <v>2135</v>
      </c>
      <c r="P36765" s="92">
        <v>1847</v>
      </c>
      <c r="Q36765" s="92">
        <v>-288</v>
      </c>
      <c r="S36765" s="92">
        <v>594</v>
      </c>
      <c r="U36765" s="92">
        <v>0</v>
      </c>
      <c r="V36765" s="92">
        <v>1153</v>
      </c>
      <c r="W36765" s="92">
        <v>0</v>
      </c>
      <c r="X36765" s="92">
        <v>50</v>
      </c>
      <c r="Y36765" s="92">
        <v>50</v>
      </c>
      <c r="AK36765" s="92">
        <v>594</v>
      </c>
      <c r="AM36765" s="92">
        <v>0</v>
      </c>
      <c r="AN36765" s="92">
        <v>1153</v>
      </c>
      <c r="AO36765" s="92">
        <v>0</v>
      </c>
      <c r="AP36765" s="92">
        <v>50</v>
      </c>
      <c r="AQ36765" s="92">
        <v>50</v>
      </c>
      <c r="AS36765" s="92">
        <v>-65</v>
      </c>
      <c r="AT36765" s="92">
        <v>6</v>
      </c>
      <c r="AU36765" s="92">
        <v>154</v>
      </c>
      <c r="AV36765" s="92">
        <v>-10</v>
      </c>
      <c r="AW36765" s="92">
        <v>-591</v>
      </c>
      <c r="AX36765" s="92">
        <v>218</v>
      </c>
    </row>
    <row r="36766" spans="1:50">
      <c r="A36766" s="83" t="s">
        <v>132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29</v>
      </c>
      <c r="G36766" s="87" t="s">
        <v>430</v>
      </c>
      <c r="H36766" s="92">
        <v>2012</v>
      </c>
      <c r="I36766" s="92">
        <v>2039</v>
      </c>
      <c r="J36766" s="92">
        <v>1644</v>
      </c>
      <c r="K36766" s="92">
        <v>-395</v>
      </c>
      <c r="O36766" s="92">
        <v>2039</v>
      </c>
      <c r="P36766" s="92">
        <v>1644</v>
      </c>
      <c r="Q36766" s="92">
        <v>-395</v>
      </c>
      <c r="S36766" s="92">
        <v>575</v>
      </c>
      <c r="U36766" s="92">
        <v>0</v>
      </c>
      <c r="V36766" s="92">
        <v>981</v>
      </c>
      <c r="W36766" s="92">
        <v>0</v>
      </c>
      <c r="X36766" s="92">
        <v>37</v>
      </c>
      <c r="Y36766" s="92">
        <v>51</v>
      </c>
      <c r="AK36766" s="92">
        <v>575</v>
      </c>
      <c r="AM36766" s="92">
        <v>0</v>
      </c>
      <c r="AN36766" s="92">
        <v>981</v>
      </c>
      <c r="AO36766" s="92">
        <v>0</v>
      </c>
      <c r="AP36766" s="92">
        <v>37</v>
      </c>
      <c r="AQ36766" s="92">
        <v>51</v>
      </c>
      <c r="AS36766" s="92">
        <v>-73</v>
      </c>
      <c r="AT36766" s="92">
        <v>-2</v>
      </c>
      <c r="AU36766" s="92">
        <v>179</v>
      </c>
      <c r="AV36766" s="92">
        <v>-9</v>
      </c>
      <c r="AW36766" s="92">
        <v>-729</v>
      </c>
      <c r="AX36766" s="92">
        <v>239</v>
      </c>
    </row>
    <row r="36767" spans="1:50">
      <c r="A36767" s="83" t="s">
        <v>132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29</v>
      </c>
      <c r="G36767" s="87" t="s">
        <v>430</v>
      </c>
      <c r="H36767" s="92">
        <v>1886</v>
      </c>
      <c r="I36767" s="92">
        <v>1880</v>
      </c>
      <c r="J36767" s="92">
        <v>1534</v>
      </c>
      <c r="K36767" s="92">
        <v>-346</v>
      </c>
      <c r="O36767" s="92">
        <v>1880</v>
      </c>
      <c r="P36767" s="92">
        <v>1534</v>
      </c>
      <c r="Q36767" s="92">
        <v>-346</v>
      </c>
      <c r="S36767" s="92">
        <v>569</v>
      </c>
      <c r="U36767" s="92">
        <v>0</v>
      </c>
      <c r="V36767" s="92">
        <v>873</v>
      </c>
      <c r="W36767" s="92">
        <v>0</v>
      </c>
      <c r="X36767" s="92">
        <v>41</v>
      </c>
      <c r="Y36767" s="92">
        <v>51</v>
      </c>
      <c r="AK36767" s="92">
        <v>569</v>
      </c>
      <c r="AM36767" s="92">
        <v>0</v>
      </c>
      <c r="AN36767" s="92">
        <v>873</v>
      </c>
      <c r="AO36767" s="92">
        <v>0</v>
      </c>
      <c r="AP36767" s="92">
        <v>41</v>
      </c>
      <c r="AQ36767" s="92">
        <v>51</v>
      </c>
      <c r="AS36767" s="92">
        <v>-39</v>
      </c>
      <c r="AT36767" s="92">
        <v>21</v>
      </c>
      <c r="AU36767" s="92">
        <v>176</v>
      </c>
      <c r="AV36767" s="92">
        <v>-9</v>
      </c>
      <c r="AW36767" s="92">
        <v>-848</v>
      </c>
      <c r="AX36767" s="92">
        <v>353</v>
      </c>
    </row>
    <row r="36768" spans="1:50">
      <c r="A36768" s="83" t="s">
        <v>132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29</v>
      </c>
      <c r="G36768" s="87" t="s">
        <v>430</v>
      </c>
      <c r="H36768" s="92">
        <v>2032</v>
      </c>
      <c r="I36768" s="92">
        <v>1737</v>
      </c>
      <c r="J36768" s="92">
        <v>1430</v>
      </c>
      <c r="K36768" s="92">
        <v>-307</v>
      </c>
      <c r="O36768" s="92">
        <v>1737</v>
      </c>
      <c r="P36768" s="92">
        <v>1430</v>
      </c>
      <c r="Q36768" s="92">
        <v>-307</v>
      </c>
      <c r="S36768" s="92">
        <v>560</v>
      </c>
      <c r="U36768" s="92">
        <v>0</v>
      </c>
      <c r="V36768" s="92">
        <v>771</v>
      </c>
      <c r="W36768" s="92">
        <v>0</v>
      </c>
      <c r="X36768" s="92">
        <v>46</v>
      </c>
      <c r="Y36768" s="92">
        <v>53</v>
      </c>
      <c r="AK36768" s="92">
        <v>560</v>
      </c>
      <c r="AM36768" s="92">
        <v>0</v>
      </c>
      <c r="AN36768" s="92">
        <v>771</v>
      </c>
      <c r="AO36768" s="92">
        <v>0</v>
      </c>
      <c r="AP36768" s="92">
        <v>46</v>
      </c>
      <c r="AQ36768" s="92">
        <v>53</v>
      </c>
      <c r="AS36768" s="92">
        <v>28</v>
      </c>
      <c r="AT36768" s="92">
        <v>50</v>
      </c>
      <c r="AU36768" s="92">
        <v>159</v>
      </c>
      <c r="AV36768" s="92">
        <v>-7</v>
      </c>
      <c r="AW36768" s="92">
        <v>-1007</v>
      </c>
      <c r="AX36768" s="92">
        <v>470</v>
      </c>
    </row>
    <row r="36769" spans="1:50">
      <c r="A36769" s="83" t="s">
        <v>132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29</v>
      </c>
      <c r="G36769" s="87" t="s">
        <v>430</v>
      </c>
      <c r="H36769" s="92">
        <v>1960</v>
      </c>
      <c r="I36769" s="92">
        <v>1646</v>
      </c>
      <c r="J36769" s="92">
        <v>1293</v>
      </c>
      <c r="K36769" s="92">
        <v>-353</v>
      </c>
      <c r="O36769" s="92">
        <v>1646</v>
      </c>
      <c r="P36769" s="92">
        <v>1293</v>
      </c>
      <c r="Q36769" s="92">
        <v>-353</v>
      </c>
      <c r="S36769" s="92">
        <v>544</v>
      </c>
      <c r="U36769" s="92">
        <v>0</v>
      </c>
      <c r="V36769" s="92">
        <v>662</v>
      </c>
      <c r="W36769" s="92">
        <v>0</v>
      </c>
      <c r="X36769" s="92">
        <v>32</v>
      </c>
      <c r="Y36769" s="92">
        <v>55</v>
      </c>
      <c r="AK36769" s="92">
        <v>544</v>
      </c>
      <c r="AM36769" s="92">
        <v>0</v>
      </c>
      <c r="AN36769" s="92">
        <v>662</v>
      </c>
      <c r="AO36769" s="92">
        <v>0</v>
      </c>
      <c r="AP36769" s="92">
        <v>32</v>
      </c>
      <c r="AQ36769" s="92">
        <v>55</v>
      </c>
      <c r="AS36769" s="92">
        <v>43</v>
      </c>
      <c r="AT36769" s="92">
        <v>53</v>
      </c>
      <c r="AU36769" s="92">
        <v>149</v>
      </c>
      <c r="AV36769" s="92">
        <v>-8</v>
      </c>
      <c r="AW36769" s="92">
        <v>-1072</v>
      </c>
      <c r="AX36769" s="92">
        <v>482</v>
      </c>
    </row>
    <row r="36770" spans="1:50">
      <c r="A36770" s="83" t="s">
        <v>132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29</v>
      </c>
      <c r="G36770" s="87" t="s">
        <v>430</v>
      </c>
      <c r="H36770" s="92">
        <v>1752</v>
      </c>
      <c r="I36770" s="92">
        <v>1598</v>
      </c>
      <c r="J36770" s="92">
        <v>1239</v>
      </c>
      <c r="K36770" s="92">
        <v>-359</v>
      </c>
      <c r="O36770" s="92">
        <v>1598</v>
      </c>
      <c r="P36770" s="92">
        <v>1239</v>
      </c>
      <c r="Q36770" s="92">
        <v>-359</v>
      </c>
      <c r="S36770" s="92">
        <v>506</v>
      </c>
      <c r="U36770" s="92">
        <v>0</v>
      </c>
      <c r="V36770" s="92">
        <v>632</v>
      </c>
      <c r="W36770" s="92">
        <v>0</v>
      </c>
      <c r="X36770" s="92">
        <v>48</v>
      </c>
      <c r="Y36770" s="92">
        <v>53</v>
      </c>
      <c r="AK36770" s="92">
        <v>506</v>
      </c>
      <c r="AM36770" s="92">
        <v>0</v>
      </c>
      <c r="AN36770" s="92">
        <v>632</v>
      </c>
      <c r="AO36770" s="92">
        <v>0</v>
      </c>
      <c r="AP36770" s="92">
        <v>48</v>
      </c>
      <c r="AQ36770" s="92">
        <v>53</v>
      </c>
      <c r="AS36770" s="92">
        <v>62</v>
      </c>
      <c r="AT36770" s="92">
        <v>55</v>
      </c>
      <c r="AU36770" s="92">
        <v>156</v>
      </c>
      <c r="AV36770" s="92">
        <v>-7</v>
      </c>
      <c r="AW36770" s="92">
        <v>-1134</v>
      </c>
      <c r="AX36770" s="92">
        <v>509</v>
      </c>
    </row>
    <row r="36771" spans="1:50">
      <c r="A36771" s="83" t="s">
        <v>132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29</v>
      </c>
      <c r="G36771" s="87" t="s">
        <v>430</v>
      </c>
      <c r="H36771" s="92">
        <v>1620</v>
      </c>
      <c r="I36771" s="92">
        <v>1559</v>
      </c>
      <c r="J36771" s="92">
        <v>1161</v>
      </c>
      <c r="K36771" s="92">
        <v>-398</v>
      </c>
      <c r="O36771" s="92">
        <v>1559</v>
      </c>
      <c r="P36771" s="92">
        <v>1161</v>
      </c>
      <c r="Q36771" s="92">
        <v>-398</v>
      </c>
      <c r="S36771" s="92">
        <v>415</v>
      </c>
      <c r="U36771" s="92">
        <v>0</v>
      </c>
      <c r="V36771" s="92">
        <v>625</v>
      </c>
      <c r="W36771" s="92">
        <v>0</v>
      </c>
      <c r="X36771" s="92">
        <v>66</v>
      </c>
      <c r="Y36771" s="92">
        <v>55</v>
      </c>
      <c r="AK36771" s="92">
        <v>415</v>
      </c>
      <c r="AM36771" s="92">
        <v>0</v>
      </c>
      <c r="AN36771" s="92">
        <v>625</v>
      </c>
      <c r="AO36771" s="92">
        <v>0</v>
      </c>
      <c r="AP36771" s="92">
        <v>66</v>
      </c>
      <c r="AQ36771" s="92">
        <v>55</v>
      </c>
      <c r="AS36771" s="92">
        <v>65</v>
      </c>
      <c r="AT36771" s="92">
        <v>60</v>
      </c>
      <c r="AU36771" s="92">
        <v>151</v>
      </c>
      <c r="AV36771" s="92">
        <v>-7</v>
      </c>
      <c r="AW36771" s="92">
        <v>-1221</v>
      </c>
      <c r="AX36771" s="92">
        <v>554</v>
      </c>
    </row>
    <row r="36772" spans="1:50">
      <c r="A36772" s="83" t="s">
        <v>132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29</v>
      </c>
      <c r="G36772" s="87" t="s">
        <v>430</v>
      </c>
      <c r="H36772" s="92">
        <v>1623</v>
      </c>
      <c r="I36772" s="92">
        <v>1551</v>
      </c>
      <c r="J36772" s="92">
        <v>1160</v>
      </c>
      <c r="K36772" s="92">
        <v>-391</v>
      </c>
      <c r="O36772" s="92">
        <v>1551</v>
      </c>
      <c r="P36772" s="92">
        <v>1160</v>
      </c>
      <c r="Q36772" s="92">
        <v>-391</v>
      </c>
      <c r="S36772" s="92">
        <v>398</v>
      </c>
      <c r="U36772" s="92">
        <v>0</v>
      </c>
      <c r="V36772" s="92">
        <v>655</v>
      </c>
      <c r="W36772" s="92">
        <v>0</v>
      </c>
      <c r="X36772" s="92">
        <v>50</v>
      </c>
      <c r="Y36772" s="92">
        <v>57</v>
      </c>
      <c r="AK36772" s="92">
        <v>398</v>
      </c>
      <c r="AM36772" s="92">
        <v>0</v>
      </c>
      <c r="AN36772" s="92">
        <v>655</v>
      </c>
      <c r="AO36772" s="92">
        <v>0</v>
      </c>
      <c r="AP36772" s="92">
        <v>50</v>
      </c>
      <c r="AQ36772" s="92">
        <v>57</v>
      </c>
      <c r="AS36772" s="92">
        <v>67</v>
      </c>
      <c r="AT36772" s="92">
        <v>63</v>
      </c>
      <c r="AU36772" s="92">
        <v>138</v>
      </c>
      <c r="AV36772" s="92">
        <v>-7</v>
      </c>
      <c r="AW36772" s="92">
        <v>-1202</v>
      </c>
      <c r="AX36772" s="92">
        <v>550</v>
      </c>
    </row>
    <row r="36773" spans="1:50">
      <c r="A36773" s="83" t="s">
        <v>132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29</v>
      </c>
      <c r="G36773" s="87" t="s">
        <v>430</v>
      </c>
      <c r="H36773" s="92">
        <v>1679</v>
      </c>
      <c r="I36773" s="92">
        <v>1554</v>
      </c>
      <c r="J36773" s="92">
        <v>1173</v>
      </c>
      <c r="K36773" s="92">
        <v>-381</v>
      </c>
      <c r="O36773" s="92">
        <v>1554</v>
      </c>
      <c r="P36773" s="92">
        <v>1173</v>
      </c>
      <c r="Q36773" s="92">
        <v>-381</v>
      </c>
      <c r="S36773" s="92">
        <v>397</v>
      </c>
      <c r="U36773" s="92">
        <v>0</v>
      </c>
      <c r="V36773" s="92">
        <v>653</v>
      </c>
      <c r="W36773" s="92">
        <v>0</v>
      </c>
      <c r="X36773" s="92">
        <v>64</v>
      </c>
      <c r="Y36773" s="92">
        <v>59</v>
      </c>
      <c r="AK36773" s="92">
        <v>397</v>
      </c>
      <c r="AM36773" s="92">
        <v>0</v>
      </c>
      <c r="AN36773" s="92">
        <v>653</v>
      </c>
      <c r="AO36773" s="92">
        <v>0</v>
      </c>
      <c r="AP36773" s="92">
        <v>64</v>
      </c>
      <c r="AQ36773" s="92">
        <v>59</v>
      </c>
      <c r="AS36773" s="92">
        <v>43</v>
      </c>
      <c r="AT36773" s="92">
        <v>43</v>
      </c>
      <c r="AU36773" s="92">
        <v>140</v>
      </c>
      <c r="AV36773" s="92">
        <v>-7</v>
      </c>
      <c r="AW36773" s="92">
        <v>-1051</v>
      </c>
      <c r="AX36773" s="92">
        <v>451</v>
      </c>
    </row>
    <row r="36774" spans="1:50">
      <c r="A36774" s="83" t="s">
        <v>132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29</v>
      </c>
      <c r="G36774" s="87" t="s">
        <v>430</v>
      </c>
      <c r="H36774" s="92">
        <v>1813</v>
      </c>
      <c r="I36774" s="92">
        <v>1619</v>
      </c>
      <c r="J36774" s="92">
        <v>1227</v>
      </c>
      <c r="K36774" s="92">
        <v>-392</v>
      </c>
      <c r="O36774" s="92">
        <v>1619</v>
      </c>
      <c r="P36774" s="92">
        <v>1227</v>
      </c>
      <c r="Q36774" s="92">
        <v>-392</v>
      </c>
      <c r="S36774" s="92">
        <v>398</v>
      </c>
      <c r="U36774" s="92">
        <v>0</v>
      </c>
      <c r="V36774" s="92">
        <v>672</v>
      </c>
      <c r="W36774" s="92">
        <v>0</v>
      </c>
      <c r="X36774" s="92">
        <v>99</v>
      </c>
      <c r="Y36774" s="92">
        <v>58</v>
      </c>
      <c r="AK36774" s="92">
        <v>398</v>
      </c>
      <c r="AM36774" s="92">
        <v>0</v>
      </c>
      <c r="AN36774" s="92">
        <v>672</v>
      </c>
      <c r="AO36774" s="92">
        <v>0</v>
      </c>
      <c r="AP36774" s="92">
        <v>99</v>
      </c>
      <c r="AQ36774" s="92">
        <v>58</v>
      </c>
      <c r="AS36774" s="92">
        <v>22</v>
      </c>
      <c r="AT36774" s="92">
        <v>34</v>
      </c>
      <c r="AU36774" s="92">
        <v>151</v>
      </c>
      <c r="AV36774" s="92">
        <v>-9</v>
      </c>
      <c r="AW36774" s="92">
        <v>-1010</v>
      </c>
      <c r="AX36774" s="92">
        <v>420</v>
      </c>
    </row>
    <row r="36775" spans="1:50">
      <c r="A36775" s="83" t="s">
        <v>132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29</v>
      </c>
      <c r="G36775" s="87" t="s">
        <v>430</v>
      </c>
      <c r="H36775" s="92">
        <v>1909</v>
      </c>
      <c r="I36775" s="92">
        <v>1756</v>
      </c>
      <c r="J36775" s="92">
        <v>1245</v>
      </c>
      <c r="K36775" s="92">
        <v>-511</v>
      </c>
      <c r="O36775" s="92">
        <v>1756</v>
      </c>
      <c r="P36775" s="92">
        <v>1245</v>
      </c>
      <c r="Q36775" s="92">
        <v>-511</v>
      </c>
      <c r="S36775" s="92">
        <v>420</v>
      </c>
      <c r="U36775" s="92">
        <v>0</v>
      </c>
      <c r="V36775" s="92">
        <v>681</v>
      </c>
      <c r="W36775" s="92">
        <v>0</v>
      </c>
      <c r="X36775" s="92">
        <v>87</v>
      </c>
      <c r="Y36775" s="92">
        <v>57</v>
      </c>
      <c r="AK36775" s="92">
        <v>420</v>
      </c>
      <c r="AM36775" s="92">
        <v>0</v>
      </c>
      <c r="AN36775" s="92">
        <v>681</v>
      </c>
      <c r="AO36775" s="92">
        <v>0</v>
      </c>
      <c r="AP36775" s="92">
        <v>87</v>
      </c>
      <c r="AQ36775" s="92">
        <v>57</v>
      </c>
      <c r="AS36775" s="92">
        <v>8</v>
      </c>
      <c r="AT36775" s="92">
        <v>32</v>
      </c>
      <c r="AU36775" s="92">
        <v>134</v>
      </c>
      <c r="AV36775" s="92">
        <v>-10</v>
      </c>
      <c r="AW36775" s="92">
        <v>-1065</v>
      </c>
      <c r="AX36775" s="92">
        <v>390</v>
      </c>
    </row>
    <row r="36776" spans="1:50">
      <c r="A36776" s="83" t="s">
        <v>132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29</v>
      </c>
      <c r="G36776" s="87" t="s">
        <v>430</v>
      </c>
      <c r="H36776" s="92">
        <v>1950</v>
      </c>
      <c r="I36776" s="92">
        <v>1863</v>
      </c>
      <c r="J36776" s="92">
        <v>1411</v>
      </c>
      <c r="K36776" s="92">
        <v>-452</v>
      </c>
      <c r="O36776" s="92">
        <v>1863</v>
      </c>
      <c r="P36776" s="92">
        <v>1411</v>
      </c>
      <c r="Q36776" s="92">
        <v>-452</v>
      </c>
      <c r="S36776" s="92">
        <v>433</v>
      </c>
      <c r="U36776" s="92">
        <v>0</v>
      </c>
      <c r="V36776" s="92">
        <v>822</v>
      </c>
      <c r="W36776" s="92">
        <v>2</v>
      </c>
      <c r="X36776" s="92">
        <v>100</v>
      </c>
      <c r="Y36776" s="92">
        <v>54</v>
      </c>
      <c r="AK36776" s="92">
        <v>433</v>
      </c>
      <c r="AM36776" s="92">
        <v>0</v>
      </c>
      <c r="AN36776" s="92">
        <v>822</v>
      </c>
      <c r="AO36776" s="92">
        <v>2</v>
      </c>
      <c r="AP36776" s="92">
        <v>100</v>
      </c>
      <c r="AQ36776" s="92">
        <v>54</v>
      </c>
      <c r="AS36776" s="92">
        <v>-14</v>
      </c>
      <c r="AT36776" s="92">
        <v>32</v>
      </c>
      <c r="AU36776" s="92">
        <v>169</v>
      </c>
      <c r="AV36776" s="92">
        <v>-12</v>
      </c>
      <c r="AW36776" s="92">
        <v>-1004</v>
      </c>
      <c r="AX36776" s="92">
        <v>377</v>
      </c>
    </row>
    <row r="36777" spans="1:50">
      <c r="A36777" s="83" t="s">
        <v>132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29</v>
      </c>
      <c r="G36777" s="87" t="s">
        <v>430</v>
      </c>
      <c r="H36777" s="92">
        <v>2031</v>
      </c>
      <c r="I36777" s="92">
        <v>1903</v>
      </c>
      <c r="J36777" s="92">
        <v>1528</v>
      </c>
      <c r="K36777" s="92">
        <v>-375</v>
      </c>
      <c r="O36777" s="92">
        <v>1903</v>
      </c>
      <c r="P36777" s="92">
        <v>1528</v>
      </c>
      <c r="Q36777" s="92">
        <v>-375</v>
      </c>
      <c r="S36777" s="92">
        <v>416</v>
      </c>
      <c r="U36777" s="92">
        <v>0</v>
      </c>
      <c r="V36777" s="92">
        <v>913</v>
      </c>
      <c r="W36777" s="92">
        <v>42</v>
      </c>
      <c r="X36777" s="92">
        <v>110</v>
      </c>
      <c r="Y36777" s="92">
        <v>47</v>
      </c>
      <c r="AK36777" s="92">
        <v>416</v>
      </c>
      <c r="AM36777" s="92">
        <v>0</v>
      </c>
      <c r="AN36777" s="92">
        <v>913</v>
      </c>
      <c r="AO36777" s="92">
        <v>42</v>
      </c>
      <c r="AP36777" s="92">
        <v>110</v>
      </c>
      <c r="AQ36777" s="92">
        <v>47</v>
      </c>
      <c r="AS36777" s="92">
        <v>9</v>
      </c>
      <c r="AT36777" s="92">
        <v>69</v>
      </c>
      <c r="AU36777" s="92">
        <v>148</v>
      </c>
      <c r="AV36777" s="92">
        <v>-11</v>
      </c>
      <c r="AW36777" s="92">
        <v>-1127</v>
      </c>
      <c r="AX36777" s="92">
        <v>537</v>
      </c>
    </row>
    <row r="36778" spans="1:50">
      <c r="A36778" s="83" t="s">
        <v>132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29</v>
      </c>
      <c r="G36778" s="87" t="s">
        <v>430</v>
      </c>
      <c r="H36778" s="92">
        <v>2088</v>
      </c>
      <c r="I36778" s="92">
        <v>1913</v>
      </c>
      <c r="J36778" s="92">
        <v>1357</v>
      </c>
      <c r="K36778" s="92">
        <v>-556</v>
      </c>
      <c r="O36778" s="92">
        <v>1913</v>
      </c>
      <c r="P36778" s="92">
        <v>1357</v>
      </c>
      <c r="Q36778" s="92">
        <v>-556</v>
      </c>
      <c r="S36778" s="92">
        <v>350</v>
      </c>
      <c r="U36778" s="92">
        <v>0</v>
      </c>
      <c r="V36778" s="92">
        <v>775</v>
      </c>
      <c r="W36778" s="92">
        <v>86</v>
      </c>
      <c r="X36778" s="92">
        <v>100</v>
      </c>
      <c r="Y36778" s="92">
        <v>46</v>
      </c>
      <c r="AK36778" s="92">
        <v>350</v>
      </c>
      <c r="AM36778" s="92">
        <v>0</v>
      </c>
      <c r="AN36778" s="92">
        <v>775</v>
      </c>
      <c r="AO36778" s="92">
        <v>86</v>
      </c>
      <c r="AP36778" s="92">
        <v>100</v>
      </c>
      <c r="AQ36778" s="92">
        <v>46</v>
      </c>
      <c r="AS36778" s="92">
        <v>0</v>
      </c>
      <c r="AT36778" s="92">
        <v>45</v>
      </c>
      <c r="AU36778" s="92">
        <v>30</v>
      </c>
      <c r="AV36778" s="92">
        <v>-11</v>
      </c>
      <c r="AW36778" s="92">
        <v>-964</v>
      </c>
      <c r="AX36778" s="92">
        <v>344</v>
      </c>
    </row>
    <row r="36779" spans="1:50">
      <c r="A36779" s="83" t="s">
        <v>132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29</v>
      </c>
      <c r="G36779" s="87" t="s">
        <v>430</v>
      </c>
      <c r="H36779" s="92">
        <v>2160</v>
      </c>
      <c r="I36779" s="92">
        <v>1939</v>
      </c>
      <c r="J36779" s="92">
        <v>1450</v>
      </c>
      <c r="K36779" s="92">
        <v>-489</v>
      </c>
      <c r="O36779" s="92">
        <v>1939</v>
      </c>
      <c r="P36779" s="92">
        <v>1450</v>
      </c>
      <c r="Q36779" s="92">
        <v>-489</v>
      </c>
      <c r="S36779" s="92">
        <v>391</v>
      </c>
      <c r="U36779" s="92">
        <v>0</v>
      </c>
      <c r="V36779" s="92">
        <v>819</v>
      </c>
      <c r="W36779" s="92">
        <v>90</v>
      </c>
      <c r="X36779" s="92">
        <v>104</v>
      </c>
      <c r="Y36779" s="92">
        <v>46</v>
      </c>
      <c r="AK36779" s="92">
        <v>391</v>
      </c>
      <c r="AM36779" s="92">
        <v>0</v>
      </c>
      <c r="AN36779" s="92">
        <v>819</v>
      </c>
      <c r="AO36779" s="92">
        <v>90</v>
      </c>
      <c r="AP36779" s="92">
        <v>104</v>
      </c>
      <c r="AQ36779" s="92">
        <v>46</v>
      </c>
      <c r="AS36779" s="92">
        <v>0</v>
      </c>
      <c r="AT36779" s="92">
        <v>92</v>
      </c>
      <c r="AU36779" s="92">
        <v>11</v>
      </c>
      <c r="AV36779" s="92">
        <v>-11</v>
      </c>
      <c r="AW36779" s="92">
        <v>-1149</v>
      </c>
      <c r="AX36779" s="92">
        <v>568</v>
      </c>
    </row>
    <row r="36780" spans="1:50">
      <c r="A36780" s="83" t="s">
        <v>132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29</v>
      </c>
      <c r="G36780" s="87" t="s">
        <v>430</v>
      </c>
      <c r="H36780" s="92">
        <v>2199</v>
      </c>
      <c r="I36780" s="92">
        <v>1928</v>
      </c>
      <c r="J36780" s="92">
        <v>1484</v>
      </c>
      <c r="K36780" s="92">
        <v>-444</v>
      </c>
      <c r="O36780" s="92">
        <v>1928</v>
      </c>
      <c r="P36780" s="92">
        <v>1484</v>
      </c>
      <c r="Q36780" s="92">
        <v>-444</v>
      </c>
      <c r="S36780" s="92">
        <v>391</v>
      </c>
      <c r="U36780" s="92">
        <v>0</v>
      </c>
      <c r="V36780" s="92">
        <v>820</v>
      </c>
      <c r="W36780" s="92">
        <v>75</v>
      </c>
      <c r="X36780" s="92">
        <v>152</v>
      </c>
      <c r="Y36780" s="92">
        <v>46</v>
      </c>
      <c r="AK36780" s="92">
        <v>391</v>
      </c>
      <c r="AM36780" s="92">
        <v>0</v>
      </c>
      <c r="AN36780" s="92">
        <v>820</v>
      </c>
      <c r="AO36780" s="92">
        <v>75</v>
      </c>
      <c r="AP36780" s="92">
        <v>152</v>
      </c>
      <c r="AQ36780" s="92">
        <v>46</v>
      </c>
      <c r="AS36780" s="92">
        <v>0</v>
      </c>
      <c r="AT36780" s="92">
        <v>109</v>
      </c>
      <c r="AU36780" s="92">
        <v>11</v>
      </c>
      <c r="AV36780" s="92">
        <v>-11</v>
      </c>
      <c r="AW36780" s="92">
        <v>-1228</v>
      </c>
      <c r="AX36780" s="92">
        <v>675</v>
      </c>
    </row>
    <row r="36781" spans="1:50">
      <c r="A36781" s="83" t="s">
        <v>132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29</v>
      </c>
      <c r="G36781" s="87" t="s">
        <v>430</v>
      </c>
      <c r="H36781" s="92">
        <v>2241</v>
      </c>
      <c r="I36781" s="92">
        <v>1936</v>
      </c>
      <c r="J36781" s="92">
        <v>1542</v>
      </c>
      <c r="K36781" s="92">
        <v>-394</v>
      </c>
      <c r="O36781" s="92">
        <v>1936</v>
      </c>
      <c r="P36781" s="92">
        <v>1542</v>
      </c>
      <c r="Q36781" s="92">
        <v>-394</v>
      </c>
      <c r="S36781" s="92">
        <v>399</v>
      </c>
      <c r="U36781" s="92">
        <v>0</v>
      </c>
      <c r="V36781" s="92">
        <v>836</v>
      </c>
      <c r="W36781" s="92">
        <v>103</v>
      </c>
      <c r="X36781" s="92">
        <v>157</v>
      </c>
      <c r="Y36781" s="92">
        <v>47</v>
      </c>
      <c r="AK36781" s="92">
        <v>399</v>
      </c>
      <c r="AM36781" s="92">
        <v>0</v>
      </c>
      <c r="AN36781" s="92">
        <v>836</v>
      </c>
      <c r="AO36781" s="92">
        <v>103</v>
      </c>
      <c r="AP36781" s="92">
        <v>157</v>
      </c>
      <c r="AQ36781" s="92">
        <v>47</v>
      </c>
      <c r="AS36781" s="92">
        <v>0</v>
      </c>
      <c r="AT36781" s="92">
        <v>104</v>
      </c>
      <c r="AU36781" s="92">
        <v>21</v>
      </c>
      <c r="AV36781" s="92">
        <v>-11</v>
      </c>
      <c r="AW36781" s="92">
        <v>-1119</v>
      </c>
      <c r="AX36781" s="92">
        <v>611</v>
      </c>
    </row>
    <row r="36782" spans="1:50">
      <c r="A36782" s="83" t="s">
        <v>132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29</v>
      </c>
      <c r="G36782" s="87" t="s">
        <v>430</v>
      </c>
      <c r="H36782" s="92">
        <v>2274</v>
      </c>
      <c r="I36782" s="92">
        <v>1940</v>
      </c>
      <c r="J36782" s="92">
        <v>1478</v>
      </c>
      <c r="K36782" s="92">
        <v>-462</v>
      </c>
      <c r="O36782" s="92">
        <v>1940</v>
      </c>
      <c r="P36782" s="92">
        <v>1478</v>
      </c>
      <c r="Q36782" s="92">
        <v>-462</v>
      </c>
      <c r="S36782" s="92">
        <v>383</v>
      </c>
      <c r="U36782" s="92">
        <v>0</v>
      </c>
      <c r="V36782" s="92">
        <v>802</v>
      </c>
      <c r="W36782" s="92">
        <v>152</v>
      </c>
      <c r="X36782" s="92">
        <v>93</v>
      </c>
      <c r="Y36782" s="92">
        <v>48</v>
      </c>
      <c r="AK36782" s="92">
        <v>383</v>
      </c>
      <c r="AM36782" s="92">
        <v>0</v>
      </c>
      <c r="AN36782" s="92">
        <v>802</v>
      </c>
      <c r="AO36782" s="92">
        <v>152</v>
      </c>
      <c r="AP36782" s="92">
        <v>93</v>
      </c>
      <c r="AQ36782" s="92">
        <v>48</v>
      </c>
      <c r="AS36782" s="92">
        <v>0</v>
      </c>
      <c r="AT36782" s="92">
        <v>85</v>
      </c>
      <c r="AU36782" s="92">
        <v>-15</v>
      </c>
      <c r="AV36782" s="92">
        <v>-10</v>
      </c>
      <c r="AW36782" s="92">
        <v>-1051</v>
      </c>
      <c r="AX36782" s="92">
        <v>529</v>
      </c>
    </row>
    <row r="36783" spans="1:50">
      <c r="A36783" s="83" t="s">
        <v>132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29</v>
      </c>
      <c r="G36783" s="87" t="s">
        <v>430</v>
      </c>
      <c r="H36783" s="92">
        <v>2210</v>
      </c>
      <c r="I36783" s="92">
        <v>1947</v>
      </c>
      <c r="J36783" s="92">
        <v>1567</v>
      </c>
      <c r="K36783" s="92">
        <v>-380</v>
      </c>
      <c r="O36783" s="92">
        <v>1947</v>
      </c>
      <c r="P36783" s="92">
        <v>1567</v>
      </c>
      <c r="Q36783" s="92">
        <v>-380</v>
      </c>
      <c r="S36783" s="92">
        <v>376</v>
      </c>
      <c r="U36783" s="92">
        <v>0</v>
      </c>
      <c r="V36783" s="92">
        <v>885</v>
      </c>
      <c r="W36783" s="92">
        <v>195</v>
      </c>
      <c r="X36783" s="92">
        <v>65</v>
      </c>
      <c r="Y36783" s="92">
        <v>46</v>
      </c>
      <c r="AK36783" s="92">
        <v>376</v>
      </c>
      <c r="AM36783" s="92">
        <v>0</v>
      </c>
      <c r="AN36783" s="92">
        <v>885</v>
      </c>
      <c r="AO36783" s="92">
        <v>195</v>
      </c>
      <c r="AP36783" s="92">
        <v>65</v>
      </c>
      <c r="AQ36783" s="92">
        <v>46</v>
      </c>
      <c r="AS36783" s="92">
        <v>0</v>
      </c>
      <c r="AT36783" s="92">
        <v>79</v>
      </c>
      <c r="AU36783" s="92">
        <v>-13</v>
      </c>
      <c r="AV36783" s="92">
        <v>-10</v>
      </c>
      <c r="AW36783" s="92">
        <v>-945</v>
      </c>
      <c r="AX36783" s="92">
        <v>509</v>
      </c>
    </row>
    <row r="36784" spans="1:50">
      <c r="A36784" s="83" t="s">
        <v>132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29</v>
      </c>
      <c r="G36784" s="87" t="s">
        <v>430</v>
      </c>
      <c r="H36784" s="92">
        <v>2177</v>
      </c>
      <c r="I36784" s="92">
        <v>1953</v>
      </c>
      <c r="J36784" s="92">
        <v>1709</v>
      </c>
      <c r="K36784" s="92">
        <v>-244</v>
      </c>
      <c r="O36784" s="92">
        <v>1953</v>
      </c>
      <c r="P36784" s="92">
        <v>1709</v>
      </c>
      <c r="Q36784" s="92">
        <v>-244</v>
      </c>
      <c r="S36784" s="92">
        <v>376</v>
      </c>
      <c r="U36784" s="92">
        <v>0</v>
      </c>
      <c r="V36784" s="92">
        <v>972</v>
      </c>
      <c r="W36784" s="92">
        <v>224</v>
      </c>
      <c r="X36784" s="92">
        <v>88</v>
      </c>
      <c r="Y36784" s="92">
        <v>49</v>
      </c>
      <c r="AK36784" s="92">
        <v>376</v>
      </c>
      <c r="AM36784" s="92">
        <v>0</v>
      </c>
      <c r="AN36784" s="92">
        <v>972</v>
      </c>
      <c r="AO36784" s="92">
        <v>224</v>
      </c>
      <c r="AP36784" s="92">
        <v>88</v>
      </c>
      <c r="AQ36784" s="92">
        <v>49</v>
      </c>
      <c r="AS36784" s="92">
        <v>0</v>
      </c>
      <c r="AT36784" s="92">
        <v>89</v>
      </c>
      <c r="AU36784" s="92">
        <v>47</v>
      </c>
      <c r="AV36784" s="92">
        <v>-9</v>
      </c>
      <c r="AW36784" s="92">
        <v>-973</v>
      </c>
      <c r="AX36784" s="92">
        <v>602</v>
      </c>
    </row>
    <row r="36785" spans="1:50">
      <c r="A36785" s="83" t="s">
        <v>132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29</v>
      </c>
      <c r="G36785" s="87" t="s">
        <v>430</v>
      </c>
      <c r="H36785" s="92">
        <v>2115</v>
      </c>
      <c r="I36785" s="92">
        <v>1950</v>
      </c>
      <c r="J36785" s="92">
        <v>1721</v>
      </c>
      <c r="K36785" s="92">
        <v>-229</v>
      </c>
      <c r="O36785" s="92">
        <v>1950</v>
      </c>
      <c r="P36785" s="92">
        <v>1721</v>
      </c>
      <c r="Q36785" s="92">
        <v>-229</v>
      </c>
      <c r="S36785" s="92">
        <v>378</v>
      </c>
      <c r="U36785" s="92">
        <v>0</v>
      </c>
      <c r="V36785" s="92">
        <v>1033</v>
      </c>
      <c r="W36785" s="92">
        <v>207</v>
      </c>
      <c r="X36785" s="92">
        <v>60</v>
      </c>
      <c r="Y36785" s="92">
        <v>43</v>
      </c>
      <c r="AK36785" s="92">
        <v>378</v>
      </c>
      <c r="AM36785" s="92">
        <v>0</v>
      </c>
      <c r="AN36785" s="92">
        <v>1033</v>
      </c>
      <c r="AO36785" s="92">
        <v>207</v>
      </c>
      <c r="AP36785" s="92">
        <v>60</v>
      </c>
      <c r="AQ36785" s="92">
        <v>43</v>
      </c>
      <c r="AS36785" s="92">
        <v>0</v>
      </c>
      <c r="AT36785" s="92">
        <v>98</v>
      </c>
      <c r="AU36785" s="92">
        <v>45</v>
      </c>
      <c r="AV36785" s="92">
        <v>-10</v>
      </c>
      <c r="AW36785" s="92">
        <v>-1034</v>
      </c>
      <c r="AX36785" s="92">
        <v>672</v>
      </c>
    </row>
    <row r="36786" spans="1:50">
      <c r="A36786" s="83" t="s">
        <v>132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29</v>
      </c>
      <c r="G36786" s="87" t="s">
        <v>430</v>
      </c>
      <c r="H36786" s="92">
        <v>2078</v>
      </c>
      <c r="I36786" s="92">
        <v>1978</v>
      </c>
      <c r="J36786" s="92">
        <v>1734</v>
      </c>
      <c r="K36786" s="92">
        <v>-244</v>
      </c>
      <c r="O36786" s="92">
        <v>1978</v>
      </c>
      <c r="P36786" s="92">
        <v>1734</v>
      </c>
      <c r="Q36786" s="92">
        <v>-244</v>
      </c>
      <c r="S36786" s="92">
        <v>383</v>
      </c>
      <c r="U36786" s="92">
        <v>0</v>
      </c>
      <c r="V36786" s="92">
        <v>1046</v>
      </c>
      <c r="W36786" s="92">
        <v>151</v>
      </c>
      <c r="X36786" s="92">
        <v>106</v>
      </c>
      <c r="Y36786" s="92">
        <v>48</v>
      </c>
      <c r="AK36786" s="92">
        <v>383</v>
      </c>
      <c r="AM36786" s="92">
        <v>0</v>
      </c>
      <c r="AN36786" s="92">
        <v>1046</v>
      </c>
      <c r="AO36786" s="92">
        <v>151</v>
      </c>
      <c r="AP36786" s="92">
        <v>106</v>
      </c>
      <c r="AQ36786" s="92">
        <v>48</v>
      </c>
      <c r="AS36786" s="92">
        <v>0</v>
      </c>
      <c r="AT36786" s="92">
        <v>102</v>
      </c>
      <c r="AU36786" s="92">
        <v>62</v>
      </c>
      <c r="AV36786" s="92">
        <v>-10</v>
      </c>
      <c r="AW36786" s="92">
        <v>-1110</v>
      </c>
      <c r="AX36786" s="92">
        <v>712</v>
      </c>
    </row>
    <row r="36787" spans="1:50">
      <c r="A36787" s="83" t="s">
        <v>132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29</v>
      </c>
      <c r="G36787" s="87" t="s">
        <v>430</v>
      </c>
      <c r="H36787" s="92">
        <v>2053</v>
      </c>
      <c r="I36787" s="92">
        <v>1966</v>
      </c>
      <c r="J36787" s="92">
        <v>1800</v>
      </c>
      <c r="K36787" s="92">
        <v>-166</v>
      </c>
      <c r="O36787" s="92">
        <v>1966</v>
      </c>
      <c r="P36787" s="92">
        <v>1800</v>
      </c>
      <c r="Q36787" s="92">
        <v>-166</v>
      </c>
      <c r="S36787" s="92">
        <v>397</v>
      </c>
      <c r="U36787" s="92">
        <v>0</v>
      </c>
      <c r="V36787" s="92">
        <v>1163</v>
      </c>
      <c r="W36787" s="92">
        <v>105</v>
      </c>
      <c r="X36787" s="92">
        <v>88</v>
      </c>
      <c r="Y36787" s="92">
        <v>47</v>
      </c>
      <c r="AK36787" s="92">
        <v>397</v>
      </c>
      <c r="AM36787" s="92">
        <v>0</v>
      </c>
      <c r="AN36787" s="92">
        <v>1163</v>
      </c>
      <c r="AO36787" s="92">
        <v>105</v>
      </c>
      <c r="AP36787" s="92">
        <v>88</v>
      </c>
      <c r="AQ36787" s="92">
        <v>47</v>
      </c>
      <c r="AS36787" s="92">
        <v>0</v>
      </c>
      <c r="AT36787" s="92">
        <v>105</v>
      </c>
      <c r="AU36787" s="92">
        <v>78</v>
      </c>
      <c r="AV36787" s="92">
        <v>-10</v>
      </c>
      <c r="AW36787" s="92">
        <v>-1000</v>
      </c>
      <c r="AX36787" s="92">
        <v>661</v>
      </c>
    </row>
    <row r="36788" spans="1:50">
      <c r="A36788" s="83" t="s">
        <v>132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29</v>
      </c>
      <c r="G36788" s="87" t="s">
        <v>430</v>
      </c>
      <c r="H36788" s="92">
        <v>2046</v>
      </c>
      <c r="I36788" s="92">
        <v>1947</v>
      </c>
      <c r="J36788" s="92">
        <v>1762</v>
      </c>
      <c r="K36788" s="92">
        <v>-185</v>
      </c>
      <c r="O36788" s="92">
        <v>1947</v>
      </c>
      <c r="P36788" s="92">
        <v>1762</v>
      </c>
      <c r="Q36788" s="92">
        <v>-185</v>
      </c>
      <c r="S36788" s="92">
        <v>424</v>
      </c>
      <c r="U36788" s="92">
        <v>0</v>
      </c>
      <c r="V36788" s="92">
        <v>1191</v>
      </c>
      <c r="W36788" s="92">
        <v>19</v>
      </c>
      <c r="X36788" s="92">
        <v>83</v>
      </c>
      <c r="Y36788" s="92">
        <v>45</v>
      </c>
      <c r="AK36788" s="92">
        <v>424</v>
      </c>
      <c r="AM36788" s="92">
        <v>0</v>
      </c>
      <c r="AN36788" s="92">
        <v>1191</v>
      </c>
      <c r="AO36788" s="92">
        <v>19</v>
      </c>
      <c r="AP36788" s="92">
        <v>83</v>
      </c>
      <c r="AQ36788" s="92">
        <v>45</v>
      </c>
      <c r="AS36788" s="92">
        <v>0</v>
      </c>
      <c r="AT36788" s="92">
        <v>56</v>
      </c>
      <c r="AU36788" s="92">
        <v>143</v>
      </c>
      <c r="AV36788" s="92">
        <v>-9</v>
      </c>
      <c r="AW36788" s="92">
        <v>-835</v>
      </c>
      <c r="AX36788" s="92">
        <v>460</v>
      </c>
    </row>
    <row r="36789" spans="1:50">
      <c r="A36789" s="83" t="s">
        <v>132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29</v>
      </c>
      <c r="G36789" s="87" t="s">
        <v>430</v>
      </c>
      <c r="H36789" s="92">
        <v>1973</v>
      </c>
      <c r="I36789" s="92">
        <v>1970</v>
      </c>
      <c r="J36789" s="92">
        <v>1798</v>
      </c>
      <c r="K36789" s="92">
        <v>-172</v>
      </c>
      <c r="O36789" s="92">
        <v>1970</v>
      </c>
      <c r="P36789" s="92">
        <v>1798</v>
      </c>
      <c r="Q36789" s="92">
        <v>-172</v>
      </c>
      <c r="S36789" s="92">
        <v>430</v>
      </c>
      <c r="U36789" s="92">
        <v>0</v>
      </c>
      <c r="V36789" s="92">
        <v>1240</v>
      </c>
      <c r="W36789" s="92">
        <v>0</v>
      </c>
      <c r="X36789" s="92">
        <v>81</v>
      </c>
      <c r="Y36789" s="92">
        <v>47</v>
      </c>
      <c r="AK36789" s="92">
        <v>430</v>
      </c>
      <c r="AM36789" s="92">
        <v>0</v>
      </c>
      <c r="AN36789" s="92">
        <v>1240</v>
      </c>
      <c r="AO36789" s="92">
        <v>0</v>
      </c>
      <c r="AP36789" s="92">
        <v>81</v>
      </c>
      <c r="AQ36789" s="92">
        <v>47</v>
      </c>
      <c r="AS36789" s="92">
        <v>0</v>
      </c>
      <c r="AT36789" s="92">
        <v>42</v>
      </c>
      <c r="AU36789" s="92">
        <v>167</v>
      </c>
      <c r="AV36789" s="92">
        <v>-11</v>
      </c>
      <c r="AW36789" s="92">
        <v>-783</v>
      </c>
      <c r="AX36789" s="92">
        <v>413</v>
      </c>
    </row>
    <row r="36790" spans="1:50">
      <c r="A36790" s="83" t="s">
        <v>132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29</v>
      </c>
      <c r="G36790" s="87" t="s">
        <v>430</v>
      </c>
      <c r="H36790" s="92">
        <v>1870</v>
      </c>
      <c r="I36790" s="92">
        <v>1902</v>
      </c>
      <c r="J36790" s="92">
        <v>1650</v>
      </c>
      <c r="K36790" s="92">
        <v>-252</v>
      </c>
      <c r="O36790" s="92">
        <v>1902</v>
      </c>
      <c r="P36790" s="92">
        <v>1650</v>
      </c>
      <c r="Q36790" s="92">
        <v>-252</v>
      </c>
      <c r="S36790" s="92">
        <v>424</v>
      </c>
      <c r="U36790" s="92">
        <v>0</v>
      </c>
      <c r="V36790" s="92">
        <v>1097</v>
      </c>
      <c r="W36790" s="92">
        <v>0</v>
      </c>
      <c r="X36790" s="92">
        <v>79</v>
      </c>
      <c r="Y36790" s="92">
        <v>50</v>
      </c>
      <c r="AK36790" s="92">
        <v>424</v>
      </c>
      <c r="AM36790" s="92">
        <v>0</v>
      </c>
      <c r="AN36790" s="92">
        <v>1097</v>
      </c>
      <c r="AO36790" s="92">
        <v>0</v>
      </c>
      <c r="AP36790" s="92">
        <v>79</v>
      </c>
      <c r="AQ36790" s="92">
        <v>50</v>
      </c>
      <c r="AS36790" s="92">
        <v>0</v>
      </c>
      <c r="AT36790" s="92">
        <v>45</v>
      </c>
      <c r="AU36790" s="92">
        <v>171</v>
      </c>
      <c r="AV36790" s="92">
        <v>-10</v>
      </c>
      <c r="AW36790" s="92">
        <v>-924</v>
      </c>
      <c r="AX36790" s="92">
        <v>466</v>
      </c>
    </row>
    <row r="36791" spans="1:50">
      <c r="A36791" s="83" t="s">
        <v>132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29</v>
      </c>
      <c r="G36791" s="87" t="s">
        <v>430</v>
      </c>
      <c r="H36791" s="92">
        <v>1775</v>
      </c>
      <c r="I36791" s="92">
        <v>1756</v>
      </c>
      <c r="J36791" s="92">
        <v>1600</v>
      </c>
      <c r="K36791" s="92">
        <v>-156</v>
      </c>
      <c r="O36791" s="92">
        <v>1756</v>
      </c>
      <c r="P36791" s="92">
        <v>1600</v>
      </c>
      <c r="Q36791" s="92">
        <v>-156</v>
      </c>
      <c r="S36791" s="92">
        <v>428</v>
      </c>
      <c r="U36791" s="92">
        <v>0</v>
      </c>
      <c r="V36791" s="92">
        <v>1040</v>
      </c>
      <c r="W36791" s="92">
        <v>0</v>
      </c>
      <c r="X36791" s="92">
        <v>84</v>
      </c>
      <c r="Y36791" s="92">
        <v>48</v>
      </c>
      <c r="AK36791" s="92">
        <v>428</v>
      </c>
      <c r="AM36791" s="92">
        <v>0</v>
      </c>
      <c r="AN36791" s="92">
        <v>1040</v>
      </c>
      <c r="AO36791" s="92">
        <v>0</v>
      </c>
      <c r="AP36791" s="92">
        <v>84</v>
      </c>
      <c r="AQ36791" s="92">
        <v>48</v>
      </c>
      <c r="AS36791" s="92">
        <v>0</v>
      </c>
      <c r="AT36791" s="92">
        <v>30</v>
      </c>
      <c r="AU36791" s="92">
        <v>128</v>
      </c>
      <c r="AV36791" s="92">
        <v>-8</v>
      </c>
      <c r="AW36791" s="92">
        <v>-660</v>
      </c>
      <c r="AX36791" s="92">
        <v>354</v>
      </c>
    </row>
    <row r="36792" spans="1:50">
      <c r="A36792" s="83" t="s">
        <v>132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29</v>
      </c>
      <c r="G36792" s="87" t="s">
        <v>430</v>
      </c>
      <c r="H36792" s="92">
        <v>1840</v>
      </c>
      <c r="I36792" s="92">
        <v>1610</v>
      </c>
      <c r="J36792" s="92">
        <v>1374</v>
      </c>
      <c r="K36792" s="92">
        <v>-236</v>
      </c>
      <c r="O36792" s="92">
        <v>1610</v>
      </c>
      <c r="P36792" s="92">
        <v>1374</v>
      </c>
      <c r="Q36792" s="92">
        <v>-236</v>
      </c>
      <c r="S36792" s="92">
        <v>437</v>
      </c>
      <c r="U36792" s="92">
        <v>0</v>
      </c>
      <c r="V36792" s="92">
        <v>787</v>
      </c>
      <c r="W36792" s="92">
        <v>0</v>
      </c>
      <c r="X36792" s="92">
        <v>99</v>
      </c>
      <c r="Y36792" s="92">
        <v>51</v>
      </c>
      <c r="AK36792" s="92">
        <v>437</v>
      </c>
      <c r="AM36792" s="92">
        <v>0</v>
      </c>
      <c r="AN36792" s="92">
        <v>787</v>
      </c>
      <c r="AO36792" s="92">
        <v>0</v>
      </c>
      <c r="AP36792" s="92">
        <v>99</v>
      </c>
      <c r="AQ36792" s="92">
        <v>51</v>
      </c>
      <c r="AS36792" s="92">
        <v>0</v>
      </c>
      <c r="AT36792" s="92">
        <v>33</v>
      </c>
      <c r="AU36792" s="92">
        <v>50</v>
      </c>
      <c r="AV36792" s="92">
        <v>-7</v>
      </c>
      <c r="AW36792" s="92">
        <v>-632</v>
      </c>
      <c r="AX36792" s="92">
        <v>320</v>
      </c>
    </row>
    <row r="36793" spans="1:50">
      <c r="A36793" s="83" t="s">
        <v>132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29</v>
      </c>
      <c r="G36793" s="87" t="s">
        <v>430</v>
      </c>
      <c r="H36793" s="92">
        <v>1770</v>
      </c>
      <c r="I36793" s="92">
        <v>1522</v>
      </c>
      <c r="J36793" s="92">
        <v>1231</v>
      </c>
      <c r="K36793" s="92">
        <v>-291</v>
      </c>
      <c r="O36793" s="92">
        <v>1522</v>
      </c>
      <c r="P36793" s="92">
        <v>1231</v>
      </c>
      <c r="Q36793" s="92">
        <v>-291</v>
      </c>
      <c r="S36793" s="92">
        <v>423</v>
      </c>
      <c r="U36793" s="92">
        <v>0</v>
      </c>
      <c r="V36793" s="92">
        <v>649</v>
      </c>
      <c r="W36793" s="92">
        <v>0</v>
      </c>
      <c r="X36793" s="92">
        <v>104</v>
      </c>
      <c r="Y36793" s="92">
        <v>55</v>
      </c>
      <c r="AK36793" s="92">
        <v>423</v>
      </c>
      <c r="AM36793" s="92">
        <v>0</v>
      </c>
      <c r="AN36793" s="92">
        <v>649</v>
      </c>
      <c r="AO36793" s="92">
        <v>0</v>
      </c>
      <c r="AP36793" s="92">
        <v>104</v>
      </c>
      <c r="AQ36793" s="92">
        <v>55</v>
      </c>
      <c r="AS36793" s="92">
        <v>0</v>
      </c>
      <c r="AT36793" s="92">
        <v>19</v>
      </c>
      <c r="AU36793" s="92">
        <v>17</v>
      </c>
      <c r="AV36793" s="92">
        <v>-8</v>
      </c>
      <c r="AW36793" s="92">
        <v>-574</v>
      </c>
      <c r="AX36793" s="92">
        <v>255</v>
      </c>
    </row>
    <row r="36794" spans="1:50">
      <c r="A36794" s="83" t="s">
        <v>132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29</v>
      </c>
      <c r="G36794" s="87" t="s">
        <v>430</v>
      </c>
      <c r="H36794" s="92">
        <v>1630</v>
      </c>
      <c r="I36794" s="92">
        <v>1486</v>
      </c>
      <c r="J36794" s="92">
        <v>1164</v>
      </c>
      <c r="K36794" s="92">
        <v>-322</v>
      </c>
      <c r="O36794" s="92">
        <v>1486</v>
      </c>
      <c r="P36794" s="92">
        <v>1164</v>
      </c>
      <c r="Q36794" s="92">
        <v>-322</v>
      </c>
      <c r="S36794" s="92">
        <v>416</v>
      </c>
      <c r="U36794" s="92">
        <v>0</v>
      </c>
      <c r="V36794" s="92">
        <v>590</v>
      </c>
      <c r="W36794" s="92">
        <v>0</v>
      </c>
      <c r="X36794" s="92">
        <v>103</v>
      </c>
      <c r="Y36794" s="92">
        <v>55</v>
      </c>
      <c r="AK36794" s="92">
        <v>416</v>
      </c>
      <c r="AM36794" s="92">
        <v>0</v>
      </c>
      <c r="AN36794" s="92">
        <v>590</v>
      </c>
      <c r="AO36794" s="92">
        <v>0</v>
      </c>
      <c r="AP36794" s="92">
        <v>103</v>
      </c>
      <c r="AQ36794" s="92">
        <v>55</v>
      </c>
      <c r="AS36794" s="92">
        <v>0</v>
      </c>
      <c r="AT36794" s="92">
        <v>28</v>
      </c>
      <c r="AU36794" s="92">
        <v>2</v>
      </c>
      <c r="AV36794" s="92">
        <v>-7</v>
      </c>
      <c r="AW36794" s="92">
        <v>-644</v>
      </c>
      <c r="AX36794" s="92">
        <v>299</v>
      </c>
    </row>
    <row r="36795" spans="1:50">
      <c r="A36795" s="83" t="s">
        <v>132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29</v>
      </c>
      <c r="G36795" s="87" t="s">
        <v>430</v>
      </c>
      <c r="H36795" s="92">
        <v>1540</v>
      </c>
      <c r="I36795" s="92">
        <v>1465</v>
      </c>
      <c r="J36795" s="92">
        <v>1165</v>
      </c>
      <c r="K36795" s="92">
        <v>-300</v>
      </c>
      <c r="O36795" s="92">
        <v>1465</v>
      </c>
      <c r="P36795" s="92">
        <v>1165</v>
      </c>
      <c r="Q36795" s="92">
        <v>-300</v>
      </c>
      <c r="S36795" s="92">
        <v>397</v>
      </c>
      <c r="U36795" s="92">
        <v>0</v>
      </c>
      <c r="V36795" s="92">
        <v>592</v>
      </c>
      <c r="W36795" s="92">
        <v>0</v>
      </c>
      <c r="X36795" s="92">
        <v>120</v>
      </c>
      <c r="Y36795" s="92">
        <v>56</v>
      </c>
      <c r="AK36795" s="92">
        <v>397</v>
      </c>
      <c r="AM36795" s="92">
        <v>0</v>
      </c>
      <c r="AN36795" s="92">
        <v>592</v>
      </c>
      <c r="AO36795" s="92">
        <v>0</v>
      </c>
      <c r="AP36795" s="92">
        <v>120</v>
      </c>
      <c r="AQ36795" s="92">
        <v>56</v>
      </c>
      <c r="AS36795" s="92">
        <v>0</v>
      </c>
      <c r="AT36795" s="92">
        <v>48</v>
      </c>
      <c r="AU36795" s="92">
        <v>18</v>
      </c>
      <c r="AV36795" s="92">
        <v>-7</v>
      </c>
      <c r="AW36795" s="92">
        <v>-736</v>
      </c>
      <c r="AX36795" s="92">
        <v>377</v>
      </c>
    </row>
    <row r="36796" spans="1:50">
      <c r="A36796" s="83" t="s">
        <v>132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29</v>
      </c>
      <c r="G36796" s="87" t="s">
        <v>430</v>
      </c>
      <c r="H36796" s="92">
        <v>1538</v>
      </c>
      <c r="I36796" s="92">
        <v>1458</v>
      </c>
      <c r="J36796" s="92">
        <v>1180</v>
      </c>
      <c r="K36796" s="92">
        <v>-278</v>
      </c>
      <c r="O36796" s="92">
        <v>1458</v>
      </c>
      <c r="P36796" s="92">
        <v>1180</v>
      </c>
      <c r="Q36796" s="92">
        <v>-278</v>
      </c>
      <c r="S36796" s="92">
        <v>399</v>
      </c>
      <c r="U36796" s="92">
        <v>0</v>
      </c>
      <c r="V36796" s="92">
        <v>617</v>
      </c>
      <c r="W36796" s="92">
        <v>0</v>
      </c>
      <c r="X36796" s="92">
        <v>107</v>
      </c>
      <c r="Y36796" s="92">
        <v>57</v>
      </c>
      <c r="AK36796" s="92">
        <v>399</v>
      </c>
      <c r="AM36796" s="92">
        <v>0</v>
      </c>
      <c r="AN36796" s="92">
        <v>617</v>
      </c>
      <c r="AO36796" s="92">
        <v>0</v>
      </c>
      <c r="AP36796" s="92">
        <v>107</v>
      </c>
      <c r="AQ36796" s="92">
        <v>57</v>
      </c>
      <c r="AS36796" s="92">
        <v>0</v>
      </c>
      <c r="AT36796" s="92">
        <v>49</v>
      </c>
      <c r="AU36796" s="92">
        <v>34</v>
      </c>
      <c r="AV36796" s="92">
        <v>-7</v>
      </c>
      <c r="AW36796" s="92">
        <v>-744</v>
      </c>
      <c r="AX36796" s="92">
        <v>390</v>
      </c>
    </row>
    <row r="36797" spans="1:50">
      <c r="A36797" s="83" t="s">
        <v>132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29</v>
      </c>
      <c r="G36797" s="87" t="s">
        <v>430</v>
      </c>
      <c r="H36797" s="92">
        <v>1596</v>
      </c>
      <c r="I36797" s="92">
        <v>1467</v>
      </c>
      <c r="J36797" s="92">
        <v>1220</v>
      </c>
      <c r="K36797" s="92">
        <v>-247</v>
      </c>
      <c r="O36797" s="92">
        <v>1467</v>
      </c>
      <c r="P36797" s="92">
        <v>1220</v>
      </c>
      <c r="Q36797" s="92">
        <v>-247</v>
      </c>
      <c r="S36797" s="92">
        <v>398</v>
      </c>
      <c r="U36797" s="92">
        <v>0</v>
      </c>
      <c r="V36797" s="92">
        <v>634</v>
      </c>
      <c r="W36797" s="92">
        <v>0</v>
      </c>
      <c r="X36797" s="92">
        <v>129</v>
      </c>
      <c r="Y36797" s="92">
        <v>59</v>
      </c>
      <c r="AK36797" s="92">
        <v>398</v>
      </c>
      <c r="AM36797" s="92">
        <v>0</v>
      </c>
      <c r="AN36797" s="92">
        <v>634</v>
      </c>
      <c r="AO36797" s="92">
        <v>0</v>
      </c>
      <c r="AP36797" s="92">
        <v>129</v>
      </c>
      <c r="AQ36797" s="92">
        <v>59</v>
      </c>
      <c r="AS36797" s="92">
        <v>0</v>
      </c>
      <c r="AT36797" s="92">
        <v>46</v>
      </c>
      <c r="AU36797" s="92">
        <v>28</v>
      </c>
      <c r="AV36797" s="92">
        <v>-7</v>
      </c>
      <c r="AW36797" s="92">
        <v>-661</v>
      </c>
      <c r="AX36797" s="92">
        <v>347</v>
      </c>
    </row>
    <row r="36798" spans="1:50">
      <c r="A36798" s="83" t="s">
        <v>132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29</v>
      </c>
      <c r="G36798" s="87" t="s">
        <v>430</v>
      </c>
      <c r="H36798" s="92">
        <v>1732</v>
      </c>
      <c r="I36798" s="92">
        <v>1541</v>
      </c>
      <c r="J36798" s="92">
        <v>1255</v>
      </c>
      <c r="K36798" s="92">
        <v>-286</v>
      </c>
      <c r="O36798" s="92">
        <v>1541</v>
      </c>
      <c r="P36798" s="92">
        <v>1255</v>
      </c>
      <c r="Q36798" s="92">
        <v>-286</v>
      </c>
      <c r="S36798" s="92">
        <v>399</v>
      </c>
      <c r="U36798" s="92">
        <v>0</v>
      </c>
      <c r="V36798" s="92">
        <v>642</v>
      </c>
      <c r="W36798" s="92">
        <v>0</v>
      </c>
      <c r="X36798" s="92">
        <v>157</v>
      </c>
      <c r="Y36798" s="92">
        <v>57</v>
      </c>
      <c r="AK36798" s="92">
        <v>399</v>
      </c>
      <c r="AM36798" s="92">
        <v>0</v>
      </c>
      <c r="AN36798" s="92">
        <v>642</v>
      </c>
      <c r="AO36798" s="92">
        <v>0</v>
      </c>
      <c r="AP36798" s="92">
        <v>157</v>
      </c>
      <c r="AQ36798" s="92">
        <v>57</v>
      </c>
      <c r="AS36798" s="92">
        <v>0</v>
      </c>
      <c r="AT36798" s="92">
        <v>36</v>
      </c>
      <c r="AU36798" s="92">
        <v>26</v>
      </c>
      <c r="AV36798" s="92">
        <v>-8</v>
      </c>
      <c r="AW36798" s="92">
        <v>-635</v>
      </c>
      <c r="AX36798" s="92">
        <v>295</v>
      </c>
    </row>
    <row r="36799" spans="1:50">
      <c r="A36799" s="83" t="s">
        <v>132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29</v>
      </c>
      <c r="G36799" s="87" t="s">
        <v>430</v>
      </c>
      <c r="H36799" s="92">
        <v>1821</v>
      </c>
      <c r="I36799" s="92">
        <v>1690</v>
      </c>
      <c r="J36799" s="92">
        <v>1365</v>
      </c>
      <c r="K36799" s="92">
        <v>-325</v>
      </c>
      <c r="O36799" s="92">
        <v>1690</v>
      </c>
      <c r="P36799" s="92">
        <v>1365</v>
      </c>
      <c r="Q36799" s="92">
        <v>-325</v>
      </c>
      <c r="S36799" s="92">
        <v>406</v>
      </c>
      <c r="U36799" s="92">
        <v>0</v>
      </c>
      <c r="V36799" s="92">
        <v>724</v>
      </c>
      <c r="W36799" s="92">
        <v>0</v>
      </c>
      <c r="X36799" s="92">
        <v>179</v>
      </c>
      <c r="Y36799" s="92">
        <v>56</v>
      </c>
      <c r="AK36799" s="92">
        <v>406</v>
      </c>
      <c r="AM36799" s="92">
        <v>0</v>
      </c>
      <c r="AN36799" s="92">
        <v>724</v>
      </c>
      <c r="AO36799" s="92">
        <v>0</v>
      </c>
      <c r="AP36799" s="92">
        <v>179</v>
      </c>
      <c r="AQ36799" s="92">
        <v>56</v>
      </c>
      <c r="AS36799" s="92">
        <v>0</v>
      </c>
      <c r="AT36799" s="92">
        <v>20</v>
      </c>
      <c r="AU36799" s="92">
        <v>15</v>
      </c>
      <c r="AV36799" s="92">
        <v>-11</v>
      </c>
      <c r="AW36799" s="92">
        <v>-526</v>
      </c>
      <c r="AX36799" s="92">
        <v>177</v>
      </c>
    </row>
    <row r="36800" spans="1:50">
      <c r="A36800" s="83" t="s">
        <v>132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29</v>
      </c>
      <c r="G36800" s="87" t="s">
        <v>430</v>
      </c>
      <c r="H36800" s="92">
        <v>1884</v>
      </c>
      <c r="I36800" s="92">
        <v>1804</v>
      </c>
      <c r="J36800" s="92">
        <v>1509</v>
      </c>
      <c r="K36800" s="92">
        <v>-295</v>
      </c>
      <c r="O36800" s="92">
        <v>1804</v>
      </c>
      <c r="P36800" s="92">
        <v>1509</v>
      </c>
      <c r="Q36800" s="92">
        <v>-295</v>
      </c>
      <c r="S36800" s="92">
        <v>420</v>
      </c>
      <c r="U36800" s="92">
        <v>0</v>
      </c>
      <c r="V36800" s="92">
        <v>813</v>
      </c>
      <c r="W36800" s="92">
        <v>6</v>
      </c>
      <c r="X36800" s="92">
        <v>210</v>
      </c>
      <c r="Y36800" s="92">
        <v>60</v>
      </c>
      <c r="AK36800" s="92">
        <v>420</v>
      </c>
      <c r="AM36800" s="92">
        <v>0</v>
      </c>
      <c r="AN36800" s="92">
        <v>813</v>
      </c>
      <c r="AO36800" s="92">
        <v>6</v>
      </c>
      <c r="AP36800" s="92">
        <v>210</v>
      </c>
      <c r="AQ36800" s="92">
        <v>60</v>
      </c>
      <c r="AS36800" s="92">
        <v>0</v>
      </c>
      <c r="AT36800" s="92">
        <v>-12</v>
      </c>
      <c r="AU36800" s="92">
        <v>75</v>
      </c>
      <c r="AV36800" s="92">
        <v>-11</v>
      </c>
      <c r="AW36800" s="92">
        <v>-398</v>
      </c>
      <c r="AX36800" s="92">
        <v>51</v>
      </c>
    </row>
    <row r="36801" spans="1:50">
      <c r="A36801" s="83" t="s">
        <v>132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29</v>
      </c>
      <c r="G36801" s="87" t="s">
        <v>430</v>
      </c>
      <c r="H36801" s="92">
        <v>1966</v>
      </c>
      <c r="I36801" s="92">
        <v>1822</v>
      </c>
      <c r="J36801" s="92">
        <v>1640</v>
      </c>
      <c r="K36801" s="92">
        <v>-182</v>
      </c>
      <c r="O36801" s="92">
        <v>1822</v>
      </c>
      <c r="P36801" s="92">
        <v>1640</v>
      </c>
      <c r="Q36801" s="92">
        <v>-182</v>
      </c>
      <c r="S36801" s="92">
        <v>422</v>
      </c>
      <c r="U36801" s="92">
        <v>0</v>
      </c>
      <c r="V36801" s="92">
        <v>813</v>
      </c>
      <c r="W36801" s="92">
        <v>113</v>
      </c>
      <c r="X36801" s="92">
        <v>235</v>
      </c>
      <c r="Y36801" s="92">
        <v>57</v>
      </c>
      <c r="AK36801" s="92">
        <v>422</v>
      </c>
      <c r="AM36801" s="92">
        <v>0</v>
      </c>
      <c r="AN36801" s="92">
        <v>813</v>
      </c>
      <c r="AO36801" s="92">
        <v>113</v>
      </c>
      <c r="AP36801" s="92">
        <v>235</v>
      </c>
      <c r="AQ36801" s="92">
        <v>57</v>
      </c>
      <c r="AS36801" s="92">
        <v>0</v>
      </c>
      <c r="AT36801" s="92">
        <v>31</v>
      </c>
      <c r="AU36801" s="92">
        <v>82</v>
      </c>
      <c r="AV36801" s="92">
        <v>-11</v>
      </c>
      <c r="AW36801" s="92">
        <v>-529</v>
      </c>
      <c r="AX36801" s="92">
        <v>245</v>
      </c>
    </row>
    <row r="36802" spans="1:50">
      <c r="A36802" s="83" t="s">
        <v>132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29</v>
      </c>
      <c r="G36802" s="87" t="s">
        <v>430</v>
      </c>
      <c r="H36802" s="92">
        <v>2050</v>
      </c>
      <c r="I36802" s="92">
        <v>1848</v>
      </c>
      <c r="J36802" s="92">
        <v>1718</v>
      </c>
      <c r="K36802" s="92">
        <v>-130</v>
      </c>
      <c r="O36802" s="92">
        <v>1848</v>
      </c>
      <c r="P36802" s="92">
        <v>1718</v>
      </c>
      <c r="Q36802" s="92">
        <v>-130</v>
      </c>
      <c r="S36802" s="92">
        <v>393</v>
      </c>
      <c r="U36802" s="92">
        <v>0</v>
      </c>
      <c r="V36802" s="92">
        <v>729</v>
      </c>
      <c r="W36802" s="92">
        <v>239</v>
      </c>
      <c r="X36802" s="92">
        <v>299</v>
      </c>
      <c r="Y36802" s="92">
        <v>58</v>
      </c>
      <c r="AK36802" s="92">
        <v>393</v>
      </c>
      <c r="AM36802" s="92">
        <v>0</v>
      </c>
      <c r="AN36802" s="92">
        <v>729</v>
      </c>
      <c r="AO36802" s="92">
        <v>239</v>
      </c>
      <c r="AP36802" s="92">
        <v>299</v>
      </c>
      <c r="AQ36802" s="92">
        <v>58</v>
      </c>
      <c r="AS36802" s="92">
        <v>0</v>
      </c>
      <c r="AT36802" s="92">
        <v>71</v>
      </c>
      <c r="AU36802" s="92">
        <v>41</v>
      </c>
      <c r="AV36802" s="92">
        <v>-11</v>
      </c>
      <c r="AW36802" s="92">
        <v>-650</v>
      </c>
      <c r="AX36802" s="92">
        <v>419</v>
      </c>
    </row>
    <row r="36803" spans="1:50">
      <c r="A36803" s="83" t="s">
        <v>132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29</v>
      </c>
      <c r="G36803" s="87" t="s">
        <v>430</v>
      </c>
      <c r="H36803" s="92">
        <v>2104</v>
      </c>
      <c r="I36803" s="92">
        <v>1866</v>
      </c>
      <c r="J36803" s="92">
        <v>1765</v>
      </c>
      <c r="K36803" s="92">
        <v>-101</v>
      </c>
      <c r="O36803" s="92">
        <v>1866</v>
      </c>
      <c r="P36803" s="92">
        <v>1765</v>
      </c>
      <c r="Q36803" s="92">
        <v>-101</v>
      </c>
      <c r="S36803" s="92">
        <v>388</v>
      </c>
      <c r="U36803" s="92">
        <v>0</v>
      </c>
      <c r="V36803" s="92">
        <v>733</v>
      </c>
      <c r="W36803" s="92">
        <v>248</v>
      </c>
      <c r="X36803" s="92">
        <v>344</v>
      </c>
      <c r="Y36803" s="92">
        <v>52</v>
      </c>
      <c r="AK36803" s="92">
        <v>388</v>
      </c>
      <c r="AM36803" s="92">
        <v>0</v>
      </c>
      <c r="AN36803" s="92">
        <v>733</v>
      </c>
      <c r="AO36803" s="92">
        <v>248</v>
      </c>
      <c r="AP36803" s="92">
        <v>344</v>
      </c>
      <c r="AQ36803" s="92">
        <v>52</v>
      </c>
      <c r="AS36803" s="92">
        <v>0</v>
      </c>
      <c r="AT36803" s="92">
        <v>87</v>
      </c>
      <c r="AU36803" s="92">
        <v>29</v>
      </c>
      <c r="AV36803" s="92">
        <v>-11</v>
      </c>
      <c r="AW36803" s="92">
        <v>-699</v>
      </c>
      <c r="AX36803" s="92">
        <v>493</v>
      </c>
    </row>
    <row r="36804" spans="1:50">
      <c r="A36804" s="83" t="s">
        <v>132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29</v>
      </c>
      <c r="G36804" s="87" t="s">
        <v>430</v>
      </c>
      <c r="H36804" s="92">
        <v>2103</v>
      </c>
      <c r="I36804" s="92">
        <v>1887</v>
      </c>
      <c r="J36804" s="92">
        <v>1820</v>
      </c>
      <c r="K36804" s="92">
        <v>-67</v>
      </c>
      <c r="O36804" s="92">
        <v>1887</v>
      </c>
      <c r="P36804" s="92">
        <v>1820</v>
      </c>
      <c r="Q36804" s="92">
        <v>-67</v>
      </c>
      <c r="S36804" s="92">
        <v>387</v>
      </c>
      <c r="U36804" s="92">
        <v>0</v>
      </c>
      <c r="V36804" s="92">
        <v>723</v>
      </c>
      <c r="W36804" s="92">
        <v>265</v>
      </c>
      <c r="X36804" s="92">
        <v>389</v>
      </c>
      <c r="Y36804" s="92">
        <v>56</v>
      </c>
      <c r="AK36804" s="92">
        <v>387</v>
      </c>
      <c r="AM36804" s="92">
        <v>0</v>
      </c>
      <c r="AN36804" s="92">
        <v>723</v>
      </c>
      <c r="AO36804" s="92">
        <v>265</v>
      </c>
      <c r="AP36804" s="92">
        <v>389</v>
      </c>
      <c r="AQ36804" s="92">
        <v>56</v>
      </c>
      <c r="AS36804" s="92">
        <v>0</v>
      </c>
      <c r="AT36804" s="92">
        <v>114</v>
      </c>
      <c r="AU36804" s="92">
        <v>69</v>
      </c>
      <c r="AV36804" s="92">
        <v>-10</v>
      </c>
      <c r="AW36804" s="92">
        <v>-910</v>
      </c>
      <c r="AX36804" s="92">
        <v>670</v>
      </c>
    </row>
    <row r="36805" spans="1:50">
      <c r="A36805" s="83" t="s">
        <v>132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29</v>
      </c>
      <c r="G36805" s="87" t="s">
        <v>430</v>
      </c>
      <c r="H36805" s="92">
        <v>2124</v>
      </c>
      <c r="I36805" s="92">
        <v>1894</v>
      </c>
      <c r="J36805" s="92">
        <v>1849</v>
      </c>
      <c r="K36805" s="92">
        <v>-45</v>
      </c>
      <c r="O36805" s="92">
        <v>1894</v>
      </c>
      <c r="P36805" s="92">
        <v>1849</v>
      </c>
      <c r="Q36805" s="92">
        <v>-45</v>
      </c>
      <c r="S36805" s="92">
        <v>383</v>
      </c>
      <c r="U36805" s="92">
        <v>0</v>
      </c>
      <c r="V36805" s="92">
        <v>728</v>
      </c>
      <c r="W36805" s="92">
        <v>258</v>
      </c>
      <c r="X36805" s="92">
        <v>428</v>
      </c>
      <c r="Y36805" s="92">
        <v>52</v>
      </c>
      <c r="AK36805" s="92">
        <v>383</v>
      </c>
      <c r="AM36805" s="92">
        <v>0</v>
      </c>
      <c r="AN36805" s="92">
        <v>728</v>
      </c>
      <c r="AO36805" s="92">
        <v>258</v>
      </c>
      <c r="AP36805" s="92">
        <v>428</v>
      </c>
      <c r="AQ36805" s="92">
        <v>52</v>
      </c>
      <c r="AS36805" s="92">
        <v>0</v>
      </c>
      <c r="AT36805" s="92">
        <v>108</v>
      </c>
      <c r="AU36805" s="92">
        <v>79</v>
      </c>
      <c r="AV36805" s="92">
        <v>-10</v>
      </c>
      <c r="AW36805" s="92">
        <v>-904</v>
      </c>
      <c r="AX36805" s="92">
        <v>682</v>
      </c>
    </row>
    <row r="36806" spans="1:50">
      <c r="A36806" s="83" t="s">
        <v>132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29</v>
      </c>
      <c r="G36806" s="87" t="s">
        <v>430</v>
      </c>
      <c r="H36806" s="92">
        <v>2147</v>
      </c>
      <c r="I36806" s="92">
        <v>1899</v>
      </c>
      <c r="J36806" s="92">
        <v>1819</v>
      </c>
      <c r="K36806" s="92">
        <v>-80</v>
      </c>
      <c r="O36806" s="92">
        <v>1899</v>
      </c>
      <c r="P36806" s="92">
        <v>1819</v>
      </c>
      <c r="Q36806" s="92">
        <v>-80</v>
      </c>
      <c r="S36806" s="92">
        <v>381</v>
      </c>
      <c r="U36806" s="92">
        <v>0</v>
      </c>
      <c r="V36806" s="92">
        <v>700</v>
      </c>
      <c r="W36806" s="92">
        <v>246</v>
      </c>
      <c r="X36806" s="92">
        <v>441</v>
      </c>
      <c r="Y36806" s="92">
        <v>51</v>
      </c>
      <c r="AK36806" s="92">
        <v>381</v>
      </c>
      <c r="AM36806" s="92">
        <v>0</v>
      </c>
      <c r="AN36806" s="92">
        <v>700</v>
      </c>
      <c r="AO36806" s="92">
        <v>246</v>
      </c>
      <c r="AP36806" s="92">
        <v>441</v>
      </c>
      <c r="AQ36806" s="92">
        <v>51</v>
      </c>
      <c r="AS36806" s="92">
        <v>0</v>
      </c>
      <c r="AT36806" s="92">
        <v>101</v>
      </c>
      <c r="AU36806" s="92">
        <v>116</v>
      </c>
      <c r="AV36806" s="92">
        <v>-11</v>
      </c>
      <c r="AW36806" s="92">
        <v>-939</v>
      </c>
      <c r="AX36806" s="92">
        <v>653</v>
      </c>
    </row>
    <row r="36807" spans="1:50">
      <c r="A36807" s="83" t="s">
        <v>132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29</v>
      </c>
      <c r="G36807" s="87" t="s">
        <v>430</v>
      </c>
      <c r="H36807" s="92">
        <v>2137</v>
      </c>
      <c r="I36807" s="92">
        <v>1930</v>
      </c>
      <c r="J36807" s="92">
        <v>1849</v>
      </c>
      <c r="K36807" s="92">
        <v>-81</v>
      </c>
      <c r="O36807" s="92">
        <v>1930</v>
      </c>
      <c r="P36807" s="92">
        <v>1849</v>
      </c>
      <c r="Q36807" s="92">
        <v>-81</v>
      </c>
      <c r="S36807" s="92">
        <v>378</v>
      </c>
      <c r="U36807" s="92">
        <v>0</v>
      </c>
      <c r="V36807" s="92">
        <v>714</v>
      </c>
      <c r="W36807" s="92">
        <v>257</v>
      </c>
      <c r="X36807" s="92">
        <v>445</v>
      </c>
      <c r="Y36807" s="92">
        <v>55</v>
      </c>
      <c r="AK36807" s="92">
        <v>378</v>
      </c>
      <c r="AM36807" s="92">
        <v>0</v>
      </c>
      <c r="AN36807" s="92">
        <v>714</v>
      </c>
      <c r="AO36807" s="92">
        <v>257</v>
      </c>
      <c r="AP36807" s="92">
        <v>445</v>
      </c>
      <c r="AQ36807" s="92">
        <v>55</v>
      </c>
      <c r="AS36807" s="92">
        <v>0</v>
      </c>
      <c r="AT36807" s="92">
        <v>106</v>
      </c>
      <c r="AU36807" s="92">
        <v>123</v>
      </c>
      <c r="AV36807" s="92">
        <v>-9</v>
      </c>
      <c r="AW36807" s="92">
        <v>-1018</v>
      </c>
      <c r="AX36807" s="92">
        <v>717</v>
      </c>
    </row>
    <row r="36808" spans="1:50">
      <c r="A36808" s="83" t="s">
        <v>132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29</v>
      </c>
      <c r="G36808" s="87" t="s">
        <v>430</v>
      </c>
      <c r="H36808" s="92">
        <v>2137</v>
      </c>
      <c r="I36808" s="92">
        <v>1938</v>
      </c>
      <c r="J36808" s="92">
        <v>2004</v>
      </c>
      <c r="K36808" s="92">
        <v>66</v>
      </c>
      <c r="O36808" s="92">
        <v>1938</v>
      </c>
      <c r="P36808" s="92">
        <v>2004</v>
      </c>
      <c r="Q36808" s="92">
        <v>66</v>
      </c>
      <c r="S36808" s="92">
        <v>404</v>
      </c>
      <c r="U36808" s="92">
        <v>0</v>
      </c>
      <c r="V36808" s="92">
        <v>815</v>
      </c>
      <c r="W36808" s="92">
        <v>256</v>
      </c>
      <c r="X36808" s="92">
        <v>480</v>
      </c>
      <c r="Y36808" s="92">
        <v>49</v>
      </c>
      <c r="AK36808" s="92">
        <v>404</v>
      </c>
      <c r="AM36808" s="92">
        <v>0</v>
      </c>
      <c r="AN36808" s="92">
        <v>815</v>
      </c>
      <c r="AO36808" s="92">
        <v>256</v>
      </c>
      <c r="AP36808" s="92">
        <v>480</v>
      </c>
      <c r="AQ36808" s="92">
        <v>49</v>
      </c>
      <c r="AS36808" s="92">
        <v>0</v>
      </c>
      <c r="AT36808" s="92">
        <v>111</v>
      </c>
      <c r="AU36808" s="92">
        <v>157</v>
      </c>
      <c r="AV36808" s="92">
        <v>-10</v>
      </c>
      <c r="AW36808" s="92">
        <v>-930</v>
      </c>
      <c r="AX36808" s="92">
        <v>738</v>
      </c>
    </row>
    <row r="36809" spans="1:50">
      <c r="A36809" s="83" t="s">
        <v>132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29</v>
      </c>
      <c r="G36809" s="87" t="s">
        <v>430</v>
      </c>
      <c r="H36809" s="92">
        <v>2116</v>
      </c>
      <c r="I36809" s="92">
        <v>1998</v>
      </c>
      <c r="J36809" s="92">
        <v>2114</v>
      </c>
      <c r="K36809" s="92">
        <v>116</v>
      </c>
      <c r="O36809" s="92">
        <v>1998</v>
      </c>
      <c r="P36809" s="92">
        <v>2114</v>
      </c>
      <c r="Q36809" s="92">
        <v>116</v>
      </c>
      <c r="S36809" s="92">
        <v>380</v>
      </c>
      <c r="U36809" s="92">
        <v>0</v>
      </c>
      <c r="V36809" s="92">
        <v>906</v>
      </c>
      <c r="W36809" s="92">
        <v>271</v>
      </c>
      <c r="X36809" s="92">
        <v>507</v>
      </c>
      <c r="Y36809" s="92">
        <v>50</v>
      </c>
      <c r="AK36809" s="92">
        <v>380</v>
      </c>
      <c r="AM36809" s="92">
        <v>0</v>
      </c>
      <c r="AN36809" s="92">
        <v>906</v>
      </c>
      <c r="AO36809" s="92">
        <v>271</v>
      </c>
      <c r="AP36809" s="92">
        <v>507</v>
      </c>
      <c r="AQ36809" s="92">
        <v>50</v>
      </c>
      <c r="AS36809" s="92">
        <v>0</v>
      </c>
      <c r="AT36809" s="92">
        <v>162</v>
      </c>
      <c r="AU36809" s="92">
        <v>178</v>
      </c>
      <c r="AV36809" s="92">
        <v>-10</v>
      </c>
      <c r="AW36809" s="92">
        <v>-1216</v>
      </c>
      <c r="AX36809" s="92">
        <v>1002</v>
      </c>
    </row>
    <row r="36810" spans="1:50">
      <c r="A36810" s="83" t="s">
        <v>132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29</v>
      </c>
      <c r="G36810" s="87" t="s">
        <v>430</v>
      </c>
      <c r="H36810" s="92">
        <v>2074</v>
      </c>
      <c r="I36810" s="92">
        <v>2017</v>
      </c>
      <c r="J36810" s="92">
        <v>2078</v>
      </c>
      <c r="K36810" s="92">
        <v>61</v>
      </c>
      <c r="O36810" s="92">
        <v>2017</v>
      </c>
      <c r="P36810" s="92">
        <v>2078</v>
      </c>
      <c r="Q36810" s="92">
        <v>61</v>
      </c>
      <c r="S36810" s="92">
        <v>382</v>
      </c>
      <c r="U36810" s="92">
        <v>0</v>
      </c>
      <c r="V36810" s="92">
        <v>890</v>
      </c>
      <c r="W36810" s="92">
        <v>251</v>
      </c>
      <c r="X36810" s="92">
        <v>505</v>
      </c>
      <c r="Y36810" s="92">
        <v>50</v>
      </c>
      <c r="AK36810" s="92">
        <v>382</v>
      </c>
      <c r="AM36810" s="92">
        <v>0</v>
      </c>
      <c r="AN36810" s="92">
        <v>890</v>
      </c>
      <c r="AO36810" s="92">
        <v>251</v>
      </c>
      <c r="AP36810" s="92">
        <v>505</v>
      </c>
      <c r="AQ36810" s="92">
        <v>50</v>
      </c>
      <c r="AS36810" s="92">
        <v>0</v>
      </c>
      <c r="AT36810" s="92">
        <v>150</v>
      </c>
      <c r="AU36810" s="92">
        <v>211</v>
      </c>
      <c r="AV36810" s="92">
        <v>-9</v>
      </c>
      <c r="AW36810" s="92">
        <v>-1295</v>
      </c>
      <c r="AX36810" s="92">
        <v>1004</v>
      </c>
    </row>
    <row r="36811" spans="1:50">
      <c r="A36811" s="83" t="s">
        <v>132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29</v>
      </c>
      <c r="G36811" s="87" t="s">
        <v>430</v>
      </c>
      <c r="H36811" s="92">
        <v>2042</v>
      </c>
      <c r="I36811" s="92">
        <v>2009</v>
      </c>
      <c r="J36811" s="92">
        <v>1968</v>
      </c>
      <c r="K36811" s="92">
        <v>-41</v>
      </c>
      <c r="O36811" s="92">
        <v>2009</v>
      </c>
      <c r="P36811" s="92">
        <v>1968</v>
      </c>
      <c r="Q36811" s="92">
        <v>-41</v>
      </c>
      <c r="S36811" s="92">
        <v>391</v>
      </c>
      <c r="U36811" s="92">
        <v>0</v>
      </c>
      <c r="V36811" s="92">
        <v>945</v>
      </c>
      <c r="W36811" s="92">
        <v>164</v>
      </c>
      <c r="X36811" s="92">
        <v>419</v>
      </c>
      <c r="Y36811" s="92">
        <v>49</v>
      </c>
      <c r="AK36811" s="92">
        <v>391</v>
      </c>
      <c r="AM36811" s="92">
        <v>0</v>
      </c>
      <c r="AN36811" s="92">
        <v>945</v>
      </c>
      <c r="AO36811" s="92">
        <v>164</v>
      </c>
      <c r="AP36811" s="92">
        <v>419</v>
      </c>
      <c r="AQ36811" s="92">
        <v>49</v>
      </c>
      <c r="AS36811" s="92">
        <v>0</v>
      </c>
      <c r="AT36811" s="92">
        <v>107</v>
      </c>
      <c r="AU36811" s="92">
        <v>203</v>
      </c>
      <c r="AV36811" s="92">
        <v>-10</v>
      </c>
      <c r="AW36811" s="92">
        <v>-1150</v>
      </c>
      <c r="AX36811" s="92">
        <v>809</v>
      </c>
    </row>
    <row r="36812" spans="1:50">
      <c r="A36812" s="83" t="s">
        <v>132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29</v>
      </c>
      <c r="G36812" s="87" t="s">
        <v>430</v>
      </c>
      <c r="H36812" s="92">
        <v>2031</v>
      </c>
      <c r="I36812" s="92">
        <v>1978</v>
      </c>
      <c r="J36812" s="92">
        <v>1888</v>
      </c>
      <c r="K36812" s="92">
        <v>-90</v>
      </c>
      <c r="O36812" s="92">
        <v>1978</v>
      </c>
      <c r="P36812" s="92">
        <v>1888</v>
      </c>
      <c r="Q36812" s="92">
        <v>-90</v>
      </c>
      <c r="S36812" s="92">
        <v>420</v>
      </c>
      <c r="U36812" s="92">
        <v>0</v>
      </c>
      <c r="V36812" s="92">
        <v>1121</v>
      </c>
      <c r="W36812" s="92">
        <v>30</v>
      </c>
      <c r="X36812" s="92">
        <v>266</v>
      </c>
      <c r="Y36812" s="92">
        <v>51</v>
      </c>
      <c r="AK36812" s="92">
        <v>420</v>
      </c>
      <c r="AM36812" s="92">
        <v>0</v>
      </c>
      <c r="AN36812" s="92">
        <v>1121</v>
      </c>
      <c r="AO36812" s="92">
        <v>30</v>
      </c>
      <c r="AP36812" s="92">
        <v>266</v>
      </c>
      <c r="AQ36812" s="92">
        <v>51</v>
      </c>
      <c r="AS36812" s="92">
        <v>0</v>
      </c>
      <c r="AT36812" s="92">
        <v>79</v>
      </c>
      <c r="AU36812" s="92">
        <v>198</v>
      </c>
      <c r="AV36812" s="92">
        <v>-10</v>
      </c>
      <c r="AW36812" s="92">
        <v>-1002</v>
      </c>
      <c r="AX36812" s="92">
        <v>645</v>
      </c>
    </row>
    <row r="36813" spans="1:50">
      <c r="A36813" s="83" t="s">
        <v>132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29</v>
      </c>
      <c r="G36813" s="87" t="s">
        <v>430</v>
      </c>
      <c r="H36813" s="92">
        <v>1955</v>
      </c>
      <c r="I36813" s="92">
        <v>1996</v>
      </c>
      <c r="J36813" s="92">
        <v>1804</v>
      </c>
      <c r="K36813" s="92">
        <v>-192</v>
      </c>
      <c r="O36813" s="92">
        <v>1996</v>
      </c>
      <c r="P36813" s="92">
        <v>1804</v>
      </c>
      <c r="Q36813" s="92">
        <v>-192</v>
      </c>
      <c r="S36813" s="92">
        <v>427</v>
      </c>
      <c r="U36813" s="92">
        <v>0</v>
      </c>
      <c r="V36813" s="92">
        <v>1137</v>
      </c>
      <c r="W36813" s="92">
        <v>0</v>
      </c>
      <c r="X36813" s="92">
        <v>190</v>
      </c>
      <c r="Y36813" s="92">
        <v>50</v>
      </c>
      <c r="AK36813" s="92">
        <v>427</v>
      </c>
      <c r="AM36813" s="92">
        <v>0</v>
      </c>
      <c r="AN36813" s="92">
        <v>1137</v>
      </c>
      <c r="AO36813" s="92">
        <v>0</v>
      </c>
      <c r="AP36813" s="92">
        <v>190</v>
      </c>
      <c r="AQ36813" s="92">
        <v>50</v>
      </c>
      <c r="AS36813" s="92">
        <v>0</v>
      </c>
      <c r="AT36813" s="92">
        <v>66</v>
      </c>
      <c r="AU36813" s="92">
        <v>202</v>
      </c>
      <c r="AV36813" s="92">
        <v>-10</v>
      </c>
      <c r="AW36813" s="92">
        <v>-1061</v>
      </c>
      <c r="AX36813" s="92">
        <v>611</v>
      </c>
    </row>
    <row r="36814" spans="1:50">
      <c r="A36814" s="83" t="s">
        <v>132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29</v>
      </c>
      <c r="G36814" s="87" t="s">
        <v>430</v>
      </c>
      <c r="H36814" s="92">
        <v>1828</v>
      </c>
      <c r="I36814" s="92">
        <v>1934</v>
      </c>
      <c r="J36814" s="92">
        <v>1864</v>
      </c>
      <c r="K36814" s="92">
        <v>-70</v>
      </c>
      <c r="O36814" s="92">
        <v>1934</v>
      </c>
      <c r="P36814" s="92">
        <v>1864</v>
      </c>
      <c r="Q36814" s="92">
        <v>-70</v>
      </c>
      <c r="S36814" s="92">
        <v>420</v>
      </c>
      <c r="U36814" s="92">
        <v>0</v>
      </c>
      <c r="V36814" s="92">
        <v>1272</v>
      </c>
      <c r="W36814" s="92">
        <v>0</v>
      </c>
      <c r="X36814" s="92">
        <v>120</v>
      </c>
      <c r="Y36814" s="92">
        <v>52</v>
      </c>
      <c r="AK36814" s="92">
        <v>420</v>
      </c>
      <c r="AM36814" s="92">
        <v>0</v>
      </c>
      <c r="AN36814" s="92">
        <v>1272</v>
      </c>
      <c r="AO36814" s="92">
        <v>0</v>
      </c>
      <c r="AP36814" s="92">
        <v>120</v>
      </c>
      <c r="AQ36814" s="92">
        <v>52</v>
      </c>
      <c r="AS36814" s="92">
        <v>0</v>
      </c>
      <c r="AT36814" s="92">
        <v>82</v>
      </c>
      <c r="AU36814" s="92">
        <v>216</v>
      </c>
      <c r="AV36814" s="92">
        <v>-10</v>
      </c>
      <c r="AW36814" s="92">
        <v>-1026</v>
      </c>
      <c r="AX36814" s="92">
        <v>668</v>
      </c>
    </row>
    <row r="36815" spans="1:50">
      <c r="A36815" s="83" t="s">
        <v>132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29</v>
      </c>
      <c r="G36815" s="87" t="s">
        <v>430</v>
      </c>
      <c r="H36815" s="92">
        <v>1714</v>
      </c>
      <c r="I36815" s="92">
        <v>1773</v>
      </c>
      <c r="J36815" s="92">
        <v>1710</v>
      </c>
      <c r="K36815" s="92">
        <v>-63</v>
      </c>
      <c r="O36815" s="92">
        <v>1773</v>
      </c>
      <c r="P36815" s="92">
        <v>1710</v>
      </c>
      <c r="Q36815" s="92">
        <v>-63</v>
      </c>
      <c r="S36815" s="92">
        <v>399</v>
      </c>
      <c r="U36815" s="92">
        <v>0</v>
      </c>
      <c r="V36815" s="92">
        <v>1186</v>
      </c>
      <c r="W36815" s="92">
        <v>0</v>
      </c>
      <c r="X36815" s="92">
        <v>75</v>
      </c>
      <c r="Y36815" s="92">
        <v>50</v>
      </c>
      <c r="AK36815" s="92">
        <v>399</v>
      </c>
      <c r="AM36815" s="92">
        <v>0</v>
      </c>
      <c r="AN36815" s="92">
        <v>1186</v>
      </c>
      <c r="AO36815" s="92">
        <v>0</v>
      </c>
      <c r="AP36815" s="92">
        <v>75</v>
      </c>
      <c r="AQ36815" s="92">
        <v>50</v>
      </c>
      <c r="AS36815" s="92">
        <v>0</v>
      </c>
      <c r="AT36815" s="92">
        <v>89</v>
      </c>
      <c r="AU36815" s="92">
        <v>204</v>
      </c>
      <c r="AV36815" s="92">
        <v>-8</v>
      </c>
      <c r="AW36815" s="92">
        <v>-1076</v>
      </c>
      <c r="AX36815" s="92">
        <v>728</v>
      </c>
    </row>
    <row r="36816" spans="1:50">
      <c r="A36816" s="83" t="s">
        <v>132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29</v>
      </c>
      <c r="G36816" s="87" t="s">
        <v>430</v>
      </c>
      <c r="H36816" s="92">
        <v>1746</v>
      </c>
      <c r="I36816" s="92">
        <v>1646</v>
      </c>
      <c r="J36816" s="92">
        <v>1756</v>
      </c>
      <c r="K36816" s="92">
        <v>110</v>
      </c>
      <c r="O36816" s="92">
        <v>1646</v>
      </c>
      <c r="P36816" s="92">
        <v>1756</v>
      </c>
      <c r="Q36816" s="92">
        <v>110</v>
      </c>
      <c r="S36816" s="92">
        <v>411</v>
      </c>
      <c r="U36816" s="92">
        <v>0</v>
      </c>
      <c r="V36816" s="92">
        <v>1221</v>
      </c>
      <c r="W36816" s="92">
        <v>0</v>
      </c>
      <c r="X36816" s="92">
        <v>71</v>
      </c>
      <c r="Y36816" s="92">
        <v>53</v>
      </c>
      <c r="AK36816" s="92">
        <v>411</v>
      </c>
      <c r="AM36816" s="92">
        <v>0</v>
      </c>
      <c r="AN36816" s="92">
        <v>1221</v>
      </c>
      <c r="AO36816" s="92">
        <v>0</v>
      </c>
      <c r="AP36816" s="92">
        <v>71</v>
      </c>
      <c r="AQ36816" s="92">
        <v>53</v>
      </c>
      <c r="AS36816" s="92">
        <v>0</v>
      </c>
      <c r="AT36816" s="92">
        <v>131</v>
      </c>
      <c r="AU36816" s="92">
        <v>195</v>
      </c>
      <c r="AV36816" s="92">
        <v>-8</v>
      </c>
      <c r="AW36816" s="92">
        <v>-1098</v>
      </c>
      <c r="AX36816" s="92">
        <v>890</v>
      </c>
    </row>
    <row r="36817" spans="1:50">
      <c r="A36817" s="83" t="s">
        <v>132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29</v>
      </c>
      <c r="G36817" s="87" t="s">
        <v>430</v>
      </c>
      <c r="H36817" s="92">
        <v>1684</v>
      </c>
      <c r="I36817" s="92">
        <v>1549</v>
      </c>
      <c r="J36817" s="92">
        <v>1549</v>
      </c>
      <c r="K36817" s="92">
        <v>0</v>
      </c>
      <c r="O36817" s="92">
        <v>1549</v>
      </c>
      <c r="P36817" s="92">
        <v>1549</v>
      </c>
      <c r="Q36817" s="92">
        <v>0</v>
      </c>
      <c r="S36817" s="92">
        <v>400</v>
      </c>
      <c r="U36817" s="92">
        <v>0</v>
      </c>
      <c r="V36817" s="92">
        <v>1039</v>
      </c>
      <c r="W36817" s="92">
        <v>0</v>
      </c>
      <c r="X36817" s="92">
        <v>57</v>
      </c>
      <c r="Y36817" s="92">
        <v>53</v>
      </c>
      <c r="AK36817" s="92">
        <v>400</v>
      </c>
      <c r="AM36817" s="92">
        <v>0</v>
      </c>
      <c r="AN36817" s="92">
        <v>1039</v>
      </c>
      <c r="AO36817" s="92">
        <v>0</v>
      </c>
      <c r="AP36817" s="92">
        <v>57</v>
      </c>
      <c r="AQ36817" s="92">
        <v>53</v>
      </c>
      <c r="AS36817" s="92">
        <v>0</v>
      </c>
      <c r="AT36817" s="92">
        <v>120</v>
      </c>
      <c r="AU36817" s="92">
        <v>139</v>
      </c>
      <c r="AV36817" s="92">
        <v>-7</v>
      </c>
      <c r="AW36817" s="92">
        <v>-1091</v>
      </c>
      <c r="AX36817" s="92">
        <v>839</v>
      </c>
    </row>
    <row r="36818" spans="1:50">
      <c r="A36818" s="83" t="s">
        <v>132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29</v>
      </c>
      <c r="G36818" s="87" t="s">
        <v>430</v>
      </c>
      <c r="H36818" s="92">
        <v>1590</v>
      </c>
      <c r="I36818" s="92">
        <v>1499</v>
      </c>
      <c r="J36818" s="92">
        <v>1252</v>
      </c>
      <c r="K36818" s="92">
        <v>-247</v>
      </c>
      <c r="O36818" s="92">
        <v>1499</v>
      </c>
      <c r="P36818" s="92">
        <v>1252</v>
      </c>
      <c r="Q36818" s="92">
        <v>-247</v>
      </c>
      <c r="S36818" s="92">
        <v>394</v>
      </c>
      <c r="U36818" s="92">
        <v>0</v>
      </c>
      <c r="V36818" s="92">
        <v>765</v>
      </c>
      <c r="W36818" s="92">
        <v>0</v>
      </c>
      <c r="X36818" s="92">
        <v>38</v>
      </c>
      <c r="Y36818" s="92">
        <v>55</v>
      </c>
      <c r="AK36818" s="92">
        <v>394</v>
      </c>
      <c r="AM36818" s="92">
        <v>0</v>
      </c>
      <c r="AN36818" s="92">
        <v>765</v>
      </c>
      <c r="AO36818" s="92">
        <v>0</v>
      </c>
      <c r="AP36818" s="92">
        <v>38</v>
      </c>
      <c r="AQ36818" s="92">
        <v>55</v>
      </c>
      <c r="AS36818" s="92">
        <v>0</v>
      </c>
      <c r="AT36818" s="92">
        <v>85</v>
      </c>
      <c r="AU36818" s="92">
        <v>129</v>
      </c>
      <c r="AV36818" s="92">
        <v>-8</v>
      </c>
      <c r="AW36818" s="92">
        <v>-1133</v>
      </c>
      <c r="AX36818" s="92">
        <v>680</v>
      </c>
    </row>
    <row r="36819" spans="1:50">
      <c r="A36819" s="83" t="s">
        <v>132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29</v>
      </c>
      <c r="G36819" s="87" t="s">
        <v>430</v>
      </c>
      <c r="H36819" s="92">
        <v>1543</v>
      </c>
      <c r="I36819" s="92">
        <v>1465</v>
      </c>
      <c r="J36819" s="92">
        <v>1221</v>
      </c>
      <c r="K36819" s="92">
        <v>-244</v>
      </c>
      <c r="O36819" s="92">
        <v>1465</v>
      </c>
      <c r="P36819" s="92">
        <v>1221</v>
      </c>
      <c r="Q36819" s="92">
        <v>-244</v>
      </c>
      <c r="S36819" s="92">
        <v>397</v>
      </c>
      <c r="U36819" s="92">
        <v>0</v>
      </c>
      <c r="V36819" s="92">
        <v>743</v>
      </c>
      <c r="W36819" s="92">
        <v>0</v>
      </c>
      <c r="X36819" s="92">
        <v>19</v>
      </c>
      <c r="Y36819" s="92">
        <v>62</v>
      </c>
      <c r="AK36819" s="92">
        <v>397</v>
      </c>
      <c r="AM36819" s="92">
        <v>0</v>
      </c>
      <c r="AN36819" s="92">
        <v>743</v>
      </c>
      <c r="AO36819" s="92">
        <v>0</v>
      </c>
      <c r="AP36819" s="92">
        <v>19</v>
      </c>
      <c r="AQ36819" s="92">
        <v>62</v>
      </c>
      <c r="AS36819" s="92">
        <v>0</v>
      </c>
      <c r="AT36819" s="92">
        <v>74</v>
      </c>
      <c r="AU36819" s="92">
        <v>167</v>
      </c>
      <c r="AV36819" s="92">
        <v>-7</v>
      </c>
      <c r="AW36819" s="92">
        <v>-1094</v>
      </c>
      <c r="AX36819" s="92">
        <v>616</v>
      </c>
    </row>
    <row r="36820" spans="1:50">
      <c r="A36820" s="83" t="s">
        <v>132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29</v>
      </c>
      <c r="G36820" s="87" t="s">
        <v>430</v>
      </c>
      <c r="H36820" s="92">
        <v>1552</v>
      </c>
      <c r="I36820" s="92">
        <v>1454</v>
      </c>
      <c r="J36820" s="92">
        <v>1226</v>
      </c>
      <c r="K36820" s="92">
        <v>-228</v>
      </c>
      <c r="O36820" s="92">
        <v>1454</v>
      </c>
      <c r="P36820" s="92">
        <v>1226</v>
      </c>
      <c r="Q36820" s="92">
        <v>-228</v>
      </c>
      <c r="S36820" s="92">
        <v>398</v>
      </c>
      <c r="U36820" s="92">
        <v>0</v>
      </c>
      <c r="V36820" s="92">
        <v>756</v>
      </c>
      <c r="W36820" s="92">
        <v>0</v>
      </c>
      <c r="X36820" s="92">
        <v>16</v>
      </c>
      <c r="Y36820" s="92">
        <v>56</v>
      </c>
      <c r="AK36820" s="92">
        <v>398</v>
      </c>
      <c r="AM36820" s="92">
        <v>0</v>
      </c>
      <c r="AN36820" s="92">
        <v>756</v>
      </c>
      <c r="AO36820" s="92">
        <v>0</v>
      </c>
      <c r="AP36820" s="92">
        <v>16</v>
      </c>
      <c r="AQ36820" s="92">
        <v>56</v>
      </c>
      <c r="AS36820" s="92">
        <v>0</v>
      </c>
      <c r="AT36820" s="92">
        <v>81</v>
      </c>
      <c r="AU36820" s="92">
        <v>119</v>
      </c>
      <c r="AV36820" s="92">
        <v>-7</v>
      </c>
      <c r="AW36820" s="92">
        <v>-1062</v>
      </c>
      <c r="AX36820" s="92">
        <v>641</v>
      </c>
    </row>
    <row r="36821" spans="1:50">
      <c r="A36821" s="83" t="s">
        <v>132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29</v>
      </c>
      <c r="G36821" s="87" t="s">
        <v>430</v>
      </c>
      <c r="H36821" s="92">
        <v>1618</v>
      </c>
      <c r="I36821" s="92">
        <v>1466</v>
      </c>
      <c r="J36821" s="92">
        <v>1218</v>
      </c>
      <c r="K36821" s="92">
        <v>-248</v>
      </c>
      <c r="O36821" s="92">
        <v>1466</v>
      </c>
      <c r="P36821" s="92">
        <v>1218</v>
      </c>
      <c r="Q36821" s="92">
        <v>-248</v>
      </c>
      <c r="S36821" s="92">
        <v>392</v>
      </c>
      <c r="U36821" s="92">
        <v>0</v>
      </c>
      <c r="V36821" s="92">
        <v>747</v>
      </c>
      <c r="W36821" s="92">
        <v>0</v>
      </c>
      <c r="X36821" s="92">
        <v>18</v>
      </c>
      <c r="Y36821" s="92">
        <v>61</v>
      </c>
      <c r="AK36821" s="92">
        <v>392</v>
      </c>
      <c r="AM36821" s="92">
        <v>0</v>
      </c>
      <c r="AN36821" s="92">
        <v>747</v>
      </c>
      <c r="AO36821" s="92">
        <v>0</v>
      </c>
      <c r="AP36821" s="92">
        <v>18</v>
      </c>
      <c r="AQ36821" s="92">
        <v>61</v>
      </c>
      <c r="AS36821" s="92">
        <v>0</v>
      </c>
      <c r="AT36821" s="92">
        <v>79</v>
      </c>
      <c r="AU36821" s="92">
        <v>100</v>
      </c>
      <c r="AV36821" s="92">
        <v>-8</v>
      </c>
      <c r="AW36821" s="92">
        <v>-1053</v>
      </c>
      <c r="AX36821" s="92">
        <v>634</v>
      </c>
    </row>
    <row r="36822" spans="1:50">
      <c r="A36822" s="83" t="s">
        <v>132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29</v>
      </c>
      <c r="G36822" s="87" t="s">
        <v>430</v>
      </c>
      <c r="H36822" s="92">
        <v>1762</v>
      </c>
      <c r="I36822" s="92">
        <v>1534</v>
      </c>
      <c r="J36822" s="92">
        <v>1252</v>
      </c>
      <c r="K36822" s="92">
        <v>-282</v>
      </c>
      <c r="O36822" s="92">
        <v>1534</v>
      </c>
      <c r="P36822" s="92">
        <v>1252</v>
      </c>
      <c r="Q36822" s="92">
        <v>-282</v>
      </c>
      <c r="S36822" s="92">
        <v>399</v>
      </c>
      <c r="U36822" s="92">
        <v>0</v>
      </c>
      <c r="V36822" s="92">
        <v>777</v>
      </c>
      <c r="W36822" s="92">
        <v>0</v>
      </c>
      <c r="X36822" s="92">
        <v>18</v>
      </c>
      <c r="Y36822" s="92">
        <v>58</v>
      </c>
      <c r="AK36822" s="92">
        <v>399</v>
      </c>
      <c r="AM36822" s="92">
        <v>0</v>
      </c>
      <c r="AN36822" s="92">
        <v>777</v>
      </c>
      <c r="AO36822" s="92">
        <v>0</v>
      </c>
      <c r="AP36822" s="92">
        <v>18</v>
      </c>
      <c r="AQ36822" s="92">
        <v>58</v>
      </c>
      <c r="AS36822" s="92">
        <v>0</v>
      </c>
      <c r="AT36822" s="92">
        <v>74</v>
      </c>
      <c r="AU36822" s="92">
        <v>101</v>
      </c>
      <c r="AV36822" s="92">
        <v>-9</v>
      </c>
      <c r="AW36822" s="92">
        <v>-1065</v>
      </c>
      <c r="AX36822" s="92">
        <v>617</v>
      </c>
    </row>
    <row r="36823" spans="1:50">
      <c r="A36823" s="83" t="s">
        <v>132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29</v>
      </c>
      <c r="G36823" s="87" t="s">
        <v>430</v>
      </c>
      <c r="H36823" s="92">
        <v>1849</v>
      </c>
      <c r="I36823" s="92">
        <v>1693</v>
      </c>
      <c r="J36823" s="92">
        <v>1318</v>
      </c>
      <c r="K36823" s="92">
        <v>-375</v>
      </c>
      <c r="O36823" s="92">
        <v>1693</v>
      </c>
      <c r="P36823" s="92">
        <v>1318</v>
      </c>
      <c r="Q36823" s="92">
        <v>-375</v>
      </c>
      <c r="S36823" s="92">
        <v>415</v>
      </c>
      <c r="U36823" s="92">
        <v>0</v>
      </c>
      <c r="V36823" s="92">
        <v>807</v>
      </c>
      <c r="W36823" s="92">
        <v>0</v>
      </c>
      <c r="X36823" s="92">
        <v>35</v>
      </c>
      <c r="Y36823" s="92">
        <v>61</v>
      </c>
      <c r="AK36823" s="92">
        <v>415</v>
      </c>
      <c r="AM36823" s="92">
        <v>0</v>
      </c>
      <c r="AN36823" s="92">
        <v>807</v>
      </c>
      <c r="AO36823" s="92">
        <v>0</v>
      </c>
      <c r="AP36823" s="92">
        <v>35</v>
      </c>
      <c r="AQ36823" s="92">
        <v>61</v>
      </c>
      <c r="AS36823" s="92">
        <v>0</v>
      </c>
      <c r="AT36823" s="92">
        <v>64</v>
      </c>
      <c r="AU36823" s="92">
        <v>87</v>
      </c>
      <c r="AV36823" s="92">
        <v>-10</v>
      </c>
      <c r="AW36823" s="92">
        <v>-1085</v>
      </c>
      <c r="AX36823" s="92">
        <v>569</v>
      </c>
    </row>
    <row r="36824" spans="1:50">
      <c r="A36824" s="83" t="s">
        <v>132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29</v>
      </c>
      <c r="G36824" s="87" t="s">
        <v>430</v>
      </c>
      <c r="H36824" s="92">
        <v>1900</v>
      </c>
      <c r="I36824" s="92">
        <v>1781</v>
      </c>
      <c r="J36824" s="92">
        <v>1331</v>
      </c>
      <c r="K36824" s="92">
        <v>-450</v>
      </c>
      <c r="O36824" s="92">
        <v>1781</v>
      </c>
      <c r="P36824" s="92">
        <v>1331</v>
      </c>
      <c r="Q36824" s="92">
        <v>-450</v>
      </c>
      <c r="S36824" s="92">
        <v>408</v>
      </c>
      <c r="U36824" s="92">
        <v>3</v>
      </c>
      <c r="V36824" s="92">
        <v>794</v>
      </c>
      <c r="W36824" s="92">
        <v>8</v>
      </c>
      <c r="X36824" s="92">
        <v>59</v>
      </c>
      <c r="Y36824" s="92">
        <v>59</v>
      </c>
      <c r="AK36824" s="92">
        <v>408</v>
      </c>
      <c r="AM36824" s="92">
        <v>3</v>
      </c>
      <c r="AN36824" s="92">
        <v>794</v>
      </c>
      <c r="AO36824" s="92">
        <v>8</v>
      </c>
      <c r="AP36824" s="92">
        <v>59</v>
      </c>
      <c r="AQ36824" s="92">
        <v>59</v>
      </c>
      <c r="AS36824" s="92">
        <v>0</v>
      </c>
      <c r="AT36824" s="92">
        <v>29</v>
      </c>
      <c r="AU36824" s="92">
        <v>107</v>
      </c>
      <c r="AV36824" s="92">
        <v>-9</v>
      </c>
      <c r="AW36824" s="92">
        <v>-1022</v>
      </c>
      <c r="AX36824" s="92">
        <v>445</v>
      </c>
    </row>
    <row r="36825" spans="1:50">
      <c r="A36825" s="83" t="s">
        <v>132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29</v>
      </c>
      <c r="G36825" s="87" t="s">
        <v>430</v>
      </c>
      <c r="H36825" s="92">
        <v>1985</v>
      </c>
      <c r="I36825" s="92">
        <v>1828</v>
      </c>
      <c r="J36825" s="92">
        <v>1444</v>
      </c>
      <c r="K36825" s="92">
        <v>-384</v>
      </c>
      <c r="O36825" s="92">
        <v>1828</v>
      </c>
      <c r="P36825" s="92">
        <v>1444</v>
      </c>
      <c r="Q36825" s="92">
        <v>-384</v>
      </c>
      <c r="S36825" s="92">
        <v>399</v>
      </c>
      <c r="U36825" s="92">
        <v>4</v>
      </c>
      <c r="V36825" s="92">
        <v>789</v>
      </c>
      <c r="W36825" s="92">
        <v>119</v>
      </c>
      <c r="X36825" s="92">
        <v>76</v>
      </c>
      <c r="Y36825" s="92">
        <v>57</v>
      </c>
      <c r="AK36825" s="92">
        <v>399</v>
      </c>
      <c r="AM36825" s="92">
        <v>4</v>
      </c>
      <c r="AN36825" s="92">
        <v>789</v>
      </c>
      <c r="AO36825" s="92">
        <v>119</v>
      </c>
      <c r="AP36825" s="92">
        <v>76</v>
      </c>
      <c r="AQ36825" s="92">
        <v>57</v>
      </c>
      <c r="AS36825" s="92">
        <v>0</v>
      </c>
      <c r="AT36825" s="92">
        <v>80</v>
      </c>
      <c r="AU36825" s="92">
        <v>85</v>
      </c>
      <c r="AV36825" s="92">
        <v>-7</v>
      </c>
      <c r="AW36825" s="92">
        <v>-1192</v>
      </c>
      <c r="AX36825" s="92">
        <v>650</v>
      </c>
    </row>
    <row r="36826" spans="1:50">
      <c r="A36826" s="83" t="s">
        <v>132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29</v>
      </c>
      <c r="G36826" s="87" t="s">
        <v>430</v>
      </c>
      <c r="H36826" s="92">
        <v>2062</v>
      </c>
      <c r="I36826" s="92">
        <v>1837</v>
      </c>
      <c r="J36826" s="92">
        <v>1539</v>
      </c>
      <c r="K36826" s="92">
        <v>-298</v>
      </c>
      <c r="O36826" s="92">
        <v>1837</v>
      </c>
      <c r="P36826" s="92">
        <v>1539</v>
      </c>
      <c r="Q36826" s="92">
        <v>-298</v>
      </c>
      <c r="S36826" s="92">
        <v>392</v>
      </c>
      <c r="U36826" s="92">
        <v>1</v>
      </c>
      <c r="V36826" s="92">
        <v>800</v>
      </c>
      <c r="W36826" s="92">
        <v>246</v>
      </c>
      <c r="X36826" s="92">
        <v>46</v>
      </c>
      <c r="Y36826" s="92">
        <v>54</v>
      </c>
      <c r="AK36826" s="92">
        <v>392</v>
      </c>
      <c r="AM36826" s="92">
        <v>1</v>
      </c>
      <c r="AN36826" s="92">
        <v>800</v>
      </c>
      <c r="AO36826" s="92">
        <v>246</v>
      </c>
      <c r="AP36826" s="92">
        <v>46</v>
      </c>
      <c r="AQ36826" s="92">
        <v>54</v>
      </c>
      <c r="AS36826" s="92">
        <v>0</v>
      </c>
      <c r="AT36826" s="92">
        <v>90</v>
      </c>
      <c r="AU36826" s="92">
        <v>31</v>
      </c>
      <c r="AV36826" s="92">
        <v>-10</v>
      </c>
      <c r="AW36826" s="92">
        <v>-1079</v>
      </c>
      <c r="AX36826" s="92">
        <v>670</v>
      </c>
    </row>
    <row r="36827" spans="1:50">
      <c r="A36827" s="83" t="s">
        <v>132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29</v>
      </c>
      <c r="G36827" s="87" t="s">
        <v>430</v>
      </c>
      <c r="H36827" s="92">
        <v>2106</v>
      </c>
      <c r="I36827" s="92">
        <v>1848</v>
      </c>
      <c r="J36827" s="92">
        <v>1542</v>
      </c>
      <c r="K36827" s="92">
        <v>-306</v>
      </c>
      <c r="O36827" s="92">
        <v>1848</v>
      </c>
      <c r="P36827" s="92">
        <v>1542</v>
      </c>
      <c r="Q36827" s="92">
        <v>-306</v>
      </c>
      <c r="S36827" s="92">
        <v>386</v>
      </c>
      <c r="U36827" s="92">
        <v>0</v>
      </c>
      <c r="V36827" s="92">
        <v>794</v>
      </c>
      <c r="W36827" s="92">
        <v>275</v>
      </c>
      <c r="X36827" s="92">
        <v>31</v>
      </c>
      <c r="Y36827" s="92">
        <v>56</v>
      </c>
      <c r="AK36827" s="92">
        <v>386</v>
      </c>
      <c r="AM36827" s="92">
        <v>0</v>
      </c>
      <c r="AN36827" s="92">
        <v>794</v>
      </c>
      <c r="AO36827" s="92">
        <v>275</v>
      </c>
      <c r="AP36827" s="92">
        <v>31</v>
      </c>
      <c r="AQ36827" s="92">
        <v>56</v>
      </c>
      <c r="AS36827" s="92">
        <v>0</v>
      </c>
      <c r="AT36827" s="92">
        <v>93</v>
      </c>
      <c r="AU36827" s="92">
        <v>11</v>
      </c>
      <c r="AV36827" s="92">
        <v>-10</v>
      </c>
      <c r="AW36827" s="92">
        <v>-1048</v>
      </c>
      <c r="AX36827" s="92">
        <v>648</v>
      </c>
    </row>
    <row r="36828" spans="1:50">
      <c r="A36828" s="83" t="s">
        <v>132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29</v>
      </c>
      <c r="G36828" s="87" t="s">
        <v>430</v>
      </c>
      <c r="H36828" s="92">
        <v>2075</v>
      </c>
      <c r="I36828" s="92">
        <v>1863</v>
      </c>
      <c r="J36828" s="92">
        <v>1528</v>
      </c>
      <c r="K36828" s="92">
        <v>-335</v>
      </c>
      <c r="O36828" s="92">
        <v>1863</v>
      </c>
      <c r="P36828" s="92">
        <v>1528</v>
      </c>
      <c r="Q36828" s="92">
        <v>-335</v>
      </c>
      <c r="S36828" s="92">
        <v>385</v>
      </c>
      <c r="U36828" s="92">
        <v>0</v>
      </c>
      <c r="V36828" s="92">
        <v>798</v>
      </c>
      <c r="W36828" s="92">
        <v>270</v>
      </c>
      <c r="X36828" s="92">
        <v>23</v>
      </c>
      <c r="Y36828" s="92">
        <v>52</v>
      </c>
      <c r="AK36828" s="92">
        <v>385</v>
      </c>
      <c r="AM36828" s="92">
        <v>0</v>
      </c>
      <c r="AN36828" s="92">
        <v>798</v>
      </c>
      <c r="AO36828" s="92">
        <v>270</v>
      </c>
      <c r="AP36828" s="92">
        <v>23</v>
      </c>
      <c r="AQ36828" s="92">
        <v>52</v>
      </c>
      <c r="AS36828" s="92">
        <v>0</v>
      </c>
      <c r="AT36828" s="92">
        <v>96</v>
      </c>
      <c r="AU36828" s="92">
        <v>23</v>
      </c>
      <c r="AV36828" s="92">
        <v>-10</v>
      </c>
      <c r="AW36828" s="92">
        <v>-1094</v>
      </c>
      <c r="AX36828" s="92">
        <v>650</v>
      </c>
    </row>
    <row r="36829" spans="1:50">
      <c r="A36829" s="83" t="s">
        <v>132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29</v>
      </c>
      <c r="G36829" s="87" t="s">
        <v>430</v>
      </c>
      <c r="H36829" s="92">
        <v>2080</v>
      </c>
      <c r="I36829" s="92">
        <v>1885</v>
      </c>
      <c r="J36829" s="92">
        <v>1569</v>
      </c>
      <c r="K36829" s="92">
        <v>-316</v>
      </c>
      <c r="O36829" s="92">
        <v>1885</v>
      </c>
      <c r="P36829" s="92">
        <v>1569</v>
      </c>
      <c r="Q36829" s="92">
        <v>-316</v>
      </c>
      <c r="S36829" s="92">
        <v>379</v>
      </c>
      <c r="U36829" s="92">
        <v>0</v>
      </c>
      <c r="V36829" s="92">
        <v>850</v>
      </c>
      <c r="W36829" s="92">
        <v>259</v>
      </c>
      <c r="X36829" s="92">
        <v>31</v>
      </c>
      <c r="Y36829" s="92">
        <v>50</v>
      </c>
      <c r="AK36829" s="92">
        <v>379</v>
      </c>
      <c r="AM36829" s="92">
        <v>0</v>
      </c>
      <c r="AN36829" s="92">
        <v>850</v>
      </c>
      <c r="AO36829" s="92">
        <v>259</v>
      </c>
      <c r="AP36829" s="92">
        <v>31</v>
      </c>
      <c r="AQ36829" s="92">
        <v>50</v>
      </c>
      <c r="AS36829" s="92">
        <v>0</v>
      </c>
      <c r="AT36829" s="92">
        <v>84</v>
      </c>
      <c r="AU36829" s="92">
        <v>28</v>
      </c>
      <c r="AV36829" s="92">
        <v>-10</v>
      </c>
      <c r="AW36829" s="92">
        <v>-999</v>
      </c>
      <c r="AX36829" s="92">
        <v>581</v>
      </c>
    </row>
    <row r="36830" spans="1:50">
      <c r="A36830" s="83" t="s">
        <v>132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29</v>
      </c>
      <c r="G36830" s="87" t="s">
        <v>430</v>
      </c>
      <c r="H36830" s="92">
        <v>2075</v>
      </c>
      <c r="I36830" s="92">
        <v>1910</v>
      </c>
      <c r="J36830" s="92">
        <v>1736</v>
      </c>
      <c r="K36830" s="92">
        <v>-174</v>
      </c>
      <c r="O36830" s="92">
        <v>1910</v>
      </c>
      <c r="P36830" s="92">
        <v>1736</v>
      </c>
      <c r="Q36830" s="92">
        <v>-174</v>
      </c>
      <c r="S36830" s="92">
        <v>379</v>
      </c>
      <c r="U36830" s="92">
        <v>0</v>
      </c>
      <c r="V36830" s="92">
        <v>1021</v>
      </c>
      <c r="W36830" s="92">
        <v>251</v>
      </c>
      <c r="X36830" s="92">
        <v>35</v>
      </c>
      <c r="Y36830" s="92">
        <v>50</v>
      </c>
      <c r="AK36830" s="92">
        <v>379</v>
      </c>
      <c r="AM36830" s="92">
        <v>0</v>
      </c>
      <c r="AN36830" s="92">
        <v>1021</v>
      </c>
      <c r="AO36830" s="92">
        <v>251</v>
      </c>
      <c r="AP36830" s="92">
        <v>35</v>
      </c>
      <c r="AQ36830" s="92">
        <v>50</v>
      </c>
      <c r="AS36830" s="92">
        <v>0</v>
      </c>
      <c r="AT36830" s="92">
        <v>115</v>
      </c>
      <c r="AU36830" s="92">
        <v>75</v>
      </c>
      <c r="AV36830" s="92">
        <v>-9</v>
      </c>
      <c r="AW36830" s="92">
        <v>-1092</v>
      </c>
      <c r="AX36830" s="92">
        <v>737</v>
      </c>
    </row>
    <row r="36831" spans="1:50">
      <c r="A36831" s="83" t="s">
        <v>132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29</v>
      </c>
      <c r="G36831" s="87" t="s">
        <v>430</v>
      </c>
      <c r="H36831" s="92">
        <v>2088</v>
      </c>
      <c r="I36831" s="92">
        <v>1948</v>
      </c>
      <c r="J36831" s="92">
        <v>1740</v>
      </c>
      <c r="K36831" s="92">
        <v>-208</v>
      </c>
      <c r="O36831" s="92">
        <v>1948</v>
      </c>
      <c r="P36831" s="92">
        <v>1740</v>
      </c>
      <c r="Q36831" s="92">
        <v>-208</v>
      </c>
      <c r="S36831" s="92">
        <v>376</v>
      </c>
      <c r="U36831" s="92">
        <v>0</v>
      </c>
      <c r="V36831" s="92">
        <v>1023</v>
      </c>
      <c r="W36831" s="92">
        <v>255</v>
      </c>
      <c r="X36831" s="92">
        <v>37</v>
      </c>
      <c r="Y36831" s="92">
        <v>49</v>
      </c>
      <c r="AK36831" s="92">
        <v>376</v>
      </c>
      <c r="AM36831" s="92">
        <v>0</v>
      </c>
      <c r="AN36831" s="92">
        <v>1023</v>
      </c>
      <c r="AO36831" s="92">
        <v>255</v>
      </c>
      <c r="AP36831" s="92">
        <v>37</v>
      </c>
      <c r="AQ36831" s="92">
        <v>49</v>
      </c>
      <c r="AS36831" s="92">
        <v>0</v>
      </c>
      <c r="AT36831" s="92">
        <v>113</v>
      </c>
      <c r="AU36831" s="92">
        <v>130</v>
      </c>
      <c r="AV36831" s="92">
        <v>-10</v>
      </c>
      <c r="AW36831" s="92">
        <v>-1191</v>
      </c>
      <c r="AX36831" s="92">
        <v>750</v>
      </c>
    </row>
    <row r="36832" spans="1:50">
      <c r="A36832" s="83" t="s">
        <v>132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29</v>
      </c>
      <c r="G36832" s="87" t="s">
        <v>430</v>
      </c>
      <c r="H36832" s="92">
        <v>2112</v>
      </c>
      <c r="I36832" s="92">
        <v>1991</v>
      </c>
      <c r="J36832" s="92">
        <v>1800</v>
      </c>
      <c r="K36832" s="92">
        <v>-191</v>
      </c>
      <c r="O36832" s="92">
        <v>1991</v>
      </c>
      <c r="P36832" s="92">
        <v>1800</v>
      </c>
      <c r="Q36832" s="92">
        <v>-191</v>
      </c>
      <c r="S36832" s="92">
        <v>385</v>
      </c>
      <c r="U36832" s="92">
        <v>0</v>
      </c>
      <c r="V36832" s="92">
        <v>1058</v>
      </c>
      <c r="W36832" s="92">
        <v>265</v>
      </c>
      <c r="X36832" s="92">
        <v>44</v>
      </c>
      <c r="Y36832" s="92">
        <v>48</v>
      </c>
      <c r="AK36832" s="92">
        <v>385</v>
      </c>
      <c r="AM36832" s="92">
        <v>0</v>
      </c>
      <c r="AN36832" s="92">
        <v>1058</v>
      </c>
      <c r="AO36832" s="92">
        <v>265</v>
      </c>
      <c r="AP36832" s="92">
        <v>44</v>
      </c>
      <c r="AQ36832" s="92">
        <v>48</v>
      </c>
      <c r="AS36832" s="92">
        <v>0</v>
      </c>
      <c r="AT36832" s="92">
        <v>127</v>
      </c>
      <c r="AU36832" s="92">
        <v>139</v>
      </c>
      <c r="AV36832" s="92">
        <v>-10</v>
      </c>
      <c r="AW36832" s="92">
        <v>-1286</v>
      </c>
      <c r="AX36832" s="92">
        <v>839</v>
      </c>
    </row>
    <row r="36833" spans="1:50">
      <c r="A36833" s="83" t="s">
        <v>132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29</v>
      </c>
      <c r="G36833" s="87" t="s">
        <v>430</v>
      </c>
      <c r="H36833" s="92">
        <v>2137</v>
      </c>
      <c r="I36833" s="92">
        <v>2016</v>
      </c>
      <c r="J36833" s="92">
        <v>1836</v>
      </c>
      <c r="K36833" s="92">
        <v>-180</v>
      </c>
      <c r="O36833" s="92">
        <v>2016</v>
      </c>
      <c r="P36833" s="92">
        <v>1836</v>
      </c>
      <c r="Q36833" s="92">
        <v>-180</v>
      </c>
      <c r="S36833" s="92">
        <v>383</v>
      </c>
      <c r="U36833" s="92">
        <v>0</v>
      </c>
      <c r="V36833" s="92">
        <v>1101</v>
      </c>
      <c r="W36833" s="92">
        <v>254</v>
      </c>
      <c r="X36833" s="92">
        <v>49</v>
      </c>
      <c r="Y36833" s="92">
        <v>49</v>
      </c>
      <c r="AK36833" s="92">
        <v>383</v>
      </c>
      <c r="AM36833" s="92">
        <v>0</v>
      </c>
      <c r="AN36833" s="92">
        <v>1101</v>
      </c>
      <c r="AO36833" s="92">
        <v>254</v>
      </c>
      <c r="AP36833" s="92">
        <v>49</v>
      </c>
      <c r="AQ36833" s="92">
        <v>49</v>
      </c>
      <c r="AS36833" s="92">
        <v>0</v>
      </c>
      <c r="AT36833" s="92">
        <v>112</v>
      </c>
      <c r="AU36833" s="92">
        <v>126</v>
      </c>
      <c r="AV36833" s="92">
        <v>-9</v>
      </c>
      <c r="AW36833" s="92">
        <v>-1172</v>
      </c>
      <c r="AX36833" s="92">
        <v>763</v>
      </c>
    </row>
    <row r="36834" spans="1:50">
      <c r="A36834" s="83" t="s">
        <v>132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29</v>
      </c>
      <c r="G36834" s="87" t="s">
        <v>430</v>
      </c>
      <c r="H36834" s="92">
        <v>2132</v>
      </c>
      <c r="I36834" s="92">
        <v>2067</v>
      </c>
      <c r="J36834" s="92">
        <v>1856</v>
      </c>
      <c r="K36834" s="92">
        <v>-211</v>
      </c>
      <c r="O36834" s="92">
        <v>2067</v>
      </c>
      <c r="P36834" s="92">
        <v>1856</v>
      </c>
      <c r="Q36834" s="92">
        <v>-211</v>
      </c>
      <c r="S36834" s="92">
        <v>391</v>
      </c>
      <c r="U36834" s="92">
        <v>0</v>
      </c>
      <c r="V36834" s="92">
        <v>1102</v>
      </c>
      <c r="W36834" s="92">
        <v>263</v>
      </c>
      <c r="X36834" s="92">
        <v>52</v>
      </c>
      <c r="Y36834" s="92">
        <v>48</v>
      </c>
      <c r="AK36834" s="92">
        <v>391</v>
      </c>
      <c r="AM36834" s="92">
        <v>0</v>
      </c>
      <c r="AN36834" s="92">
        <v>1102</v>
      </c>
      <c r="AO36834" s="92">
        <v>263</v>
      </c>
      <c r="AP36834" s="92">
        <v>52</v>
      </c>
      <c r="AQ36834" s="92">
        <v>48</v>
      </c>
      <c r="AS36834" s="92">
        <v>0</v>
      </c>
      <c r="AT36834" s="92">
        <v>111</v>
      </c>
      <c r="AU36834" s="92">
        <v>111</v>
      </c>
      <c r="AV36834" s="92">
        <v>-9</v>
      </c>
      <c r="AW36834" s="92">
        <v>-1202</v>
      </c>
      <c r="AX36834" s="92">
        <v>778</v>
      </c>
    </row>
    <row r="36835" spans="1:50">
      <c r="A36835" s="83" t="s">
        <v>132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29</v>
      </c>
      <c r="G36835" s="87" t="s">
        <v>430</v>
      </c>
      <c r="H36835" s="92">
        <v>2085</v>
      </c>
      <c r="I36835" s="92">
        <v>2074</v>
      </c>
      <c r="J36835" s="92">
        <v>1767</v>
      </c>
      <c r="K36835" s="92">
        <v>-307</v>
      </c>
      <c r="O36835" s="92">
        <v>2074</v>
      </c>
      <c r="P36835" s="92">
        <v>1767</v>
      </c>
      <c r="Q36835" s="92">
        <v>-307</v>
      </c>
      <c r="S36835" s="92">
        <v>394</v>
      </c>
      <c r="U36835" s="92">
        <v>0</v>
      </c>
      <c r="V36835" s="92">
        <v>1099</v>
      </c>
      <c r="W36835" s="92">
        <v>177</v>
      </c>
      <c r="X36835" s="92">
        <v>50</v>
      </c>
      <c r="Y36835" s="92">
        <v>47</v>
      </c>
      <c r="AK36835" s="92">
        <v>394</v>
      </c>
      <c r="AM36835" s="92">
        <v>0</v>
      </c>
      <c r="AN36835" s="92">
        <v>1099</v>
      </c>
      <c r="AO36835" s="92">
        <v>177</v>
      </c>
      <c r="AP36835" s="92">
        <v>50</v>
      </c>
      <c r="AQ36835" s="92">
        <v>47</v>
      </c>
      <c r="AS36835" s="92">
        <v>0</v>
      </c>
      <c r="AT36835" s="92">
        <v>71</v>
      </c>
      <c r="AU36835" s="92">
        <v>133</v>
      </c>
      <c r="AV36835" s="92">
        <v>-10</v>
      </c>
      <c r="AW36835" s="92">
        <v>-1153</v>
      </c>
      <c r="AX36835" s="92">
        <v>652</v>
      </c>
    </row>
    <row r="36836" spans="1:50">
      <c r="A36836" s="83" t="s">
        <v>132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29</v>
      </c>
      <c r="G36836" s="87" t="s">
        <v>430</v>
      </c>
      <c r="H36836" s="92">
        <v>2074</v>
      </c>
      <c r="I36836" s="92">
        <v>2050</v>
      </c>
      <c r="J36836" s="92">
        <v>1694</v>
      </c>
      <c r="K36836" s="92">
        <v>-356</v>
      </c>
      <c r="O36836" s="92">
        <v>2050</v>
      </c>
      <c r="P36836" s="92">
        <v>1694</v>
      </c>
      <c r="Q36836" s="92">
        <v>-356</v>
      </c>
      <c r="S36836" s="92">
        <v>417</v>
      </c>
      <c r="U36836" s="92">
        <v>0</v>
      </c>
      <c r="V36836" s="92">
        <v>1149</v>
      </c>
      <c r="W36836" s="92">
        <v>31</v>
      </c>
      <c r="X36836" s="92">
        <v>49</v>
      </c>
      <c r="Y36836" s="92">
        <v>48</v>
      </c>
      <c r="AK36836" s="92">
        <v>417</v>
      </c>
      <c r="AM36836" s="92">
        <v>0</v>
      </c>
      <c r="AN36836" s="92">
        <v>1149</v>
      </c>
      <c r="AO36836" s="92">
        <v>31</v>
      </c>
      <c r="AP36836" s="92">
        <v>49</v>
      </c>
      <c r="AQ36836" s="92">
        <v>48</v>
      </c>
      <c r="AS36836" s="92">
        <v>0</v>
      </c>
      <c r="AT36836" s="92">
        <v>20</v>
      </c>
      <c r="AU36836" s="92">
        <v>136</v>
      </c>
      <c r="AV36836" s="92">
        <v>-9</v>
      </c>
      <c r="AW36836" s="92">
        <v>-1051</v>
      </c>
      <c r="AX36836" s="92">
        <v>548</v>
      </c>
    </row>
    <row r="36837" spans="1:50">
      <c r="A36837" s="83" t="s">
        <v>132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29</v>
      </c>
      <c r="G36837" s="87" t="s">
        <v>430</v>
      </c>
      <c r="H36837" s="92">
        <v>2011</v>
      </c>
      <c r="I36837" s="92">
        <v>2044</v>
      </c>
      <c r="J36837" s="92">
        <v>1584</v>
      </c>
      <c r="K36837" s="92">
        <v>-460</v>
      </c>
      <c r="O36837" s="92">
        <v>2044</v>
      </c>
      <c r="P36837" s="92">
        <v>1584</v>
      </c>
      <c r="Q36837" s="92">
        <v>-460</v>
      </c>
      <c r="S36837" s="92">
        <v>395</v>
      </c>
      <c r="U36837" s="92">
        <v>0</v>
      </c>
      <c r="V36837" s="92">
        <v>1089</v>
      </c>
      <c r="W36837" s="92">
        <v>0</v>
      </c>
      <c r="X36837" s="92">
        <v>50</v>
      </c>
      <c r="Y36837" s="92">
        <v>50</v>
      </c>
      <c r="AK36837" s="92">
        <v>395</v>
      </c>
      <c r="AM36837" s="92">
        <v>0</v>
      </c>
      <c r="AN36837" s="92">
        <v>1089</v>
      </c>
      <c r="AO36837" s="92">
        <v>0</v>
      </c>
      <c r="AP36837" s="92">
        <v>50</v>
      </c>
      <c r="AQ36837" s="92">
        <v>50</v>
      </c>
      <c r="AS36837" s="92">
        <v>0</v>
      </c>
      <c r="AT36837" s="92">
        <v>9</v>
      </c>
      <c r="AU36837" s="92">
        <v>112</v>
      </c>
      <c r="AV36837" s="92">
        <v>-10</v>
      </c>
      <c r="AW36837" s="92">
        <v>-1033</v>
      </c>
      <c r="AX36837" s="92">
        <v>462</v>
      </c>
    </row>
    <row r="36838" spans="1:50">
      <c r="A36838" s="83" t="s">
        <v>132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29</v>
      </c>
      <c r="G36838" s="87" t="s">
        <v>430</v>
      </c>
      <c r="H36838" s="92">
        <v>1863</v>
      </c>
      <c r="I36838" s="92">
        <v>1943</v>
      </c>
      <c r="J36838" s="92">
        <v>1593</v>
      </c>
      <c r="K36838" s="92">
        <v>-350</v>
      </c>
      <c r="O36838" s="92">
        <v>1943</v>
      </c>
      <c r="P36838" s="92">
        <v>1593</v>
      </c>
      <c r="Q36838" s="92">
        <v>-350</v>
      </c>
      <c r="S36838" s="92">
        <v>399</v>
      </c>
      <c r="U36838" s="92">
        <v>0</v>
      </c>
      <c r="V36838" s="92">
        <v>1076</v>
      </c>
      <c r="W36838" s="92">
        <v>0</v>
      </c>
      <c r="X36838" s="92">
        <v>67</v>
      </c>
      <c r="Y36838" s="92">
        <v>51</v>
      </c>
      <c r="AK36838" s="92">
        <v>399</v>
      </c>
      <c r="AM36838" s="92">
        <v>0</v>
      </c>
      <c r="AN36838" s="92">
        <v>1076</v>
      </c>
      <c r="AO36838" s="92">
        <v>0</v>
      </c>
      <c r="AP36838" s="92">
        <v>67</v>
      </c>
      <c r="AQ36838" s="92">
        <v>51</v>
      </c>
      <c r="AS36838" s="92">
        <v>0</v>
      </c>
      <c r="AT36838" s="92">
        <v>27</v>
      </c>
      <c r="AU36838" s="92">
        <v>107</v>
      </c>
      <c r="AV36838" s="92">
        <v>-9</v>
      </c>
      <c r="AW36838" s="92">
        <v>-1097</v>
      </c>
      <c r="AX36838" s="92">
        <v>622</v>
      </c>
    </row>
    <row r="36839" spans="1:50">
      <c r="A36839" s="83" t="s">
        <v>132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29</v>
      </c>
      <c r="G36839" s="87" t="s">
        <v>430</v>
      </c>
      <c r="H36839" s="92">
        <v>1747</v>
      </c>
      <c r="I36839" s="92">
        <v>1792</v>
      </c>
      <c r="J36839" s="92">
        <v>1556</v>
      </c>
      <c r="K36839" s="92">
        <v>-236</v>
      </c>
      <c r="O36839" s="92">
        <v>1792</v>
      </c>
      <c r="P36839" s="92">
        <v>1556</v>
      </c>
      <c r="Q36839" s="92">
        <v>-236</v>
      </c>
      <c r="S36839" s="92">
        <v>402</v>
      </c>
      <c r="U36839" s="92">
        <v>0</v>
      </c>
      <c r="V36839" s="92">
        <v>1006</v>
      </c>
      <c r="W36839" s="92">
        <v>0</v>
      </c>
      <c r="X36839" s="92">
        <v>93</v>
      </c>
      <c r="Y36839" s="92">
        <v>55</v>
      </c>
      <c r="AK36839" s="92">
        <v>402</v>
      </c>
      <c r="AM36839" s="92">
        <v>0</v>
      </c>
      <c r="AN36839" s="92">
        <v>1006</v>
      </c>
      <c r="AO36839" s="92">
        <v>0</v>
      </c>
      <c r="AP36839" s="92">
        <v>93</v>
      </c>
      <c r="AQ36839" s="92">
        <v>55</v>
      </c>
      <c r="AS36839" s="92">
        <v>0</v>
      </c>
      <c r="AT36839" s="92">
        <v>41</v>
      </c>
      <c r="AU36839" s="92">
        <v>117</v>
      </c>
      <c r="AV36839" s="92">
        <v>-8</v>
      </c>
      <c r="AW36839" s="92">
        <v>-1096</v>
      </c>
      <c r="AX36839" s="92">
        <v>710</v>
      </c>
    </row>
    <row r="36840" spans="1:50">
      <c r="A36840" s="83" t="s">
        <v>132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29</v>
      </c>
      <c r="G36840" s="87" t="s">
        <v>430</v>
      </c>
      <c r="H36840" s="92">
        <v>1779</v>
      </c>
      <c r="I36840" s="92">
        <v>1640</v>
      </c>
      <c r="J36840" s="92">
        <v>1443</v>
      </c>
      <c r="K36840" s="92">
        <v>-197</v>
      </c>
      <c r="O36840" s="92">
        <v>1640</v>
      </c>
      <c r="P36840" s="92">
        <v>1443</v>
      </c>
      <c r="Q36840" s="92">
        <v>-197</v>
      </c>
      <c r="S36840" s="92">
        <v>411</v>
      </c>
      <c r="U36840" s="92">
        <v>0</v>
      </c>
      <c r="V36840" s="92">
        <v>874</v>
      </c>
      <c r="W36840" s="92">
        <v>0</v>
      </c>
      <c r="X36840" s="92">
        <v>105</v>
      </c>
      <c r="Y36840" s="92">
        <v>53</v>
      </c>
      <c r="AK36840" s="92">
        <v>411</v>
      </c>
      <c r="AM36840" s="92">
        <v>0</v>
      </c>
      <c r="AN36840" s="92">
        <v>874</v>
      </c>
      <c r="AO36840" s="92">
        <v>0</v>
      </c>
      <c r="AP36840" s="92">
        <v>105</v>
      </c>
      <c r="AQ36840" s="92">
        <v>53</v>
      </c>
      <c r="AS36840" s="92">
        <v>0</v>
      </c>
      <c r="AT36840" s="92">
        <v>74</v>
      </c>
      <c r="AU36840" s="92">
        <v>112</v>
      </c>
      <c r="AV36840" s="92">
        <v>-8</v>
      </c>
      <c r="AW36840" s="92">
        <v>-1267</v>
      </c>
      <c r="AX36840" s="92">
        <v>892</v>
      </c>
    </row>
    <row r="36841" spans="1:50">
      <c r="A36841" s="83" t="s">
        <v>132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29</v>
      </c>
      <c r="G36841" s="87" t="s">
        <v>430</v>
      </c>
      <c r="H36841" s="92">
        <v>1722</v>
      </c>
      <c r="I36841" s="92">
        <v>1555</v>
      </c>
      <c r="J36841" s="92">
        <v>1326</v>
      </c>
      <c r="K36841" s="92">
        <v>-229</v>
      </c>
      <c r="O36841" s="92">
        <v>1555</v>
      </c>
      <c r="P36841" s="92">
        <v>1326</v>
      </c>
      <c r="Q36841" s="92">
        <v>-229</v>
      </c>
      <c r="S36841" s="92">
        <v>398</v>
      </c>
      <c r="U36841" s="92">
        <v>0</v>
      </c>
      <c r="V36841" s="92">
        <v>765</v>
      </c>
      <c r="W36841" s="92">
        <v>0</v>
      </c>
      <c r="X36841" s="92">
        <v>107</v>
      </c>
      <c r="Y36841" s="92">
        <v>56</v>
      </c>
      <c r="AK36841" s="92">
        <v>398</v>
      </c>
      <c r="AM36841" s="92">
        <v>0</v>
      </c>
      <c r="AN36841" s="92">
        <v>765</v>
      </c>
      <c r="AO36841" s="92">
        <v>0</v>
      </c>
      <c r="AP36841" s="92">
        <v>107</v>
      </c>
      <c r="AQ36841" s="92">
        <v>56</v>
      </c>
      <c r="AS36841" s="92">
        <v>0</v>
      </c>
      <c r="AT36841" s="92">
        <v>63</v>
      </c>
      <c r="AU36841" s="92">
        <v>108</v>
      </c>
      <c r="AV36841" s="92">
        <v>-7</v>
      </c>
      <c r="AW36841" s="92">
        <v>-1187</v>
      </c>
      <c r="AX36841" s="92">
        <v>794</v>
      </c>
    </row>
    <row r="36842" spans="1:50">
      <c r="A36842" s="83" t="s">
        <v>132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29</v>
      </c>
      <c r="G36842" s="87" t="s">
        <v>430</v>
      </c>
      <c r="H36842" s="92">
        <v>1657</v>
      </c>
      <c r="I36842" s="92">
        <v>1499</v>
      </c>
      <c r="J36842" s="92">
        <v>1289</v>
      </c>
      <c r="K36842" s="92">
        <v>-210</v>
      </c>
      <c r="O36842" s="92">
        <v>1499</v>
      </c>
      <c r="P36842" s="92">
        <v>1289</v>
      </c>
      <c r="Q36842" s="92">
        <v>-210</v>
      </c>
      <c r="S36842" s="92">
        <v>397</v>
      </c>
      <c r="U36842" s="92">
        <v>0</v>
      </c>
      <c r="V36842" s="92">
        <v>737</v>
      </c>
      <c r="W36842" s="92">
        <v>0</v>
      </c>
      <c r="X36842" s="92">
        <v>99</v>
      </c>
      <c r="Y36842" s="92">
        <v>56</v>
      </c>
      <c r="AK36842" s="92">
        <v>397</v>
      </c>
      <c r="AM36842" s="92">
        <v>0</v>
      </c>
      <c r="AN36842" s="92">
        <v>737</v>
      </c>
      <c r="AO36842" s="92">
        <v>0</v>
      </c>
      <c r="AP36842" s="92">
        <v>99</v>
      </c>
      <c r="AQ36842" s="92">
        <v>56</v>
      </c>
      <c r="AS36842" s="92">
        <v>0</v>
      </c>
      <c r="AT36842" s="92">
        <v>67</v>
      </c>
      <c r="AU36842" s="92">
        <v>147</v>
      </c>
      <c r="AV36842" s="92">
        <v>-7</v>
      </c>
      <c r="AW36842" s="92">
        <v>-1210</v>
      </c>
      <c r="AX36842" s="92">
        <v>793</v>
      </c>
    </row>
    <row r="36843" spans="1:50">
      <c r="A36843" s="83" t="s">
        <v>132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29</v>
      </c>
      <c r="G36843" s="87" t="s">
        <v>430</v>
      </c>
      <c r="H36843" s="92">
        <v>1609</v>
      </c>
      <c r="I36843" s="92">
        <v>1458</v>
      </c>
      <c r="J36843" s="92">
        <v>1286</v>
      </c>
      <c r="K36843" s="92">
        <v>-172</v>
      </c>
      <c r="O36843" s="92">
        <v>1458</v>
      </c>
      <c r="P36843" s="92">
        <v>1286</v>
      </c>
      <c r="Q36843" s="92">
        <v>-172</v>
      </c>
      <c r="S36843" s="92">
        <v>397</v>
      </c>
      <c r="U36843" s="92">
        <v>0</v>
      </c>
      <c r="V36843" s="92">
        <v>731</v>
      </c>
      <c r="W36843" s="92">
        <v>0</v>
      </c>
      <c r="X36843" s="92">
        <v>102</v>
      </c>
      <c r="Y36843" s="92">
        <v>56</v>
      </c>
      <c r="AK36843" s="92">
        <v>397</v>
      </c>
      <c r="AM36843" s="92">
        <v>0</v>
      </c>
      <c r="AN36843" s="92">
        <v>731</v>
      </c>
      <c r="AO36843" s="92">
        <v>0</v>
      </c>
      <c r="AP36843" s="92">
        <v>102</v>
      </c>
      <c r="AQ36843" s="92">
        <v>56</v>
      </c>
      <c r="AS36843" s="92">
        <v>0</v>
      </c>
      <c r="AT36843" s="92">
        <v>62</v>
      </c>
      <c r="AU36843" s="92">
        <v>136</v>
      </c>
      <c r="AV36843" s="92">
        <v>-7</v>
      </c>
      <c r="AW36843" s="92">
        <v>-1139</v>
      </c>
      <c r="AX36843" s="92">
        <v>776</v>
      </c>
    </row>
    <row r="36844" spans="1:50">
      <c r="A36844" s="83" t="s">
        <v>132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29</v>
      </c>
      <c r="G36844" s="87" t="s">
        <v>430</v>
      </c>
      <c r="H36844" s="92">
        <v>1616</v>
      </c>
      <c r="I36844" s="92">
        <v>1453</v>
      </c>
      <c r="J36844" s="92">
        <v>1335</v>
      </c>
      <c r="K36844" s="92">
        <v>-118</v>
      </c>
      <c r="O36844" s="92">
        <v>1453</v>
      </c>
      <c r="P36844" s="92">
        <v>1335</v>
      </c>
      <c r="Q36844" s="92">
        <v>-118</v>
      </c>
      <c r="S36844" s="92">
        <v>397</v>
      </c>
      <c r="U36844" s="92">
        <v>0</v>
      </c>
      <c r="V36844" s="92">
        <v>736</v>
      </c>
      <c r="W36844" s="92">
        <v>0</v>
      </c>
      <c r="X36844" s="92">
        <v>144</v>
      </c>
      <c r="Y36844" s="92">
        <v>58</v>
      </c>
      <c r="AK36844" s="92">
        <v>397</v>
      </c>
      <c r="AM36844" s="92">
        <v>0</v>
      </c>
      <c r="AN36844" s="92">
        <v>736</v>
      </c>
      <c r="AO36844" s="92">
        <v>0</v>
      </c>
      <c r="AP36844" s="92">
        <v>144</v>
      </c>
      <c r="AQ36844" s="92">
        <v>58</v>
      </c>
      <c r="AS36844" s="92">
        <v>0</v>
      </c>
      <c r="AT36844" s="92">
        <v>56</v>
      </c>
      <c r="AU36844" s="92">
        <v>126</v>
      </c>
      <c r="AV36844" s="92">
        <v>-7</v>
      </c>
      <c r="AW36844" s="92">
        <v>-999</v>
      </c>
      <c r="AX36844" s="92">
        <v>706</v>
      </c>
    </row>
    <row r="36845" spans="1:50">
      <c r="A36845" s="83" t="s">
        <v>132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29</v>
      </c>
      <c r="G36845" s="87" t="s">
        <v>430</v>
      </c>
      <c r="H36845" s="92">
        <v>1678</v>
      </c>
      <c r="I36845" s="92">
        <v>1448</v>
      </c>
      <c r="J36845" s="92">
        <v>1332</v>
      </c>
      <c r="K36845" s="92">
        <v>-116</v>
      </c>
      <c r="O36845" s="92">
        <v>1448</v>
      </c>
      <c r="P36845" s="92">
        <v>1332</v>
      </c>
      <c r="Q36845" s="92">
        <v>-116</v>
      </c>
      <c r="S36845" s="92">
        <v>396</v>
      </c>
      <c r="U36845" s="92">
        <v>0</v>
      </c>
      <c r="V36845" s="92">
        <v>739</v>
      </c>
      <c r="W36845" s="92">
        <v>0</v>
      </c>
      <c r="X36845" s="92">
        <v>141</v>
      </c>
      <c r="Y36845" s="92">
        <v>56</v>
      </c>
      <c r="AK36845" s="92">
        <v>396</v>
      </c>
      <c r="AM36845" s="92">
        <v>0</v>
      </c>
      <c r="AN36845" s="92">
        <v>739</v>
      </c>
      <c r="AO36845" s="92">
        <v>0</v>
      </c>
      <c r="AP36845" s="92">
        <v>141</v>
      </c>
      <c r="AQ36845" s="92">
        <v>56</v>
      </c>
      <c r="AS36845" s="92">
        <v>0</v>
      </c>
      <c r="AT36845" s="92">
        <v>37</v>
      </c>
      <c r="AU36845" s="92">
        <v>100</v>
      </c>
      <c r="AV36845" s="92">
        <v>-7</v>
      </c>
      <c r="AW36845" s="92">
        <v>-788</v>
      </c>
      <c r="AX36845" s="92">
        <v>542</v>
      </c>
    </row>
    <row r="36846" spans="1:50">
      <c r="A36846" s="83" t="s">
        <v>132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29</v>
      </c>
      <c r="G36846" s="87" t="s">
        <v>430</v>
      </c>
      <c r="H36846" s="92">
        <v>1817</v>
      </c>
      <c r="I36846" s="92">
        <v>1516</v>
      </c>
      <c r="J36846" s="92">
        <v>1307</v>
      </c>
      <c r="K36846" s="92">
        <v>-209</v>
      </c>
      <c r="O36846" s="92">
        <v>1516</v>
      </c>
      <c r="P36846" s="92">
        <v>1307</v>
      </c>
      <c r="Q36846" s="92">
        <v>-209</v>
      </c>
      <c r="S36846" s="92">
        <v>398</v>
      </c>
      <c r="U36846" s="92">
        <v>0</v>
      </c>
      <c r="V36846" s="92">
        <v>733</v>
      </c>
      <c r="W36846" s="92">
        <v>0</v>
      </c>
      <c r="X36846" s="92">
        <v>119</v>
      </c>
      <c r="Y36846" s="92">
        <v>57</v>
      </c>
      <c r="AK36846" s="92">
        <v>398</v>
      </c>
      <c r="AM36846" s="92">
        <v>0</v>
      </c>
      <c r="AN36846" s="92">
        <v>733</v>
      </c>
      <c r="AO36846" s="92">
        <v>0</v>
      </c>
      <c r="AP36846" s="92">
        <v>119</v>
      </c>
      <c r="AQ36846" s="92">
        <v>57</v>
      </c>
      <c r="AS36846" s="92">
        <v>0</v>
      </c>
      <c r="AT36846" s="92">
        <v>36</v>
      </c>
      <c r="AU36846" s="92">
        <v>107</v>
      </c>
      <c r="AV36846" s="92">
        <v>-8</v>
      </c>
      <c r="AW36846" s="92">
        <v>-919</v>
      </c>
      <c r="AX36846" s="92">
        <v>575</v>
      </c>
    </row>
    <row r="36847" spans="1:50">
      <c r="A36847" s="83" t="s">
        <v>132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29</v>
      </c>
      <c r="G36847" s="87" t="s">
        <v>430</v>
      </c>
      <c r="H36847" s="92">
        <v>1875</v>
      </c>
      <c r="I36847" s="92">
        <v>1650</v>
      </c>
      <c r="J36847" s="92">
        <v>1340</v>
      </c>
      <c r="K36847" s="92">
        <v>-310</v>
      </c>
      <c r="O36847" s="92">
        <v>1650</v>
      </c>
      <c r="P36847" s="92">
        <v>1340</v>
      </c>
      <c r="Q36847" s="92">
        <v>-310</v>
      </c>
      <c r="S36847" s="92">
        <v>398</v>
      </c>
      <c r="U36847" s="92">
        <v>0</v>
      </c>
      <c r="V36847" s="92">
        <v>742</v>
      </c>
      <c r="W36847" s="92">
        <v>0</v>
      </c>
      <c r="X36847" s="92">
        <v>145</v>
      </c>
      <c r="Y36847" s="92">
        <v>55</v>
      </c>
      <c r="AK36847" s="92">
        <v>398</v>
      </c>
      <c r="AM36847" s="92">
        <v>0</v>
      </c>
      <c r="AN36847" s="92">
        <v>742</v>
      </c>
      <c r="AO36847" s="92">
        <v>0</v>
      </c>
      <c r="AP36847" s="92">
        <v>145</v>
      </c>
      <c r="AQ36847" s="92">
        <v>55</v>
      </c>
      <c r="AS36847" s="92">
        <v>0</v>
      </c>
      <c r="AT36847" s="92">
        <v>7</v>
      </c>
      <c r="AU36847" s="92">
        <v>128</v>
      </c>
      <c r="AV36847" s="92">
        <v>-10</v>
      </c>
      <c r="AW36847" s="92">
        <v>-917</v>
      </c>
      <c r="AX36847" s="92">
        <v>482</v>
      </c>
    </row>
    <row r="36848" spans="1:50">
      <c r="A36848" s="83" t="s">
        <v>132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29</v>
      </c>
      <c r="G36848" s="87" t="s">
        <v>430</v>
      </c>
      <c r="H36848" s="92">
        <v>1914</v>
      </c>
      <c r="I36848" s="92">
        <v>1741</v>
      </c>
      <c r="J36848" s="92">
        <v>1369</v>
      </c>
      <c r="K36848" s="92">
        <v>-372</v>
      </c>
      <c r="O36848" s="92">
        <v>1741</v>
      </c>
      <c r="P36848" s="92">
        <v>1369</v>
      </c>
      <c r="Q36848" s="92">
        <v>-372</v>
      </c>
      <c r="S36848" s="92">
        <v>397</v>
      </c>
      <c r="U36848" s="92">
        <v>0</v>
      </c>
      <c r="V36848" s="92">
        <v>765</v>
      </c>
      <c r="W36848" s="92">
        <v>9</v>
      </c>
      <c r="X36848" s="92">
        <v>141</v>
      </c>
      <c r="Y36848" s="92">
        <v>57</v>
      </c>
      <c r="AK36848" s="92">
        <v>397</v>
      </c>
      <c r="AM36848" s="92">
        <v>0</v>
      </c>
      <c r="AN36848" s="92">
        <v>765</v>
      </c>
      <c r="AO36848" s="92">
        <v>9</v>
      </c>
      <c r="AP36848" s="92">
        <v>141</v>
      </c>
      <c r="AQ36848" s="92">
        <v>57</v>
      </c>
      <c r="AS36848" s="92">
        <v>0</v>
      </c>
      <c r="AT36848" s="92">
        <v>-20</v>
      </c>
      <c r="AU36848" s="92">
        <v>127</v>
      </c>
      <c r="AV36848" s="92">
        <v>-11</v>
      </c>
      <c r="AW36848" s="92">
        <v>-778</v>
      </c>
      <c r="AX36848" s="92">
        <v>310</v>
      </c>
    </row>
    <row r="36849" spans="1:50">
      <c r="A36849" s="83" t="s">
        <v>132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29</v>
      </c>
      <c r="G36849" s="87" t="s">
        <v>430</v>
      </c>
      <c r="H36849" s="92">
        <v>1960</v>
      </c>
      <c r="I36849" s="92">
        <v>1794</v>
      </c>
      <c r="J36849" s="92">
        <v>1498</v>
      </c>
      <c r="K36849" s="92">
        <v>-296</v>
      </c>
      <c r="O36849" s="92">
        <v>1794</v>
      </c>
      <c r="P36849" s="92">
        <v>1498</v>
      </c>
      <c r="Q36849" s="92">
        <v>-296</v>
      </c>
      <c r="S36849" s="92">
        <v>394</v>
      </c>
      <c r="U36849" s="92">
        <v>0</v>
      </c>
      <c r="V36849" s="92">
        <v>755</v>
      </c>
      <c r="W36849" s="92">
        <v>129</v>
      </c>
      <c r="X36849" s="92">
        <v>165</v>
      </c>
      <c r="Y36849" s="92">
        <v>55</v>
      </c>
      <c r="AK36849" s="92">
        <v>394</v>
      </c>
      <c r="AM36849" s="92">
        <v>0</v>
      </c>
      <c r="AN36849" s="92">
        <v>755</v>
      </c>
      <c r="AO36849" s="92">
        <v>129</v>
      </c>
      <c r="AP36849" s="92">
        <v>165</v>
      </c>
      <c r="AQ36849" s="92">
        <v>55</v>
      </c>
      <c r="AS36849" s="92">
        <v>0</v>
      </c>
      <c r="AT36849" s="92">
        <v>21</v>
      </c>
      <c r="AU36849" s="92">
        <v>122</v>
      </c>
      <c r="AV36849" s="92">
        <v>-11</v>
      </c>
      <c r="AW36849" s="92">
        <v>-1017</v>
      </c>
      <c r="AX36849" s="92">
        <v>589</v>
      </c>
    </row>
    <row r="36850" spans="1:50">
      <c r="A36850" s="83" t="s">
        <v>132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29</v>
      </c>
      <c r="G36850" s="87" t="s">
        <v>430</v>
      </c>
      <c r="H36850" s="92">
        <v>2018</v>
      </c>
      <c r="I36850" s="92">
        <v>1844</v>
      </c>
      <c r="J36850" s="92">
        <v>1582</v>
      </c>
      <c r="K36850" s="92">
        <v>-262</v>
      </c>
      <c r="O36850" s="92">
        <v>1844</v>
      </c>
      <c r="P36850" s="92">
        <v>1582</v>
      </c>
      <c r="Q36850" s="92">
        <v>-262</v>
      </c>
      <c r="S36850" s="92">
        <v>391</v>
      </c>
      <c r="U36850" s="92">
        <v>0</v>
      </c>
      <c r="V36850" s="92">
        <v>783</v>
      </c>
      <c r="W36850" s="92">
        <v>239</v>
      </c>
      <c r="X36850" s="92">
        <v>116</v>
      </c>
      <c r="Y36850" s="92">
        <v>53</v>
      </c>
      <c r="AK36850" s="92">
        <v>391</v>
      </c>
      <c r="AM36850" s="92">
        <v>0</v>
      </c>
      <c r="AN36850" s="92">
        <v>783</v>
      </c>
      <c r="AO36850" s="92">
        <v>239</v>
      </c>
      <c r="AP36850" s="92">
        <v>116</v>
      </c>
      <c r="AQ36850" s="92">
        <v>53</v>
      </c>
      <c r="AS36850" s="92">
        <v>0</v>
      </c>
      <c r="AT36850" s="92">
        <v>47</v>
      </c>
      <c r="AU36850" s="92">
        <v>79</v>
      </c>
      <c r="AV36850" s="92">
        <v>-12</v>
      </c>
      <c r="AW36850" s="92">
        <v>-1091</v>
      </c>
      <c r="AX36850" s="92">
        <v>715</v>
      </c>
    </row>
    <row r="36851" spans="1:50">
      <c r="A36851" s="83" t="s">
        <v>132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29</v>
      </c>
      <c r="G36851" s="87" t="s">
        <v>430</v>
      </c>
      <c r="H36851" s="92">
        <v>2109</v>
      </c>
      <c r="I36851" s="92">
        <v>1870</v>
      </c>
      <c r="J36851" s="92">
        <v>1582</v>
      </c>
      <c r="K36851" s="92">
        <v>-288</v>
      </c>
      <c r="O36851" s="92">
        <v>1870</v>
      </c>
      <c r="P36851" s="92">
        <v>1582</v>
      </c>
      <c r="Q36851" s="92">
        <v>-288</v>
      </c>
      <c r="S36851" s="92">
        <v>383</v>
      </c>
      <c r="U36851" s="92">
        <v>0</v>
      </c>
      <c r="V36851" s="92">
        <v>846</v>
      </c>
      <c r="W36851" s="92">
        <v>240</v>
      </c>
      <c r="X36851" s="92">
        <v>63</v>
      </c>
      <c r="Y36851" s="92">
        <v>50</v>
      </c>
      <c r="AK36851" s="92">
        <v>383</v>
      </c>
      <c r="AM36851" s="92">
        <v>0</v>
      </c>
      <c r="AN36851" s="92">
        <v>846</v>
      </c>
      <c r="AO36851" s="92">
        <v>240</v>
      </c>
      <c r="AP36851" s="92">
        <v>63</v>
      </c>
      <c r="AQ36851" s="92">
        <v>50</v>
      </c>
      <c r="AS36851" s="92">
        <v>0</v>
      </c>
      <c r="AT36851" s="92">
        <v>49</v>
      </c>
      <c r="AU36851" s="92">
        <v>67</v>
      </c>
      <c r="AV36851" s="92">
        <v>-11</v>
      </c>
      <c r="AW36851" s="92">
        <v>-1118</v>
      </c>
      <c r="AX36851" s="92">
        <v>725</v>
      </c>
    </row>
    <row r="36852" spans="1:50">
      <c r="A36852" s="83" t="s">
        <v>132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29</v>
      </c>
      <c r="G36852" s="87" t="s">
        <v>430</v>
      </c>
      <c r="H36852" s="92">
        <v>2135</v>
      </c>
      <c r="I36852" s="92">
        <v>1897</v>
      </c>
      <c r="J36852" s="92">
        <v>1578</v>
      </c>
      <c r="K36852" s="92">
        <v>-319</v>
      </c>
      <c r="O36852" s="92">
        <v>1897</v>
      </c>
      <c r="P36852" s="92">
        <v>1578</v>
      </c>
      <c r="Q36852" s="92">
        <v>-319</v>
      </c>
      <c r="S36852" s="92">
        <v>376</v>
      </c>
      <c r="U36852" s="92">
        <v>0</v>
      </c>
      <c r="V36852" s="92">
        <v>870</v>
      </c>
      <c r="W36852" s="92">
        <v>241</v>
      </c>
      <c r="X36852" s="92">
        <v>47</v>
      </c>
      <c r="Y36852" s="92">
        <v>44</v>
      </c>
      <c r="AK36852" s="92">
        <v>376</v>
      </c>
      <c r="AM36852" s="92">
        <v>0</v>
      </c>
      <c r="AN36852" s="92">
        <v>870</v>
      </c>
      <c r="AO36852" s="92">
        <v>241</v>
      </c>
      <c r="AP36852" s="92">
        <v>47</v>
      </c>
      <c r="AQ36852" s="92">
        <v>44</v>
      </c>
      <c r="AS36852" s="92">
        <v>0</v>
      </c>
      <c r="AT36852" s="92">
        <v>53</v>
      </c>
      <c r="AU36852" s="92">
        <v>91</v>
      </c>
      <c r="AV36852" s="92">
        <v>-10</v>
      </c>
      <c r="AW36852" s="92">
        <v>-1254</v>
      </c>
      <c r="AX36852" s="92">
        <v>801</v>
      </c>
    </row>
    <row r="36853" spans="1:50">
      <c r="A36853" s="83" t="s">
        <v>132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29</v>
      </c>
      <c r="G36853" s="87" t="s">
        <v>430</v>
      </c>
      <c r="H36853" s="92">
        <v>2201</v>
      </c>
      <c r="I36853" s="92">
        <v>1923</v>
      </c>
      <c r="J36853" s="92">
        <v>1665</v>
      </c>
      <c r="K36853" s="92">
        <v>-258</v>
      </c>
      <c r="O36853" s="92">
        <v>1923</v>
      </c>
      <c r="P36853" s="92">
        <v>1665</v>
      </c>
      <c r="Q36853" s="92">
        <v>-258</v>
      </c>
      <c r="S36853" s="92">
        <v>375</v>
      </c>
      <c r="U36853" s="92">
        <v>0</v>
      </c>
      <c r="V36853" s="92">
        <v>959</v>
      </c>
      <c r="W36853" s="92">
        <v>240</v>
      </c>
      <c r="X36853" s="92">
        <v>43</v>
      </c>
      <c r="Y36853" s="92">
        <v>48</v>
      </c>
      <c r="AK36853" s="92">
        <v>375</v>
      </c>
      <c r="AM36853" s="92">
        <v>0</v>
      </c>
      <c r="AN36853" s="92">
        <v>959</v>
      </c>
      <c r="AO36853" s="92">
        <v>240</v>
      </c>
      <c r="AP36853" s="92">
        <v>43</v>
      </c>
      <c r="AQ36853" s="92">
        <v>48</v>
      </c>
      <c r="AS36853" s="92">
        <v>0</v>
      </c>
      <c r="AT36853" s="92">
        <v>46</v>
      </c>
      <c r="AU36853" s="92">
        <v>153</v>
      </c>
      <c r="AV36853" s="92">
        <v>-11</v>
      </c>
      <c r="AW36853" s="92">
        <v>-1207</v>
      </c>
      <c r="AX36853" s="92">
        <v>761</v>
      </c>
    </row>
    <row r="36854" spans="1:50">
      <c r="A36854" s="83" t="s">
        <v>132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29</v>
      </c>
      <c r="G36854" s="87" t="s">
        <v>430</v>
      </c>
      <c r="H36854" s="92">
        <v>2227</v>
      </c>
      <c r="I36854" s="92">
        <v>1975</v>
      </c>
      <c r="J36854" s="92">
        <v>1680</v>
      </c>
      <c r="K36854" s="92">
        <v>-295</v>
      </c>
      <c r="O36854" s="92">
        <v>1975</v>
      </c>
      <c r="P36854" s="92">
        <v>1680</v>
      </c>
      <c r="Q36854" s="92">
        <v>-295</v>
      </c>
      <c r="S36854" s="92">
        <v>368</v>
      </c>
      <c r="U36854" s="92">
        <v>0</v>
      </c>
      <c r="V36854" s="92">
        <v>1012</v>
      </c>
      <c r="W36854" s="92">
        <v>245</v>
      </c>
      <c r="X36854" s="92">
        <v>13</v>
      </c>
      <c r="Y36854" s="92">
        <v>42</v>
      </c>
      <c r="AK36854" s="92">
        <v>368</v>
      </c>
      <c r="AM36854" s="92">
        <v>0</v>
      </c>
      <c r="AN36854" s="92">
        <v>1012</v>
      </c>
      <c r="AO36854" s="92">
        <v>245</v>
      </c>
      <c r="AP36854" s="92">
        <v>13</v>
      </c>
      <c r="AQ36854" s="92">
        <v>42</v>
      </c>
      <c r="AS36854" s="92">
        <v>0</v>
      </c>
      <c r="AT36854" s="92">
        <v>33</v>
      </c>
      <c r="AU36854" s="92">
        <v>129</v>
      </c>
      <c r="AV36854" s="92">
        <v>-10</v>
      </c>
      <c r="AW36854" s="92">
        <v>-1112</v>
      </c>
      <c r="AX36854" s="92">
        <v>665</v>
      </c>
    </row>
    <row r="36855" spans="1:50">
      <c r="A36855" s="83" t="s">
        <v>132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29</v>
      </c>
      <c r="G36855" s="87" t="s">
        <v>430</v>
      </c>
      <c r="H36855" s="92">
        <v>2258</v>
      </c>
      <c r="I36855" s="92">
        <v>2036</v>
      </c>
      <c r="J36855" s="92">
        <v>1742</v>
      </c>
      <c r="K36855" s="92">
        <v>-294</v>
      </c>
      <c r="O36855" s="92">
        <v>2036</v>
      </c>
      <c r="P36855" s="92">
        <v>1742</v>
      </c>
      <c r="Q36855" s="92">
        <v>-294</v>
      </c>
      <c r="S36855" s="92">
        <v>369</v>
      </c>
      <c r="U36855" s="92">
        <v>0</v>
      </c>
      <c r="V36855" s="92">
        <v>1070</v>
      </c>
      <c r="W36855" s="92">
        <v>242</v>
      </c>
      <c r="X36855" s="92">
        <v>16</v>
      </c>
      <c r="Y36855" s="92">
        <v>45</v>
      </c>
      <c r="AK36855" s="92">
        <v>369</v>
      </c>
      <c r="AM36855" s="92">
        <v>0</v>
      </c>
      <c r="AN36855" s="92">
        <v>1070</v>
      </c>
      <c r="AO36855" s="92">
        <v>242</v>
      </c>
      <c r="AP36855" s="92">
        <v>16</v>
      </c>
      <c r="AQ36855" s="92">
        <v>45</v>
      </c>
      <c r="AS36855" s="92">
        <v>0</v>
      </c>
      <c r="AT36855" s="92">
        <v>35</v>
      </c>
      <c r="AU36855" s="92">
        <v>150</v>
      </c>
      <c r="AV36855" s="92">
        <v>-11</v>
      </c>
      <c r="AW36855" s="92">
        <v>-1176</v>
      </c>
      <c r="AX36855" s="92">
        <v>708</v>
      </c>
    </row>
    <row r="36856" spans="1:50">
      <c r="A36856" s="83" t="s">
        <v>132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29</v>
      </c>
      <c r="G36856" s="87" t="s">
        <v>430</v>
      </c>
      <c r="H36856" s="92">
        <v>2300</v>
      </c>
      <c r="I36856" s="92">
        <v>2093</v>
      </c>
      <c r="J36856" s="92">
        <v>1739</v>
      </c>
      <c r="K36856" s="92">
        <v>-354</v>
      </c>
      <c r="O36856" s="92">
        <v>2093</v>
      </c>
      <c r="P36856" s="92">
        <v>1739</v>
      </c>
      <c r="Q36856" s="92">
        <v>-354</v>
      </c>
      <c r="S36856" s="92">
        <v>364</v>
      </c>
      <c r="U36856" s="92">
        <v>0</v>
      </c>
      <c r="V36856" s="92">
        <v>1072</v>
      </c>
      <c r="W36856" s="92">
        <v>237</v>
      </c>
      <c r="X36856" s="92">
        <v>24</v>
      </c>
      <c r="Y36856" s="92">
        <v>42</v>
      </c>
      <c r="AK36856" s="92">
        <v>364</v>
      </c>
      <c r="AM36856" s="92">
        <v>0</v>
      </c>
      <c r="AN36856" s="92">
        <v>1072</v>
      </c>
      <c r="AO36856" s="92">
        <v>237</v>
      </c>
      <c r="AP36856" s="92">
        <v>24</v>
      </c>
      <c r="AQ36856" s="92">
        <v>42</v>
      </c>
      <c r="AS36856" s="92">
        <v>0</v>
      </c>
      <c r="AT36856" s="92">
        <v>29</v>
      </c>
      <c r="AU36856" s="92">
        <v>168</v>
      </c>
      <c r="AV36856" s="92">
        <v>-10</v>
      </c>
      <c r="AW36856" s="92">
        <v>-1260</v>
      </c>
      <c r="AX36856" s="92">
        <v>719</v>
      </c>
    </row>
    <row r="36857" spans="1:50">
      <c r="A36857" s="83" t="s">
        <v>132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29</v>
      </c>
      <c r="G36857" s="87" t="s">
        <v>430</v>
      </c>
      <c r="H36857" s="92">
        <v>2368</v>
      </c>
      <c r="I36857" s="92">
        <v>2155</v>
      </c>
      <c r="J36857" s="92">
        <v>1808</v>
      </c>
      <c r="K36857" s="92">
        <v>-347</v>
      </c>
      <c r="O36857" s="92">
        <v>2155</v>
      </c>
      <c r="P36857" s="92">
        <v>1808</v>
      </c>
      <c r="Q36857" s="92">
        <v>-347</v>
      </c>
      <c r="S36857" s="92">
        <v>367</v>
      </c>
      <c r="U36857" s="92">
        <v>0</v>
      </c>
      <c r="V36857" s="92">
        <v>1116</v>
      </c>
      <c r="W36857" s="92">
        <v>253</v>
      </c>
      <c r="X36857" s="92">
        <v>29</v>
      </c>
      <c r="Y36857" s="92">
        <v>43</v>
      </c>
      <c r="AK36857" s="92">
        <v>367</v>
      </c>
      <c r="AM36857" s="92">
        <v>0</v>
      </c>
      <c r="AN36857" s="92">
        <v>1116</v>
      </c>
      <c r="AO36857" s="92">
        <v>253</v>
      </c>
      <c r="AP36857" s="92">
        <v>29</v>
      </c>
      <c r="AQ36857" s="92">
        <v>43</v>
      </c>
      <c r="AS36857" s="92">
        <v>0</v>
      </c>
      <c r="AT36857" s="92">
        <v>18</v>
      </c>
      <c r="AU36857" s="92">
        <v>176</v>
      </c>
      <c r="AV36857" s="92">
        <v>-10</v>
      </c>
      <c r="AW36857" s="92">
        <v>-1218</v>
      </c>
      <c r="AX36857" s="92">
        <v>687</v>
      </c>
    </row>
    <row r="36858" spans="1:50">
      <c r="A36858" s="83" t="s">
        <v>132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29</v>
      </c>
      <c r="G36858" s="87" t="s">
        <v>430</v>
      </c>
      <c r="H36858" s="92">
        <v>2347</v>
      </c>
      <c r="I36858" s="92">
        <v>2197</v>
      </c>
      <c r="J36858" s="92">
        <v>1831</v>
      </c>
      <c r="K36858" s="92">
        <v>-366</v>
      </c>
      <c r="O36858" s="92">
        <v>2197</v>
      </c>
      <c r="P36858" s="92">
        <v>1831</v>
      </c>
      <c r="Q36858" s="92">
        <v>-366</v>
      </c>
      <c r="S36858" s="92">
        <v>364</v>
      </c>
      <c r="U36858" s="92">
        <v>0</v>
      </c>
      <c r="V36858" s="92">
        <v>1134</v>
      </c>
      <c r="W36858" s="92">
        <v>246</v>
      </c>
      <c r="X36858" s="92">
        <v>46</v>
      </c>
      <c r="Y36858" s="92">
        <v>41</v>
      </c>
      <c r="AK36858" s="92">
        <v>364</v>
      </c>
      <c r="AM36858" s="92">
        <v>0</v>
      </c>
      <c r="AN36858" s="92">
        <v>1134</v>
      </c>
      <c r="AO36858" s="92">
        <v>246</v>
      </c>
      <c r="AP36858" s="92">
        <v>46</v>
      </c>
      <c r="AQ36858" s="92">
        <v>41</v>
      </c>
      <c r="AS36858" s="92">
        <v>0</v>
      </c>
      <c r="AT36858" s="92">
        <v>23</v>
      </c>
      <c r="AU36858" s="92">
        <v>177</v>
      </c>
      <c r="AV36858" s="92">
        <v>-9</v>
      </c>
      <c r="AW36858" s="92">
        <v>-1269</v>
      </c>
      <c r="AX36858" s="92">
        <v>712</v>
      </c>
    </row>
    <row r="36859" spans="1:50">
      <c r="A36859" s="83" t="s">
        <v>132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29</v>
      </c>
      <c r="G36859" s="87" t="s">
        <v>430</v>
      </c>
      <c r="H36859" s="92">
        <v>2290</v>
      </c>
      <c r="I36859" s="92">
        <v>2166</v>
      </c>
      <c r="J36859" s="92">
        <v>1773</v>
      </c>
      <c r="K36859" s="92">
        <v>-393</v>
      </c>
      <c r="O36859" s="92">
        <v>2166</v>
      </c>
      <c r="P36859" s="92">
        <v>1773</v>
      </c>
      <c r="Q36859" s="92">
        <v>-393</v>
      </c>
      <c r="S36859" s="92">
        <v>371</v>
      </c>
      <c r="U36859" s="92">
        <v>0</v>
      </c>
      <c r="V36859" s="92">
        <v>1133</v>
      </c>
      <c r="W36859" s="92">
        <v>161</v>
      </c>
      <c r="X36859" s="92">
        <v>68</v>
      </c>
      <c r="Y36859" s="92">
        <v>40</v>
      </c>
      <c r="AK36859" s="92">
        <v>371</v>
      </c>
      <c r="AM36859" s="92">
        <v>0</v>
      </c>
      <c r="AN36859" s="92">
        <v>1133</v>
      </c>
      <c r="AO36859" s="92">
        <v>161</v>
      </c>
      <c r="AP36859" s="92">
        <v>68</v>
      </c>
      <c r="AQ36859" s="92">
        <v>40</v>
      </c>
      <c r="AS36859" s="92">
        <v>0</v>
      </c>
      <c r="AT36859" s="92">
        <v>21</v>
      </c>
      <c r="AU36859" s="92">
        <v>139</v>
      </c>
      <c r="AV36859" s="92">
        <v>-10</v>
      </c>
      <c r="AW36859" s="92">
        <v>-1173</v>
      </c>
      <c r="AX36859" s="92">
        <v>630</v>
      </c>
    </row>
    <row r="36860" spans="1:50">
      <c r="A36860" s="83" t="s">
        <v>132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29</v>
      </c>
      <c r="G36860" s="87" t="s">
        <v>430</v>
      </c>
      <c r="H36860" s="92">
        <v>2141</v>
      </c>
      <c r="I36860" s="92">
        <v>2104</v>
      </c>
      <c r="J36860" s="92">
        <v>1666</v>
      </c>
      <c r="K36860" s="92">
        <v>-438</v>
      </c>
      <c r="O36860" s="92">
        <v>2104</v>
      </c>
      <c r="P36860" s="92">
        <v>1666</v>
      </c>
      <c r="Q36860" s="92">
        <v>-438</v>
      </c>
      <c r="S36860" s="92">
        <v>381</v>
      </c>
      <c r="U36860" s="92">
        <v>0</v>
      </c>
      <c r="V36860" s="92">
        <v>1134</v>
      </c>
      <c r="W36860" s="92">
        <v>28</v>
      </c>
      <c r="X36860" s="92">
        <v>78</v>
      </c>
      <c r="Y36860" s="92">
        <v>45</v>
      </c>
      <c r="AK36860" s="92">
        <v>381</v>
      </c>
      <c r="AM36860" s="92">
        <v>0</v>
      </c>
      <c r="AN36860" s="92">
        <v>1134</v>
      </c>
      <c r="AO36860" s="92">
        <v>28</v>
      </c>
      <c r="AP36860" s="92">
        <v>78</v>
      </c>
      <c r="AQ36860" s="92">
        <v>45</v>
      </c>
      <c r="AS36860" s="92">
        <v>0</v>
      </c>
      <c r="AT36860" s="92">
        <v>18</v>
      </c>
      <c r="AU36860" s="92">
        <v>139</v>
      </c>
      <c r="AV36860" s="92">
        <v>-10</v>
      </c>
      <c r="AW36860" s="92">
        <v>-1197</v>
      </c>
      <c r="AX36860" s="92">
        <v>612</v>
      </c>
    </row>
    <row r="36861" spans="1:50">
      <c r="A36861" s="83" t="s">
        <v>132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29</v>
      </c>
      <c r="G36861" s="87" t="s">
        <v>430</v>
      </c>
      <c r="H36861" s="92">
        <v>2046</v>
      </c>
      <c r="I36861" s="92">
        <v>2058</v>
      </c>
      <c r="J36861" s="92">
        <v>1659</v>
      </c>
      <c r="K36861" s="92">
        <v>-399</v>
      </c>
      <c r="O36861" s="92">
        <v>2058</v>
      </c>
      <c r="P36861" s="92">
        <v>1659</v>
      </c>
      <c r="Q36861" s="92">
        <v>-399</v>
      </c>
      <c r="S36861" s="92">
        <v>377</v>
      </c>
      <c r="U36861" s="92">
        <v>0</v>
      </c>
      <c r="V36861" s="92">
        <v>1123</v>
      </c>
      <c r="W36861" s="92">
        <v>2</v>
      </c>
      <c r="X36861" s="92">
        <v>112</v>
      </c>
      <c r="Y36861" s="92">
        <v>45</v>
      </c>
      <c r="AK36861" s="92">
        <v>377</v>
      </c>
      <c r="AM36861" s="92">
        <v>0</v>
      </c>
      <c r="AN36861" s="92">
        <v>1123</v>
      </c>
      <c r="AO36861" s="92">
        <v>2</v>
      </c>
      <c r="AP36861" s="92">
        <v>112</v>
      </c>
      <c r="AQ36861" s="92">
        <v>45</v>
      </c>
      <c r="AS36861" s="92">
        <v>0</v>
      </c>
      <c r="AT36861" s="92">
        <v>29</v>
      </c>
      <c r="AU36861" s="92">
        <v>121</v>
      </c>
      <c r="AV36861" s="92">
        <v>-10</v>
      </c>
      <c r="AW36861" s="92">
        <v>-1210</v>
      </c>
      <c r="AX36861" s="92">
        <v>671</v>
      </c>
    </row>
    <row r="36862" spans="1:50">
      <c r="A36862" s="83" t="s">
        <v>132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29</v>
      </c>
      <c r="G36862" s="87" t="s">
        <v>430</v>
      </c>
      <c r="H36862" s="92">
        <v>1914</v>
      </c>
      <c r="I36862" s="92">
        <v>1957</v>
      </c>
      <c r="J36862" s="92">
        <v>1713</v>
      </c>
      <c r="K36862" s="92">
        <v>-244</v>
      </c>
      <c r="O36862" s="92">
        <v>1957</v>
      </c>
      <c r="P36862" s="92">
        <v>1713</v>
      </c>
      <c r="Q36862" s="92">
        <v>-244</v>
      </c>
      <c r="S36862" s="92">
        <v>380</v>
      </c>
      <c r="U36862" s="92">
        <v>0</v>
      </c>
      <c r="V36862" s="92">
        <v>1137</v>
      </c>
      <c r="W36862" s="92">
        <v>0</v>
      </c>
      <c r="X36862" s="92">
        <v>148</v>
      </c>
      <c r="Y36862" s="92">
        <v>48</v>
      </c>
      <c r="AK36862" s="92">
        <v>380</v>
      </c>
      <c r="AM36862" s="92">
        <v>0</v>
      </c>
      <c r="AN36862" s="92">
        <v>1137</v>
      </c>
      <c r="AO36862" s="92">
        <v>0</v>
      </c>
      <c r="AP36862" s="92">
        <v>148</v>
      </c>
      <c r="AQ36862" s="92">
        <v>48</v>
      </c>
      <c r="AS36862" s="92">
        <v>0</v>
      </c>
      <c r="AT36862" s="92">
        <v>47</v>
      </c>
      <c r="AU36862" s="92">
        <v>152</v>
      </c>
      <c r="AV36862" s="92">
        <v>-9</v>
      </c>
      <c r="AW36862" s="92">
        <v>-1249</v>
      </c>
      <c r="AX36862" s="92">
        <v>815</v>
      </c>
    </row>
    <row r="36863" spans="1:50">
      <c r="A36863" s="83" t="s">
        <v>132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29</v>
      </c>
      <c r="G36863" s="87" t="s">
        <v>430</v>
      </c>
      <c r="H36863" s="92">
        <v>1830</v>
      </c>
      <c r="I36863" s="92">
        <v>1839</v>
      </c>
      <c r="J36863" s="92">
        <v>1638</v>
      </c>
      <c r="K36863" s="92">
        <v>-201</v>
      </c>
      <c r="O36863" s="92">
        <v>1839</v>
      </c>
      <c r="P36863" s="92">
        <v>1638</v>
      </c>
      <c r="Q36863" s="92">
        <v>-201</v>
      </c>
      <c r="S36863" s="92">
        <v>380</v>
      </c>
      <c r="U36863" s="92">
        <v>0</v>
      </c>
      <c r="V36863" s="92">
        <v>1062</v>
      </c>
      <c r="W36863" s="92">
        <v>0</v>
      </c>
      <c r="X36863" s="92">
        <v>144</v>
      </c>
      <c r="Y36863" s="92">
        <v>52</v>
      </c>
      <c r="AK36863" s="92">
        <v>380</v>
      </c>
      <c r="AM36863" s="92">
        <v>0</v>
      </c>
      <c r="AN36863" s="92">
        <v>1062</v>
      </c>
      <c r="AO36863" s="92">
        <v>0</v>
      </c>
      <c r="AP36863" s="92">
        <v>144</v>
      </c>
      <c r="AQ36863" s="92">
        <v>52</v>
      </c>
      <c r="AS36863" s="92">
        <v>0</v>
      </c>
      <c r="AT36863" s="92">
        <v>40</v>
      </c>
      <c r="AU36863" s="92">
        <v>149</v>
      </c>
      <c r="AV36863" s="92">
        <v>-8</v>
      </c>
      <c r="AW36863" s="92">
        <v>-1133</v>
      </c>
      <c r="AX36863" s="92">
        <v>751</v>
      </c>
    </row>
    <row r="36864" spans="1:50">
      <c r="A36864" s="83" t="s">
        <v>132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29</v>
      </c>
      <c r="G36864" s="87" t="s">
        <v>430</v>
      </c>
      <c r="H36864" s="92">
        <v>1855</v>
      </c>
      <c r="I36864" s="92">
        <v>1693</v>
      </c>
      <c r="J36864" s="92">
        <v>1501</v>
      </c>
      <c r="K36864" s="92">
        <v>-192</v>
      </c>
      <c r="O36864" s="92">
        <v>1693</v>
      </c>
      <c r="P36864" s="92">
        <v>1501</v>
      </c>
      <c r="Q36864" s="92">
        <v>-192</v>
      </c>
      <c r="S36864" s="92">
        <v>403</v>
      </c>
      <c r="U36864" s="92">
        <v>0</v>
      </c>
      <c r="V36864" s="92">
        <v>932</v>
      </c>
      <c r="W36864" s="92">
        <v>0</v>
      </c>
      <c r="X36864" s="92">
        <v>117</v>
      </c>
      <c r="Y36864" s="92">
        <v>49</v>
      </c>
      <c r="AK36864" s="92">
        <v>403</v>
      </c>
      <c r="AM36864" s="92">
        <v>0</v>
      </c>
      <c r="AN36864" s="92">
        <v>932</v>
      </c>
      <c r="AO36864" s="92">
        <v>0</v>
      </c>
      <c r="AP36864" s="92">
        <v>117</v>
      </c>
      <c r="AQ36864" s="92">
        <v>49</v>
      </c>
      <c r="AS36864" s="92">
        <v>0</v>
      </c>
      <c r="AT36864" s="92">
        <v>76</v>
      </c>
      <c r="AU36864" s="92">
        <v>136</v>
      </c>
      <c r="AV36864" s="92">
        <v>-8</v>
      </c>
      <c r="AW36864" s="92">
        <v>-1368</v>
      </c>
      <c r="AX36864" s="92">
        <v>972</v>
      </c>
    </row>
    <row r="36865" spans="1:50">
      <c r="A36865" s="83" t="s">
        <v>132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29</v>
      </c>
      <c r="G36865" s="87" t="s">
        <v>430</v>
      </c>
      <c r="H36865" s="92">
        <v>1781</v>
      </c>
      <c r="I36865" s="92">
        <v>1585</v>
      </c>
      <c r="J36865" s="92">
        <v>1393</v>
      </c>
      <c r="K36865" s="92">
        <v>-192</v>
      </c>
      <c r="O36865" s="92">
        <v>1585</v>
      </c>
      <c r="P36865" s="92">
        <v>1393</v>
      </c>
      <c r="Q36865" s="92">
        <v>-192</v>
      </c>
      <c r="S36865" s="92">
        <v>384</v>
      </c>
      <c r="U36865" s="92">
        <v>0</v>
      </c>
      <c r="V36865" s="92">
        <v>856</v>
      </c>
      <c r="W36865" s="92">
        <v>0</v>
      </c>
      <c r="X36865" s="92">
        <v>103</v>
      </c>
      <c r="Y36865" s="92">
        <v>50</v>
      </c>
      <c r="AK36865" s="92">
        <v>384</v>
      </c>
      <c r="AM36865" s="92">
        <v>0</v>
      </c>
      <c r="AN36865" s="92">
        <v>856</v>
      </c>
      <c r="AO36865" s="92">
        <v>0</v>
      </c>
      <c r="AP36865" s="92">
        <v>103</v>
      </c>
      <c r="AQ36865" s="92">
        <v>50</v>
      </c>
      <c r="AS36865" s="92">
        <v>0</v>
      </c>
      <c r="AT36865" s="92">
        <v>66</v>
      </c>
      <c r="AU36865" s="92">
        <v>105</v>
      </c>
      <c r="AV36865" s="92">
        <v>-7</v>
      </c>
      <c r="AW36865" s="92">
        <v>-1225</v>
      </c>
      <c r="AX36865" s="92">
        <v>869</v>
      </c>
    </row>
    <row r="36866" spans="1:50">
      <c r="A36866" s="83" t="s">
        <v>132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29</v>
      </c>
      <c r="G36866" s="87" t="s">
        <v>430</v>
      </c>
      <c r="H36866" s="92">
        <v>1677</v>
      </c>
      <c r="I36866" s="92">
        <v>1514</v>
      </c>
      <c r="J36866" s="92">
        <v>1264</v>
      </c>
      <c r="K36866" s="92">
        <v>-250</v>
      </c>
      <c r="O36866" s="92">
        <v>1514</v>
      </c>
      <c r="P36866" s="92">
        <v>1264</v>
      </c>
      <c r="Q36866" s="92">
        <v>-250</v>
      </c>
      <c r="S36866" s="92">
        <v>382</v>
      </c>
      <c r="U36866" s="92">
        <v>0</v>
      </c>
      <c r="V36866" s="92">
        <v>711</v>
      </c>
      <c r="W36866" s="92">
        <v>0</v>
      </c>
      <c r="X36866" s="92">
        <v>120</v>
      </c>
      <c r="Y36866" s="92">
        <v>51</v>
      </c>
      <c r="AK36866" s="92">
        <v>382</v>
      </c>
      <c r="AM36866" s="92">
        <v>0</v>
      </c>
      <c r="AN36866" s="92">
        <v>711</v>
      </c>
      <c r="AO36866" s="92">
        <v>0</v>
      </c>
      <c r="AP36866" s="92">
        <v>120</v>
      </c>
      <c r="AQ36866" s="92">
        <v>51</v>
      </c>
      <c r="AS36866" s="92">
        <v>0</v>
      </c>
      <c r="AT36866" s="92">
        <v>53</v>
      </c>
      <c r="AU36866" s="92">
        <v>65</v>
      </c>
      <c r="AV36866" s="92">
        <v>-7</v>
      </c>
      <c r="AW36866" s="92">
        <v>-1106</v>
      </c>
      <c r="AX36866" s="92">
        <v>745</v>
      </c>
    </row>
    <row r="36867" spans="1:50">
      <c r="A36867" s="83" t="s">
        <v>132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29</v>
      </c>
      <c r="G36867" s="87" t="s">
        <v>430</v>
      </c>
      <c r="H36867" s="92">
        <v>1576</v>
      </c>
      <c r="I36867" s="92">
        <v>1462</v>
      </c>
      <c r="J36867" s="92">
        <v>1258</v>
      </c>
      <c r="K36867" s="92">
        <v>-204</v>
      </c>
      <c r="O36867" s="92">
        <v>1462</v>
      </c>
      <c r="P36867" s="92">
        <v>1258</v>
      </c>
      <c r="Q36867" s="92">
        <v>-204</v>
      </c>
      <c r="S36867" s="92">
        <v>382</v>
      </c>
      <c r="U36867" s="92">
        <v>0</v>
      </c>
      <c r="V36867" s="92">
        <v>710</v>
      </c>
      <c r="W36867" s="92">
        <v>0</v>
      </c>
      <c r="X36867" s="92">
        <v>113</v>
      </c>
      <c r="Y36867" s="92">
        <v>53</v>
      </c>
      <c r="AK36867" s="92">
        <v>382</v>
      </c>
      <c r="AM36867" s="92">
        <v>0</v>
      </c>
      <c r="AN36867" s="92">
        <v>710</v>
      </c>
      <c r="AO36867" s="92">
        <v>0</v>
      </c>
      <c r="AP36867" s="92">
        <v>113</v>
      </c>
      <c r="AQ36867" s="92">
        <v>53</v>
      </c>
      <c r="AS36867" s="92">
        <v>0</v>
      </c>
      <c r="AT36867" s="92">
        <v>43</v>
      </c>
      <c r="AU36867" s="92">
        <v>83</v>
      </c>
      <c r="AV36867" s="92">
        <v>-7</v>
      </c>
      <c r="AW36867" s="92">
        <v>-1011</v>
      </c>
      <c r="AX36867" s="92">
        <v>688</v>
      </c>
    </row>
    <row r="36868" spans="1:50">
      <c r="A36868" s="83" t="s">
        <v>132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29</v>
      </c>
      <c r="G36868" s="87" t="s">
        <v>430</v>
      </c>
      <c r="H36868" s="92">
        <v>1552</v>
      </c>
      <c r="I36868" s="92">
        <v>1438</v>
      </c>
      <c r="J36868" s="92">
        <v>1254</v>
      </c>
      <c r="K36868" s="92">
        <v>-184</v>
      </c>
      <c r="O36868" s="92">
        <v>1438</v>
      </c>
      <c r="P36868" s="92">
        <v>1254</v>
      </c>
      <c r="Q36868" s="92">
        <v>-184</v>
      </c>
      <c r="S36868" s="92">
        <v>383</v>
      </c>
      <c r="U36868" s="92">
        <v>0</v>
      </c>
      <c r="V36868" s="92">
        <v>723</v>
      </c>
      <c r="W36868" s="92">
        <v>0</v>
      </c>
      <c r="X36868" s="92">
        <v>98</v>
      </c>
      <c r="Y36868" s="92">
        <v>50</v>
      </c>
      <c r="AK36868" s="92">
        <v>383</v>
      </c>
      <c r="AM36868" s="92">
        <v>0</v>
      </c>
      <c r="AN36868" s="92">
        <v>723</v>
      </c>
      <c r="AO36868" s="92">
        <v>0</v>
      </c>
      <c r="AP36868" s="92">
        <v>98</v>
      </c>
      <c r="AQ36868" s="92">
        <v>50</v>
      </c>
      <c r="AS36868" s="92">
        <v>0</v>
      </c>
      <c r="AT36868" s="92">
        <v>28</v>
      </c>
      <c r="AU36868" s="92">
        <v>78</v>
      </c>
      <c r="AV36868" s="92">
        <v>-7</v>
      </c>
      <c r="AW36868" s="92">
        <v>-878</v>
      </c>
      <c r="AX36868" s="92">
        <v>595</v>
      </c>
    </row>
    <row r="36869" spans="1:50">
      <c r="A36869" s="83" t="s">
        <v>132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29</v>
      </c>
      <c r="G36869" s="87" t="s">
        <v>430</v>
      </c>
      <c r="H36869" s="92">
        <v>1567</v>
      </c>
      <c r="I36869" s="92">
        <v>1425</v>
      </c>
      <c r="J36869" s="92">
        <v>1222</v>
      </c>
      <c r="K36869" s="92">
        <v>-203</v>
      </c>
      <c r="O36869" s="92">
        <v>1425</v>
      </c>
      <c r="P36869" s="92">
        <v>1222</v>
      </c>
      <c r="Q36869" s="92">
        <v>-203</v>
      </c>
      <c r="S36869" s="92">
        <v>384</v>
      </c>
      <c r="U36869" s="92">
        <v>0</v>
      </c>
      <c r="V36869" s="92">
        <v>683</v>
      </c>
      <c r="W36869" s="92">
        <v>0</v>
      </c>
      <c r="X36869" s="92">
        <v>101</v>
      </c>
      <c r="Y36869" s="92">
        <v>54</v>
      </c>
      <c r="AK36869" s="92">
        <v>384</v>
      </c>
      <c r="AM36869" s="92">
        <v>0</v>
      </c>
      <c r="AN36869" s="92">
        <v>683</v>
      </c>
      <c r="AO36869" s="92">
        <v>0</v>
      </c>
      <c r="AP36869" s="92">
        <v>101</v>
      </c>
      <c r="AQ36869" s="92">
        <v>54</v>
      </c>
      <c r="AS36869" s="92">
        <v>0</v>
      </c>
      <c r="AT36869" s="92">
        <v>30</v>
      </c>
      <c r="AU36869" s="92">
        <v>83</v>
      </c>
      <c r="AV36869" s="92">
        <v>-6</v>
      </c>
      <c r="AW36869" s="92">
        <v>-941</v>
      </c>
      <c r="AX36869" s="92">
        <v>631</v>
      </c>
    </row>
    <row r="36870" spans="1:50">
      <c r="A36870" s="83" t="s">
        <v>132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29</v>
      </c>
      <c r="G36870" s="87" t="s">
        <v>430</v>
      </c>
      <c r="H36870" s="92">
        <v>1622</v>
      </c>
      <c r="I36870" s="92">
        <v>1447</v>
      </c>
      <c r="J36870" s="92">
        <v>1270</v>
      </c>
      <c r="K36870" s="92">
        <v>-177</v>
      </c>
      <c r="O36870" s="92">
        <v>1447</v>
      </c>
      <c r="P36870" s="92">
        <v>1270</v>
      </c>
      <c r="Q36870" s="92">
        <v>-177</v>
      </c>
      <c r="S36870" s="92">
        <v>384</v>
      </c>
      <c r="U36870" s="92">
        <v>0</v>
      </c>
      <c r="V36870" s="92">
        <v>708</v>
      </c>
      <c r="W36870" s="92">
        <v>0</v>
      </c>
      <c r="X36870" s="92">
        <v>123</v>
      </c>
      <c r="Y36870" s="92">
        <v>55</v>
      </c>
      <c r="AK36870" s="92">
        <v>384</v>
      </c>
      <c r="AM36870" s="92">
        <v>0</v>
      </c>
      <c r="AN36870" s="92">
        <v>708</v>
      </c>
      <c r="AO36870" s="92">
        <v>0</v>
      </c>
      <c r="AP36870" s="92">
        <v>123</v>
      </c>
      <c r="AQ36870" s="92">
        <v>55</v>
      </c>
      <c r="AS36870" s="92">
        <v>0</v>
      </c>
      <c r="AT36870" s="92">
        <v>45</v>
      </c>
      <c r="AU36870" s="92">
        <v>88</v>
      </c>
      <c r="AV36870" s="92">
        <v>-8</v>
      </c>
      <c r="AW36870" s="92">
        <v>-1050</v>
      </c>
      <c r="AX36870" s="92">
        <v>748</v>
      </c>
    </row>
    <row r="36871" spans="1:50">
      <c r="A36871" s="83" t="s">
        <v>132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29</v>
      </c>
      <c r="G36871" s="87" t="s">
        <v>430</v>
      </c>
      <c r="H36871" s="92">
        <v>1650</v>
      </c>
      <c r="I36871" s="92">
        <v>1493</v>
      </c>
      <c r="J36871" s="92">
        <v>1271</v>
      </c>
      <c r="K36871" s="92">
        <v>-222</v>
      </c>
      <c r="O36871" s="92">
        <v>1493</v>
      </c>
      <c r="P36871" s="92">
        <v>1271</v>
      </c>
      <c r="Q36871" s="92">
        <v>-222</v>
      </c>
      <c r="S36871" s="92">
        <v>382</v>
      </c>
      <c r="U36871" s="92">
        <v>0</v>
      </c>
      <c r="V36871" s="92">
        <v>708</v>
      </c>
      <c r="W36871" s="92">
        <v>0</v>
      </c>
      <c r="X36871" s="92">
        <v>126</v>
      </c>
      <c r="Y36871" s="92">
        <v>55</v>
      </c>
      <c r="AK36871" s="92">
        <v>382</v>
      </c>
      <c r="AM36871" s="92">
        <v>0</v>
      </c>
      <c r="AN36871" s="92">
        <v>708</v>
      </c>
      <c r="AO36871" s="92">
        <v>0</v>
      </c>
      <c r="AP36871" s="92">
        <v>126</v>
      </c>
      <c r="AQ36871" s="92">
        <v>55</v>
      </c>
      <c r="AS36871" s="92">
        <v>0</v>
      </c>
      <c r="AT36871" s="92">
        <v>46</v>
      </c>
      <c r="AU36871" s="92">
        <v>118</v>
      </c>
      <c r="AV36871" s="92">
        <v>-8</v>
      </c>
      <c r="AW36871" s="92">
        <v>-1166</v>
      </c>
      <c r="AX36871" s="92">
        <v>788</v>
      </c>
    </row>
    <row r="36872" spans="1:50">
      <c r="A36872" s="83" t="s">
        <v>132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29</v>
      </c>
      <c r="G36872" s="87" t="s">
        <v>430</v>
      </c>
      <c r="H36872" s="92">
        <v>1725</v>
      </c>
      <c r="I36872" s="92">
        <v>1542</v>
      </c>
      <c r="J36872" s="92">
        <v>1242</v>
      </c>
      <c r="K36872" s="92">
        <v>-300</v>
      </c>
      <c r="O36872" s="92">
        <v>1542</v>
      </c>
      <c r="P36872" s="92">
        <v>1242</v>
      </c>
      <c r="Q36872" s="92">
        <v>-300</v>
      </c>
      <c r="S36872" s="92">
        <v>393</v>
      </c>
      <c r="U36872" s="92">
        <v>0</v>
      </c>
      <c r="V36872" s="92">
        <v>681</v>
      </c>
      <c r="W36872" s="92">
        <v>8</v>
      </c>
      <c r="X36872" s="92">
        <v>106</v>
      </c>
      <c r="Y36872" s="92">
        <v>54</v>
      </c>
      <c r="AK36872" s="92">
        <v>393</v>
      </c>
      <c r="AM36872" s="92">
        <v>0</v>
      </c>
      <c r="AN36872" s="92">
        <v>681</v>
      </c>
      <c r="AO36872" s="92">
        <v>8</v>
      </c>
      <c r="AP36872" s="92">
        <v>106</v>
      </c>
      <c r="AQ36872" s="92">
        <v>54</v>
      </c>
      <c r="AS36872" s="92">
        <v>0</v>
      </c>
      <c r="AT36872" s="92">
        <v>19</v>
      </c>
      <c r="AU36872" s="92">
        <v>128</v>
      </c>
      <c r="AV36872" s="92">
        <v>-9</v>
      </c>
      <c r="AW36872" s="92">
        <v>-1063</v>
      </c>
      <c r="AX36872" s="92">
        <v>625</v>
      </c>
    </row>
    <row r="36873" spans="1:50">
      <c r="A36873" s="83" t="s">
        <v>132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29</v>
      </c>
      <c r="G36873" s="87" t="s">
        <v>430</v>
      </c>
      <c r="H36873" s="92">
        <v>1786</v>
      </c>
      <c r="I36873" s="92">
        <v>1633</v>
      </c>
      <c r="J36873" s="92">
        <v>1336</v>
      </c>
      <c r="K36873" s="92">
        <v>-297</v>
      </c>
      <c r="O36873" s="92">
        <v>1633</v>
      </c>
      <c r="P36873" s="92">
        <v>1336</v>
      </c>
      <c r="Q36873" s="92">
        <v>-297</v>
      </c>
      <c r="S36873" s="92">
        <v>391</v>
      </c>
      <c r="U36873" s="92">
        <v>0</v>
      </c>
      <c r="V36873" s="92">
        <v>697</v>
      </c>
      <c r="W36873" s="92">
        <v>123</v>
      </c>
      <c r="X36873" s="92">
        <v>74</v>
      </c>
      <c r="Y36873" s="92">
        <v>51</v>
      </c>
      <c r="AK36873" s="92">
        <v>391</v>
      </c>
      <c r="AM36873" s="92">
        <v>0</v>
      </c>
      <c r="AN36873" s="92">
        <v>697</v>
      </c>
      <c r="AO36873" s="92">
        <v>123</v>
      </c>
      <c r="AP36873" s="92">
        <v>74</v>
      </c>
      <c r="AQ36873" s="92">
        <v>51</v>
      </c>
      <c r="AS36873" s="92">
        <v>0</v>
      </c>
      <c r="AT36873" s="92">
        <v>41</v>
      </c>
      <c r="AU36873" s="92">
        <v>82</v>
      </c>
      <c r="AV36873" s="92">
        <v>-10</v>
      </c>
      <c r="AW36873" s="92">
        <v>-1177</v>
      </c>
      <c r="AX36873" s="92">
        <v>767</v>
      </c>
    </row>
    <row r="36874" spans="1:50">
      <c r="A36874" s="83" t="s">
        <v>132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29</v>
      </c>
      <c r="G36874" s="87" t="s">
        <v>430</v>
      </c>
      <c r="H36874" s="92">
        <v>1860</v>
      </c>
      <c r="I36874" s="92">
        <v>1706</v>
      </c>
      <c r="J36874" s="92">
        <v>1405</v>
      </c>
      <c r="K36874" s="92">
        <v>-301</v>
      </c>
      <c r="O36874" s="92">
        <v>1706</v>
      </c>
      <c r="P36874" s="92">
        <v>1405</v>
      </c>
      <c r="Q36874" s="92">
        <v>-301</v>
      </c>
      <c r="S36874" s="92">
        <v>387</v>
      </c>
      <c r="U36874" s="92">
        <v>0</v>
      </c>
      <c r="V36874" s="92">
        <v>699</v>
      </c>
      <c r="W36874" s="92">
        <v>239</v>
      </c>
      <c r="X36874" s="92">
        <v>33</v>
      </c>
      <c r="Y36874" s="92">
        <v>47</v>
      </c>
      <c r="AK36874" s="92">
        <v>387</v>
      </c>
      <c r="AM36874" s="92">
        <v>0</v>
      </c>
      <c r="AN36874" s="92">
        <v>699</v>
      </c>
      <c r="AO36874" s="92">
        <v>239</v>
      </c>
      <c r="AP36874" s="92">
        <v>33</v>
      </c>
      <c r="AQ36874" s="92">
        <v>47</v>
      </c>
      <c r="AS36874" s="92">
        <v>0</v>
      </c>
      <c r="AT36874" s="92">
        <v>53</v>
      </c>
      <c r="AU36874" s="92">
        <v>14</v>
      </c>
      <c r="AV36874" s="92">
        <v>-11</v>
      </c>
      <c r="AW36874" s="92">
        <v>-1093</v>
      </c>
      <c r="AX36874" s="92">
        <v>736</v>
      </c>
    </row>
    <row r="36875" spans="1:50">
      <c r="A36875" s="83" t="s">
        <v>132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29</v>
      </c>
      <c r="G36875" s="87" t="s">
        <v>430</v>
      </c>
      <c r="H36875" s="92">
        <v>1950</v>
      </c>
      <c r="I36875" s="92">
        <v>1765</v>
      </c>
      <c r="J36875" s="92">
        <v>1463</v>
      </c>
      <c r="K36875" s="92">
        <v>-302</v>
      </c>
      <c r="O36875" s="92">
        <v>1765</v>
      </c>
      <c r="P36875" s="92">
        <v>1463</v>
      </c>
      <c r="Q36875" s="92">
        <v>-302</v>
      </c>
      <c r="S36875" s="92">
        <v>381</v>
      </c>
      <c r="U36875" s="92">
        <v>0</v>
      </c>
      <c r="V36875" s="92">
        <v>760</v>
      </c>
      <c r="W36875" s="92">
        <v>264</v>
      </c>
      <c r="X36875" s="92">
        <v>9</v>
      </c>
      <c r="Y36875" s="92">
        <v>49</v>
      </c>
      <c r="AK36875" s="92">
        <v>381</v>
      </c>
      <c r="AM36875" s="92">
        <v>0</v>
      </c>
      <c r="AN36875" s="92">
        <v>760</v>
      </c>
      <c r="AO36875" s="92">
        <v>264</v>
      </c>
      <c r="AP36875" s="92">
        <v>9</v>
      </c>
      <c r="AQ36875" s="92">
        <v>49</v>
      </c>
      <c r="AS36875" s="92">
        <v>0</v>
      </c>
      <c r="AT36875" s="92">
        <v>70</v>
      </c>
      <c r="AU36875" s="92">
        <v>11</v>
      </c>
      <c r="AV36875" s="92">
        <v>-10</v>
      </c>
      <c r="AW36875" s="92">
        <v>-1199</v>
      </c>
      <c r="AX36875" s="92">
        <v>826</v>
      </c>
    </row>
    <row r="36876" spans="1:50">
      <c r="A36876" s="83" t="s">
        <v>132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29</v>
      </c>
      <c r="G36876" s="87" t="s">
        <v>430</v>
      </c>
      <c r="H36876" s="92">
        <v>2001</v>
      </c>
      <c r="I36876" s="92">
        <v>1836</v>
      </c>
      <c r="J36876" s="92">
        <v>1478</v>
      </c>
      <c r="K36876" s="92">
        <v>-358</v>
      </c>
      <c r="O36876" s="92">
        <v>1836</v>
      </c>
      <c r="P36876" s="92">
        <v>1478</v>
      </c>
      <c r="Q36876" s="92">
        <v>-358</v>
      </c>
      <c r="S36876" s="92">
        <v>386</v>
      </c>
      <c r="U36876" s="92">
        <v>0</v>
      </c>
      <c r="V36876" s="92">
        <v>764</v>
      </c>
      <c r="W36876" s="92">
        <v>265</v>
      </c>
      <c r="X36876" s="92">
        <v>15</v>
      </c>
      <c r="Y36876" s="92">
        <v>48</v>
      </c>
      <c r="AK36876" s="92">
        <v>386</v>
      </c>
      <c r="AM36876" s="92">
        <v>0</v>
      </c>
      <c r="AN36876" s="92">
        <v>764</v>
      </c>
      <c r="AO36876" s="92">
        <v>265</v>
      </c>
      <c r="AP36876" s="92">
        <v>15</v>
      </c>
      <c r="AQ36876" s="92">
        <v>48</v>
      </c>
      <c r="AS36876" s="92">
        <v>0</v>
      </c>
      <c r="AT36876" s="92">
        <v>74</v>
      </c>
      <c r="AU36876" s="92">
        <v>59</v>
      </c>
      <c r="AV36876" s="92">
        <v>-10</v>
      </c>
      <c r="AW36876" s="92">
        <v>-1442</v>
      </c>
      <c r="AX36876" s="92">
        <v>961</v>
      </c>
    </row>
    <row r="36877" spans="1:50">
      <c r="A36877" s="83" t="s">
        <v>132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29</v>
      </c>
      <c r="G36877" s="87" t="s">
        <v>430</v>
      </c>
      <c r="H36877" s="92">
        <v>2069</v>
      </c>
      <c r="I36877" s="92">
        <v>1875</v>
      </c>
      <c r="J36877" s="92">
        <v>1455</v>
      </c>
      <c r="K36877" s="92">
        <v>-420</v>
      </c>
      <c r="O36877" s="92">
        <v>1875</v>
      </c>
      <c r="P36877" s="92">
        <v>1455</v>
      </c>
      <c r="Q36877" s="92">
        <v>-420</v>
      </c>
      <c r="S36877" s="92">
        <v>380</v>
      </c>
      <c r="U36877" s="92">
        <v>0</v>
      </c>
      <c r="V36877" s="92">
        <v>743</v>
      </c>
      <c r="W36877" s="92">
        <v>253</v>
      </c>
      <c r="X36877" s="92">
        <v>34</v>
      </c>
      <c r="Y36877" s="92">
        <v>45</v>
      </c>
      <c r="AK36877" s="92">
        <v>380</v>
      </c>
      <c r="AM36877" s="92">
        <v>0</v>
      </c>
      <c r="AN36877" s="92">
        <v>743</v>
      </c>
      <c r="AO36877" s="92">
        <v>253</v>
      </c>
      <c r="AP36877" s="92">
        <v>34</v>
      </c>
      <c r="AQ36877" s="92">
        <v>45</v>
      </c>
      <c r="AS36877" s="92">
        <v>0</v>
      </c>
      <c r="AT36877" s="92">
        <v>67</v>
      </c>
      <c r="AU36877" s="92">
        <v>74</v>
      </c>
      <c r="AV36877" s="92">
        <v>-9</v>
      </c>
      <c r="AW36877" s="92">
        <v>-1452</v>
      </c>
      <c r="AX36877" s="92">
        <v>900</v>
      </c>
    </row>
    <row r="36878" spans="1:50">
      <c r="A36878" s="83" t="s">
        <v>132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29</v>
      </c>
      <c r="G36878" s="87" t="s">
        <v>430</v>
      </c>
      <c r="H36878" s="92">
        <v>2147</v>
      </c>
      <c r="I36878" s="92">
        <v>1947</v>
      </c>
      <c r="J36878" s="92">
        <v>1569</v>
      </c>
      <c r="K36878" s="92">
        <v>-378</v>
      </c>
      <c r="O36878" s="92">
        <v>1947</v>
      </c>
      <c r="P36878" s="92">
        <v>1569</v>
      </c>
      <c r="Q36878" s="92">
        <v>-378</v>
      </c>
      <c r="S36878" s="92">
        <v>399</v>
      </c>
      <c r="U36878" s="92">
        <v>0</v>
      </c>
      <c r="V36878" s="92">
        <v>835</v>
      </c>
      <c r="W36878" s="92">
        <v>240</v>
      </c>
      <c r="X36878" s="92">
        <v>47</v>
      </c>
      <c r="Y36878" s="92">
        <v>48</v>
      </c>
      <c r="AK36878" s="92">
        <v>399</v>
      </c>
      <c r="AM36878" s="92">
        <v>0</v>
      </c>
      <c r="AN36878" s="92">
        <v>835</v>
      </c>
      <c r="AO36878" s="92">
        <v>240</v>
      </c>
      <c r="AP36878" s="92">
        <v>47</v>
      </c>
      <c r="AQ36878" s="92">
        <v>48</v>
      </c>
      <c r="AS36878" s="92">
        <v>0</v>
      </c>
      <c r="AT36878" s="92">
        <v>68</v>
      </c>
      <c r="AU36878" s="92">
        <v>73</v>
      </c>
      <c r="AV36878" s="92">
        <v>-10</v>
      </c>
      <c r="AW36878" s="92">
        <v>-1461</v>
      </c>
      <c r="AX36878" s="92">
        <v>952</v>
      </c>
    </row>
    <row r="36879" spans="1:50">
      <c r="A36879" s="83" t="s">
        <v>132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29</v>
      </c>
      <c r="G36879" s="87" t="s">
        <v>430</v>
      </c>
      <c r="H36879" s="92">
        <v>2218</v>
      </c>
      <c r="I36879" s="92">
        <v>2039</v>
      </c>
      <c r="J36879" s="92">
        <v>1565</v>
      </c>
      <c r="K36879" s="92">
        <v>-474</v>
      </c>
      <c r="O36879" s="92">
        <v>2039</v>
      </c>
      <c r="P36879" s="92">
        <v>1565</v>
      </c>
      <c r="Q36879" s="92">
        <v>-474</v>
      </c>
      <c r="S36879" s="92">
        <v>404</v>
      </c>
      <c r="U36879" s="92">
        <v>0</v>
      </c>
      <c r="V36879" s="92">
        <v>834</v>
      </c>
      <c r="W36879" s="92">
        <v>238</v>
      </c>
      <c r="X36879" s="92">
        <v>44</v>
      </c>
      <c r="Y36879" s="92">
        <v>45</v>
      </c>
      <c r="AK36879" s="92">
        <v>404</v>
      </c>
      <c r="AM36879" s="92">
        <v>0</v>
      </c>
      <c r="AN36879" s="92">
        <v>834</v>
      </c>
      <c r="AO36879" s="92">
        <v>238</v>
      </c>
      <c r="AP36879" s="92">
        <v>44</v>
      </c>
      <c r="AQ36879" s="92">
        <v>45</v>
      </c>
      <c r="AS36879" s="92">
        <v>0</v>
      </c>
      <c r="AT36879" s="92">
        <v>45</v>
      </c>
      <c r="AU36879" s="92">
        <v>77</v>
      </c>
      <c r="AV36879" s="92">
        <v>-10</v>
      </c>
      <c r="AW36879" s="92">
        <v>-1446</v>
      </c>
      <c r="AX36879" s="92">
        <v>860</v>
      </c>
    </row>
    <row r="36880" spans="1:50">
      <c r="A36880" s="83" t="s">
        <v>132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29</v>
      </c>
      <c r="G36880" s="87" t="s">
        <v>430</v>
      </c>
      <c r="H36880" s="92">
        <v>2289</v>
      </c>
      <c r="I36880" s="92">
        <v>2134</v>
      </c>
      <c r="J36880" s="92">
        <v>1650</v>
      </c>
      <c r="K36880" s="92">
        <v>-484</v>
      </c>
      <c r="O36880" s="92">
        <v>2134</v>
      </c>
      <c r="P36880" s="92">
        <v>1650</v>
      </c>
      <c r="Q36880" s="92">
        <v>-484</v>
      </c>
      <c r="S36880" s="92">
        <v>402</v>
      </c>
      <c r="U36880" s="92">
        <v>0</v>
      </c>
      <c r="V36880" s="92">
        <v>954</v>
      </c>
      <c r="W36880" s="92">
        <v>215</v>
      </c>
      <c r="X36880" s="92">
        <v>34</v>
      </c>
      <c r="Y36880" s="92">
        <v>45</v>
      </c>
      <c r="AK36880" s="92">
        <v>402</v>
      </c>
      <c r="AM36880" s="92">
        <v>0</v>
      </c>
      <c r="AN36880" s="92">
        <v>954</v>
      </c>
      <c r="AO36880" s="92">
        <v>215</v>
      </c>
      <c r="AP36880" s="92">
        <v>34</v>
      </c>
      <c r="AQ36880" s="92">
        <v>45</v>
      </c>
      <c r="AS36880" s="92">
        <v>0</v>
      </c>
      <c r="AT36880" s="92">
        <v>45</v>
      </c>
      <c r="AU36880" s="92">
        <v>71</v>
      </c>
      <c r="AV36880" s="92">
        <v>-9</v>
      </c>
      <c r="AW36880" s="92">
        <v>-1452</v>
      </c>
      <c r="AX36880" s="92">
        <v>861</v>
      </c>
    </row>
    <row r="36881" spans="1:50">
      <c r="A36881" s="83" t="s">
        <v>132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29</v>
      </c>
      <c r="G36881" s="87" t="s">
        <v>430</v>
      </c>
      <c r="H36881" s="92">
        <v>2364</v>
      </c>
      <c r="I36881" s="92">
        <v>2218</v>
      </c>
      <c r="J36881" s="92">
        <v>1657</v>
      </c>
      <c r="K36881" s="92">
        <v>-561</v>
      </c>
      <c r="O36881" s="92">
        <v>2218</v>
      </c>
      <c r="P36881" s="92">
        <v>1657</v>
      </c>
      <c r="Q36881" s="92">
        <v>-561</v>
      </c>
      <c r="S36881" s="92">
        <v>401</v>
      </c>
      <c r="U36881" s="92">
        <v>0</v>
      </c>
      <c r="V36881" s="92">
        <v>972</v>
      </c>
      <c r="W36881" s="92">
        <v>197</v>
      </c>
      <c r="X36881" s="92">
        <v>44</v>
      </c>
      <c r="Y36881" s="92">
        <v>43</v>
      </c>
      <c r="AK36881" s="92">
        <v>401</v>
      </c>
      <c r="AM36881" s="92">
        <v>0</v>
      </c>
      <c r="AN36881" s="92">
        <v>972</v>
      </c>
      <c r="AO36881" s="92">
        <v>197</v>
      </c>
      <c r="AP36881" s="92">
        <v>44</v>
      </c>
      <c r="AQ36881" s="92">
        <v>43</v>
      </c>
      <c r="AS36881" s="92">
        <v>0</v>
      </c>
      <c r="AT36881" s="92">
        <v>34</v>
      </c>
      <c r="AU36881" s="92">
        <v>78</v>
      </c>
      <c r="AV36881" s="92">
        <v>-10</v>
      </c>
      <c r="AW36881" s="92">
        <v>-1458</v>
      </c>
      <c r="AX36881" s="92">
        <v>795</v>
      </c>
    </row>
    <row r="36882" spans="1:50">
      <c r="A36882" s="83" t="s">
        <v>132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29</v>
      </c>
      <c r="G36882" s="87" t="s">
        <v>430</v>
      </c>
      <c r="H36882" s="92">
        <v>2390</v>
      </c>
      <c r="I36882" s="92">
        <v>2273</v>
      </c>
      <c r="J36882" s="92">
        <v>1720</v>
      </c>
      <c r="K36882" s="92">
        <v>-553</v>
      </c>
      <c r="O36882" s="92">
        <v>2273</v>
      </c>
      <c r="P36882" s="92">
        <v>1720</v>
      </c>
      <c r="Q36882" s="92">
        <v>-553</v>
      </c>
      <c r="S36882" s="92">
        <v>413</v>
      </c>
      <c r="U36882" s="92">
        <v>0</v>
      </c>
      <c r="V36882" s="92">
        <v>1025</v>
      </c>
      <c r="W36882" s="92">
        <v>179</v>
      </c>
      <c r="X36882" s="92">
        <v>59</v>
      </c>
      <c r="Y36882" s="92">
        <v>44</v>
      </c>
      <c r="AK36882" s="92">
        <v>413</v>
      </c>
      <c r="AM36882" s="92">
        <v>0</v>
      </c>
      <c r="AN36882" s="92">
        <v>1025</v>
      </c>
      <c r="AO36882" s="92">
        <v>179</v>
      </c>
      <c r="AP36882" s="92">
        <v>59</v>
      </c>
      <c r="AQ36882" s="92">
        <v>44</v>
      </c>
      <c r="AS36882" s="92">
        <v>0</v>
      </c>
      <c r="AT36882" s="92">
        <v>23</v>
      </c>
      <c r="AU36882" s="92">
        <v>95</v>
      </c>
      <c r="AV36882" s="92">
        <v>-11</v>
      </c>
      <c r="AW36882" s="92">
        <v>-1358</v>
      </c>
      <c r="AX36882" s="92">
        <v>698</v>
      </c>
    </row>
    <row r="36883" spans="1:50">
      <c r="A36883" s="83" t="s">
        <v>132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29</v>
      </c>
      <c r="G36883" s="87" t="s">
        <v>430</v>
      </c>
      <c r="H36883" s="92">
        <v>2307</v>
      </c>
      <c r="I36883" s="92">
        <v>2277</v>
      </c>
      <c r="J36883" s="92">
        <v>1826</v>
      </c>
      <c r="K36883" s="92">
        <v>-451</v>
      </c>
      <c r="O36883" s="92">
        <v>2277</v>
      </c>
      <c r="P36883" s="92">
        <v>1826</v>
      </c>
      <c r="Q36883" s="92">
        <v>-451</v>
      </c>
      <c r="S36883" s="92">
        <v>427</v>
      </c>
      <c r="U36883" s="92">
        <v>0</v>
      </c>
      <c r="V36883" s="92">
        <v>1151</v>
      </c>
      <c r="W36883" s="92">
        <v>108</v>
      </c>
      <c r="X36883" s="92">
        <v>93</v>
      </c>
      <c r="Y36883" s="92">
        <v>47</v>
      </c>
      <c r="AK36883" s="92">
        <v>427</v>
      </c>
      <c r="AM36883" s="92">
        <v>0</v>
      </c>
      <c r="AN36883" s="92">
        <v>1151</v>
      </c>
      <c r="AO36883" s="92">
        <v>108</v>
      </c>
      <c r="AP36883" s="92">
        <v>93</v>
      </c>
      <c r="AQ36883" s="92">
        <v>47</v>
      </c>
      <c r="AS36883" s="92">
        <v>0</v>
      </c>
      <c r="AT36883" s="92">
        <v>19</v>
      </c>
      <c r="AU36883" s="92">
        <v>108</v>
      </c>
      <c r="AV36883" s="92">
        <v>-10</v>
      </c>
      <c r="AW36883" s="92">
        <v>-1192</v>
      </c>
      <c r="AX36883" s="92">
        <v>624</v>
      </c>
    </row>
    <row r="36884" spans="1:50">
      <c r="A36884" s="83" t="s">
        <v>132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29</v>
      </c>
      <c r="G36884" s="87" t="s">
        <v>430</v>
      </c>
      <c r="H36884" s="92">
        <v>2223</v>
      </c>
      <c r="I36884" s="92">
        <v>2156</v>
      </c>
      <c r="J36884" s="92">
        <v>1717</v>
      </c>
      <c r="K36884" s="92">
        <v>-439</v>
      </c>
      <c r="O36884" s="92">
        <v>2156</v>
      </c>
      <c r="P36884" s="92">
        <v>1717</v>
      </c>
      <c r="Q36884" s="92">
        <v>-439</v>
      </c>
      <c r="S36884" s="92">
        <v>428</v>
      </c>
      <c r="U36884" s="92">
        <v>0</v>
      </c>
      <c r="V36884" s="92">
        <v>1133</v>
      </c>
      <c r="W36884" s="92">
        <v>24</v>
      </c>
      <c r="X36884" s="92">
        <v>88</v>
      </c>
      <c r="Y36884" s="92">
        <v>44</v>
      </c>
      <c r="AK36884" s="92">
        <v>428</v>
      </c>
      <c r="AM36884" s="92">
        <v>0</v>
      </c>
      <c r="AN36884" s="92">
        <v>1133</v>
      </c>
      <c r="AO36884" s="92">
        <v>24</v>
      </c>
      <c r="AP36884" s="92">
        <v>88</v>
      </c>
      <c r="AQ36884" s="92">
        <v>44</v>
      </c>
      <c r="AS36884" s="92">
        <v>0</v>
      </c>
      <c r="AT36884" s="92">
        <v>-7</v>
      </c>
      <c r="AU36884" s="92">
        <v>106</v>
      </c>
      <c r="AV36884" s="92">
        <v>-10</v>
      </c>
      <c r="AW36884" s="92">
        <v>-986</v>
      </c>
      <c r="AX36884" s="92">
        <v>458</v>
      </c>
    </row>
    <row r="36885" spans="1:50">
      <c r="A36885" s="83" t="s">
        <v>132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29</v>
      </c>
      <c r="G36885" s="87" t="s">
        <v>430</v>
      </c>
      <c r="H36885" s="92">
        <v>2094</v>
      </c>
      <c r="I36885" s="92">
        <v>2100</v>
      </c>
      <c r="J36885" s="92">
        <v>1709</v>
      </c>
      <c r="K36885" s="92">
        <v>-391</v>
      </c>
      <c r="O36885" s="92">
        <v>2100</v>
      </c>
      <c r="P36885" s="92">
        <v>1709</v>
      </c>
      <c r="Q36885" s="92">
        <v>-391</v>
      </c>
      <c r="S36885" s="92">
        <v>426</v>
      </c>
      <c r="U36885" s="92">
        <v>0</v>
      </c>
      <c r="V36885" s="92">
        <v>1143</v>
      </c>
      <c r="W36885" s="92">
        <v>1</v>
      </c>
      <c r="X36885" s="92">
        <v>91</v>
      </c>
      <c r="Y36885" s="92">
        <v>48</v>
      </c>
      <c r="AK36885" s="92">
        <v>426</v>
      </c>
      <c r="AM36885" s="92">
        <v>0</v>
      </c>
      <c r="AN36885" s="92">
        <v>1143</v>
      </c>
      <c r="AO36885" s="92">
        <v>1</v>
      </c>
      <c r="AP36885" s="92">
        <v>91</v>
      </c>
      <c r="AQ36885" s="92">
        <v>48</v>
      </c>
      <c r="AS36885" s="92">
        <v>0</v>
      </c>
      <c r="AT36885" s="92">
        <v>-15</v>
      </c>
      <c r="AU36885" s="92">
        <v>107</v>
      </c>
      <c r="AV36885" s="92">
        <v>-10</v>
      </c>
      <c r="AW36885" s="92">
        <v>-879</v>
      </c>
      <c r="AX36885" s="92">
        <v>406</v>
      </c>
    </row>
    <row r="36886" spans="1:50">
      <c r="A36886" s="83" t="s">
        <v>132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29</v>
      </c>
      <c r="G36886" s="87" t="s">
        <v>430</v>
      </c>
      <c r="H36886" s="92">
        <v>1966</v>
      </c>
      <c r="I36886" s="92">
        <v>1993</v>
      </c>
      <c r="J36886" s="92">
        <v>1724</v>
      </c>
      <c r="K36886" s="92">
        <v>-269</v>
      </c>
      <c r="O36886" s="92">
        <v>1993</v>
      </c>
      <c r="P36886" s="92">
        <v>1724</v>
      </c>
      <c r="Q36886" s="92">
        <v>-269</v>
      </c>
      <c r="S36886" s="92">
        <v>419</v>
      </c>
      <c r="U36886" s="92">
        <v>0</v>
      </c>
      <c r="V36886" s="92">
        <v>1149</v>
      </c>
      <c r="W36886" s="92">
        <v>0</v>
      </c>
      <c r="X36886" s="92">
        <v>106</v>
      </c>
      <c r="Y36886" s="92">
        <v>50</v>
      </c>
      <c r="AK36886" s="92">
        <v>419</v>
      </c>
      <c r="AM36886" s="92">
        <v>0</v>
      </c>
      <c r="AN36886" s="92">
        <v>1149</v>
      </c>
      <c r="AO36886" s="92">
        <v>0</v>
      </c>
      <c r="AP36886" s="92">
        <v>106</v>
      </c>
      <c r="AQ36886" s="92">
        <v>50</v>
      </c>
      <c r="AS36886" s="92">
        <v>0</v>
      </c>
      <c r="AT36886" s="92">
        <v>11</v>
      </c>
      <c r="AU36886" s="92">
        <v>137</v>
      </c>
      <c r="AV36886" s="92">
        <v>-10</v>
      </c>
      <c r="AW36886" s="92">
        <v>-1028</v>
      </c>
      <c r="AX36886" s="92">
        <v>621</v>
      </c>
    </row>
    <row r="36887" spans="1:50">
      <c r="A36887" s="83" t="s">
        <v>132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29</v>
      </c>
      <c r="G36887" s="87" t="s">
        <v>430</v>
      </c>
      <c r="H36887" s="92">
        <v>1893</v>
      </c>
      <c r="I36887" s="92">
        <v>1842</v>
      </c>
      <c r="J36887" s="92">
        <v>1574</v>
      </c>
      <c r="K36887" s="92">
        <v>-268</v>
      </c>
      <c r="O36887" s="92">
        <v>1842</v>
      </c>
      <c r="P36887" s="92">
        <v>1574</v>
      </c>
      <c r="Q36887" s="92">
        <v>-268</v>
      </c>
      <c r="S36887" s="92">
        <v>393</v>
      </c>
      <c r="U36887" s="92">
        <v>0</v>
      </c>
      <c r="V36887" s="92">
        <v>983</v>
      </c>
      <c r="W36887" s="92">
        <v>0</v>
      </c>
      <c r="X36887" s="92">
        <v>146</v>
      </c>
      <c r="Y36887" s="92">
        <v>52</v>
      </c>
      <c r="AK36887" s="92">
        <v>393</v>
      </c>
      <c r="AM36887" s="92">
        <v>0</v>
      </c>
      <c r="AN36887" s="92">
        <v>983</v>
      </c>
      <c r="AO36887" s="92">
        <v>0</v>
      </c>
      <c r="AP36887" s="92">
        <v>146</v>
      </c>
      <c r="AQ36887" s="92">
        <v>52</v>
      </c>
      <c r="AS36887" s="92">
        <v>0</v>
      </c>
      <c r="AT36887" s="92">
        <v>22</v>
      </c>
      <c r="AU36887" s="92">
        <v>137</v>
      </c>
      <c r="AV36887" s="92">
        <v>-8</v>
      </c>
      <c r="AW36887" s="92">
        <v>-1097</v>
      </c>
      <c r="AX36887" s="92">
        <v>678</v>
      </c>
    </row>
    <row r="36888" spans="1:50">
      <c r="A36888" s="83" t="s">
        <v>132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29</v>
      </c>
      <c r="G36888" s="87" t="s">
        <v>430</v>
      </c>
      <c r="H36888" s="92">
        <v>1910</v>
      </c>
      <c r="I36888" s="92">
        <v>1715</v>
      </c>
      <c r="J36888" s="92">
        <v>1500</v>
      </c>
      <c r="K36888" s="92">
        <v>-215</v>
      </c>
      <c r="O36888" s="92">
        <v>1715</v>
      </c>
      <c r="P36888" s="92">
        <v>1500</v>
      </c>
      <c r="Q36888" s="92">
        <v>-215</v>
      </c>
      <c r="S36888" s="92">
        <v>417</v>
      </c>
      <c r="U36888" s="92">
        <v>0</v>
      </c>
      <c r="V36888" s="92">
        <v>863</v>
      </c>
      <c r="W36888" s="92">
        <v>0</v>
      </c>
      <c r="X36888" s="92">
        <v>167</v>
      </c>
      <c r="Y36888" s="92">
        <v>53</v>
      </c>
      <c r="AK36888" s="92">
        <v>417</v>
      </c>
      <c r="AM36888" s="92">
        <v>0</v>
      </c>
      <c r="AN36888" s="92">
        <v>863</v>
      </c>
      <c r="AO36888" s="92">
        <v>0</v>
      </c>
      <c r="AP36888" s="92">
        <v>167</v>
      </c>
      <c r="AQ36888" s="92">
        <v>53</v>
      </c>
      <c r="AS36888" s="92">
        <v>0</v>
      </c>
      <c r="AT36888" s="92">
        <v>65</v>
      </c>
      <c r="AU36888" s="92">
        <v>110</v>
      </c>
      <c r="AV36888" s="92">
        <v>-8</v>
      </c>
      <c r="AW36888" s="92">
        <v>-1291</v>
      </c>
      <c r="AX36888" s="92">
        <v>909</v>
      </c>
    </row>
    <row r="36889" spans="1:50">
      <c r="A36889" s="83" t="s">
        <v>132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29</v>
      </c>
      <c r="G36889" s="87" t="s">
        <v>430</v>
      </c>
      <c r="H36889" s="92">
        <v>1844</v>
      </c>
      <c r="I36889" s="92">
        <v>1591</v>
      </c>
      <c r="J36889" s="92">
        <v>1399</v>
      </c>
      <c r="K36889" s="92">
        <v>-192</v>
      </c>
      <c r="O36889" s="92">
        <v>1591</v>
      </c>
      <c r="P36889" s="92">
        <v>1399</v>
      </c>
      <c r="Q36889" s="92">
        <v>-192</v>
      </c>
      <c r="S36889" s="92">
        <v>391</v>
      </c>
      <c r="U36889" s="92">
        <v>0</v>
      </c>
      <c r="V36889" s="92">
        <v>775</v>
      </c>
      <c r="W36889" s="92">
        <v>0</v>
      </c>
      <c r="X36889" s="92">
        <v>178</v>
      </c>
      <c r="Y36889" s="92">
        <v>55</v>
      </c>
      <c r="AK36889" s="92">
        <v>391</v>
      </c>
      <c r="AM36889" s="92">
        <v>0</v>
      </c>
      <c r="AN36889" s="92">
        <v>775</v>
      </c>
      <c r="AO36889" s="92">
        <v>0</v>
      </c>
      <c r="AP36889" s="92">
        <v>178</v>
      </c>
      <c r="AQ36889" s="92">
        <v>55</v>
      </c>
      <c r="AS36889" s="92">
        <v>0</v>
      </c>
      <c r="AT36889" s="92">
        <v>61</v>
      </c>
      <c r="AU36889" s="92">
        <v>86</v>
      </c>
      <c r="AV36889" s="92">
        <v>-7</v>
      </c>
      <c r="AW36889" s="92">
        <v>-1258</v>
      </c>
      <c r="AX36889" s="92">
        <v>926</v>
      </c>
    </row>
    <row r="36890" spans="1:50">
      <c r="A36890" s="83" t="s">
        <v>132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29</v>
      </c>
      <c r="G36890" s="87" t="s">
        <v>430</v>
      </c>
      <c r="H36890" s="92">
        <v>1775</v>
      </c>
      <c r="I36890" s="92">
        <v>1513</v>
      </c>
      <c r="J36890" s="92">
        <v>1398</v>
      </c>
      <c r="K36890" s="92">
        <v>-115</v>
      </c>
      <c r="O36890" s="92">
        <v>1513</v>
      </c>
      <c r="P36890" s="92">
        <v>1398</v>
      </c>
      <c r="Q36890" s="92">
        <v>-115</v>
      </c>
      <c r="S36890" s="92">
        <v>390</v>
      </c>
      <c r="U36890" s="92">
        <v>0</v>
      </c>
      <c r="V36890" s="92">
        <v>727</v>
      </c>
      <c r="W36890" s="92">
        <v>0</v>
      </c>
      <c r="X36890" s="92">
        <v>227</v>
      </c>
      <c r="Y36890" s="92">
        <v>54</v>
      </c>
      <c r="AK36890" s="92">
        <v>390</v>
      </c>
      <c r="AM36890" s="92">
        <v>0</v>
      </c>
      <c r="AN36890" s="92">
        <v>727</v>
      </c>
      <c r="AO36890" s="92">
        <v>0</v>
      </c>
      <c r="AP36890" s="92">
        <v>227</v>
      </c>
      <c r="AQ36890" s="92">
        <v>54</v>
      </c>
      <c r="AS36890" s="92">
        <v>0</v>
      </c>
      <c r="AT36890" s="92">
        <v>66</v>
      </c>
      <c r="AU36890" s="92">
        <v>36</v>
      </c>
      <c r="AV36890" s="92">
        <v>-7</v>
      </c>
      <c r="AW36890" s="92">
        <v>-1084</v>
      </c>
      <c r="AX36890" s="92">
        <v>874</v>
      </c>
    </row>
    <row r="36891" spans="1:50">
      <c r="A36891" s="83" t="s">
        <v>132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29</v>
      </c>
      <c r="G36891" s="87" t="s">
        <v>430</v>
      </c>
      <c r="H36891" s="92">
        <v>1666</v>
      </c>
      <c r="I36891" s="92">
        <v>1464</v>
      </c>
      <c r="J36891" s="92">
        <v>1354</v>
      </c>
      <c r="K36891" s="92">
        <v>-110</v>
      </c>
      <c r="O36891" s="92">
        <v>1464</v>
      </c>
      <c r="P36891" s="92">
        <v>1354</v>
      </c>
      <c r="Q36891" s="92">
        <v>-110</v>
      </c>
      <c r="S36891" s="92">
        <v>388</v>
      </c>
      <c r="U36891" s="92">
        <v>0</v>
      </c>
      <c r="V36891" s="92">
        <v>723</v>
      </c>
      <c r="W36891" s="92">
        <v>0</v>
      </c>
      <c r="X36891" s="92">
        <v>188</v>
      </c>
      <c r="Y36891" s="92">
        <v>55</v>
      </c>
      <c r="AK36891" s="92">
        <v>388</v>
      </c>
      <c r="AM36891" s="92">
        <v>0</v>
      </c>
      <c r="AN36891" s="92">
        <v>723</v>
      </c>
      <c r="AO36891" s="92">
        <v>0</v>
      </c>
      <c r="AP36891" s="92">
        <v>188</v>
      </c>
      <c r="AQ36891" s="92">
        <v>55</v>
      </c>
      <c r="AS36891" s="92">
        <v>0</v>
      </c>
      <c r="AT36891" s="92">
        <v>54</v>
      </c>
      <c r="AU36891" s="92">
        <v>38</v>
      </c>
      <c r="AV36891" s="92">
        <v>-7</v>
      </c>
      <c r="AW36891" s="92">
        <v>-970</v>
      </c>
      <c r="AX36891" s="92">
        <v>775</v>
      </c>
    </row>
    <row r="36892" spans="1:50">
      <c r="A36892" s="83" t="s">
        <v>132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29</v>
      </c>
      <c r="G36892" s="87" t="s">
        <v>430</v>
      </c>
      <c r="H36892" s="92">
        <v>1637</v>
      </c>
      <c r="I36892" s="92">
        <v>1430</v>
      </c>
      <c r="J36892" s="92">
        <v>1391</v>
      </c>
      <c r="K36892" s="92">
        <v>-39</v>
      </c>
      <c r="O36892" s="92">
        <v>1430</v>
      </c>
      <c r="P36892" s="92">
        <v>1391</v>
      </c>
      <c r="Q36892" s="92">
        <v>-39</v>
      </c>
      <c r="S36892" s="92">
        <v>382</v>
      </c>
      <c r="U36892" s="92">
        <v>0</v>
      </c>
      <c r="V36892" s="92">
        <v>735</v>
      </c>
      <c r="W36892" s="92">
        <v>0</v>
      </c>
      <c r="X36892" s="92">
        <v>217</v>
      </c>
      <c r="Y36892" s="92">
        <v>57</v>
      </c>
      <c r="AK36892" s="92">
        <v>382</v>
      </c>
      <c r="AM36892" s="92">
        <v>0</v>
      </c>
      <c r="AN36892" s="92">
        <v>735</v>
      </c>
      <c r="AO36892" s="92">
        <v>0</v>
      </c>
      <c r="AP36892" s="92">
        <v>217</v>
      </c>
      <c r="AQ36892" s="92">
        <v>57</v>
      </c>
      <c r="AS36892" s="92">
        <v>0</v>
      </c>
      <c r="AT36892" s="92">
        <v>37</v>
      </c>
      <c r="AU36892" s="92">
        <v>48</v>
      </c>
      <c r="AV36892" s="92">
        <v>-7</v>
      </c>
      <c r="AW36892" s="92">
        <v>-765</v>
      </c>
      <c r="AX36892" s="92">
        <v>648</v>
      </c>
    </row>
    <row r="36893" spans="1:50">
      <c r="A36893" s="83" t="s">
        <v>132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29</v>
      </c>
      <c r="G36893" s="87" t="s">
        <v>430</v>
      </c>
      <c r="H36893" s="92">
        <v>1649</v>
      </c>
      <c r="I36893" s="92">
        <v>1411</v>
      </c>
      <c r="J36893" s="92">
        <v>1339</v>
      </c>
      <c r="K36893" s="92">
        <v>-72</v>
      </c>
      <c r="O36893" s="92">
        <v>1411</v>
      </c>
      <c r="P36893" s="92">
        <v>1339</v>
      </c>
      <c r="Q36893" s="92">
        <v>-72</v>
      </c>
      <c r="S36893" s="92">
        <v>381</v>
      </c>
      <c r="U36893" s="92">
        <v>0</v>
      </c>
      <c r="V36893" s="92">
        <v>718</v>
      </c>
      <c r="W36893" s="92">
        <v>0</v>
      </c>
      <c r="X36893" s="92">
        <v>183</v>
      </c>
      <c r="Y36893" s="92">
        <v>57</v>
      </c>
      <c r="AK36893" s="92">
        <v>381</v>
      </c>
      <c r="AM36893" s="92">
        <v>0</v>
      </c>
      <c r="AN36893" s="92">
        <v>718</v>
      </c>
      <c r="AO36893" s="92">
        <v>0</v>
      </c>
      <c r="AP36893" s="92">
        <v>183</v>
      </c>
      <c r="AQ36893" s="92">
        <v>57</v>
      </c>
      <c r="AS36893" s="92">
        <v>0</v>
      </c>
      <c r="AT36893" s="92">
        <v>38</v>
      </c>
      <c r="AU36893" s="92">
        <v>43</v>
      </c>
      <c r="AV36893" s="92">
        <v>-7</v>
      </c>
      <c r="AW36893" s="92">
        <v>-771</v>
      </c>
      <c r="AX36893" s="92">
        <v>625</v>
      </c>
    </row>
    <row r="36894" spans="1:50">
      <c r="A36894" s="83" t="s">
        <v>132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29</v>
      </c>
      <c r="G36894" s="87" t="s">
        <v>430</v>
      </c>
      <c r="H36894" s="92">
        <v>1683</v>
      </c>
      <c r="I36894" s="92">
        <v>1414</v>
      </c>
      <c r="J36894" s="92">
        <v>1345</v>
      </c>
      <c r="K36894" s="92">
        <v>-69</v>
      </c>
      <c r="O36894" s="92">
        <v>1414</v>
      </c>
      <c r="P36894" s="92">
        <v>1345</v>
      </c>
      <c r="Q36894" s="92">
        <v>-69</v>
      </c>
      <c r="S36894" s="92">
        <v>382</v>
      </c>
      <c r="U36894" s="92">
        <v>0</v>
      </c>
      <c r="V36894" s="92">
        <v>747</v>
      </c>
      <c r="W36894" s="92">
        <v>0</v>
      </c>
      <c r="X36894" s="92">
        <v>159</v>
      </c>
      <c r="Y36894" s="92">
        <v>57</v>
      </c>
      <c r="AK36894" s="92">
        <v>382</v>
      </c>
      <c r="AM36894" s="92">
        <v>0</v>
      </c>
      <c r="AN36894" s="92">
        <v>747</v>
      </c>
      <c r="AO36894" s="92">
        <v>0</v>
      </c>
      <c r="AP36894" s="92">
        <v>159</v>
      </c>
      <c r="AQ36894" s="92">
        <v>57</v>
      </c>
      <c r="AS36894" s="92">
        <v>0</v>
      </c>
      <c r="AT36894" s="92">
        <v>33</v>
      </c>
      <c r="AU36894" s="92">
        <v>49</v>
      </c>
      <c r="AV36894" s="92">
        <v>-7</v>
      </c>
      <c r="AW36894" s="92">
        <v>-731</v>
      </c>
      <c r="AX36894" s="92">
        <v>587</v>
      </c>
    </row>
    <row r="36895" spans="1:50">
      <c r="A36895" s="83" t="s">
        <v>132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29</v>
      </c>
      <c r="G36895" s="87" t="s">
        <v>430</v>
      </c>
      <c r="H36895" s="92">
        <v>1675</v>
      </c>
      <c r="I36895" s="92">
        <v>1445</v>
      </c>
      <c r="J36895" s="92">
        <v>1325</v>
      </c>
      <c r="K36895" s="92">
        <v>-120</v>
      </c>
      <c r="O36895" s="92">
        <v>1445</v>
      </c>
      <c r="P36895" s="92">
        <v>1325</v>
      </c>
      <c r="Q36895" s="92">
        <v>-120</v>
      </c>
      <c r="S36895" s="92">
        <v>384</v>
      </c>
      <c r="U36895" s="92">
        <v>0</v>
      </c>
      <c r="V36895" s="92">
        <v>744</v>
      </c>
      <c r="W36895" s="92">
        <v>0</v>
      </c>
      <c r="X36895" s="92">
        <v>140</v>
      </c>
      <c r="Y36895" s="92">
        <v>57</v>
      </c>
      <c r="AK36895" s="92">
        <v>384</v>
      </c>
      <c r="AM36895" s="92">
        <v>0</v>
      </c>
      <c r="AN36895" s="92">
        <v>744</v>
      </c>
      <c r="AO36895" s="92">
        <v>0</v>
      </c>
      <c r="AP36895" s="92">
        <v>140</v>
      </c>
      <c r="AQ36895" s="92">
        <v>57</v>
      </c>
      <c r="AS36895" s="92">
        <v>0</v>
      </c>
      <c r="AT36895" s="92">
        <v>30</v>
      </c>
      <c r="AU36895" s="92">
        <v>50</v>
      </c>
      <c r="AV36895" s="92">
        <v>-8</v>
      </c>
      <c r="AW36895" s="92">
        <v>-731</v>
      </c>
      <c r="AX36895" s="92">
        <v>539</v>
      </c>
    </row>
    <row r="36896" spans="1:50">
      <c r="A36896" s="83" t="s">
        <v>132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29</v>
      </c>
      <c r="G36896" s="87" t="s">
        <v>430</v>
      </c>
      <c r="H36896" s="92">
        <v>1689</v>
      </c>
      <c r="I36896" s="92">
        <v>1482</v>
      </c>
      <c r="J36896" s="92">
        <v>1277</v>
      </c>
      <c r="K36896" s="92">
        <v>-205</v>
      </c>
      <c r="O36896" s="92">
        <v>1482</v>
      </c>
      <c r="P36896" s="92">
        <v>1277</v>
      </c>
      <c r="Q36896" s="92">
        <v>-205</v>
      </c>
      <c r="S36896" s="92">
        <v>385</v>
      </c>
      <c r="U36896" s="92">
        <v>0</v>
      </c>
      <c r="V36896" s="92">
        <v>724</v>
      </c>
      <c r="W36896" s="92">
        <v>5</v>
      </c>
      <c r="X36896" s="92">
        <v>106</v>
      </c>
      <c r="Y36896" s="92">
        <v>57</v>
      </c>
      <c r="AK36896" s="92">
        <v>385</v>
      </c>
      <c r="AM36896" s="92">
        <v>0</v>
      </c>
      <c r="AN36896" s="92">
        <v>724</v>
      </c>
      <c r="AO36896" s="92">
        <v>5</v>
      </c>
      <c r="AP36896" s="92">
        <v>106</v>
      </c>
      <c r="AQ36896" s="92">
        <v>57</v>
      </c>
      <c r="AS36896" s="92">
        <v>0</v>
      </c>
      <c r="AT36896" s="92">
        <v>15</v>
      </c>
      <c r="AU36896" s="92">
        <v>69</v>
      </c>
      <c r="AV36896" s="92">
        <v>-8</v>
      </c>
      <c r="AW36896" s="92">
        <v>-718</v>
      </c>
      <c r="AX36896" s="92">
        <v>437</v>
      </c>
    </row>
    <row r="36897" spans="1:50">
      <c r="A36897" s="83" t="s">
        <v>132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29</v>
      </c>
      <c r="G36897" s="87" t="s">
        <v>430</v>
      </c>
      <c r="H36897" s="92">
        <v>1739</v>
      </c>
      <c r="I36897" s="92">
        <v>1562</v>
      </c>
      <c r="J36897" s="92">
        <v>1363</v>
      </c>
      <c r="K36897" s="92">
        <v>-199</v>
      </c>
      <c r="O36897" s="92">
        <v>1562</v>
      </c>
      <c r="P36897" s="92">
        <v>1363</v>
      </c>
      <c r="Q36897" s="92">
        <v>-199</v>
      </c>
      <c r="S36897" s="92">
        <v>378</v>
      </c>
      <c r="U36897" s="92">
        <v>0</v>
      </c>
      <c r="V36897" s="92">
        <v>723</v>
      </c>
      <c r="W36897" s="92">
        <v>114</v>
      </c>
      <c r="X36897" s="92">
        <v>90</v>
      </c>
      <c r="Y36897" s="92">
        <v>58</v>
      </c>
      <c r="AK36897" s="92">
        <v>378</v>
      </c>
      <c r="AM36897" s="92">
        <v>0</v>
      </c>
      <c r="AN36897" s="92">
        <v>723</v>
      </c>
      <c r="AO36897" s="92">
        <v>114</v>
      </c>
      <c r="AP36897" s="92">
        <v>90</v>
      </c>
      <c r="AQ36897" s="92">
        <v>58</v>
      </c>
      <c r="AS36897" s="92">
        <v>0</v>
      </c>
      <c r="AT36897" s="92">
        <v>45</v>
      </c>
      <c r="AU36897" s="92">
        <v>46</v>
      </c>
      <c r="AV36897" s="92">
        <v>-10</v>
      </c>
      <c r="AW36897" s="92">
        <v>-944</v>
      </c>
      <c r="AX36897" s="92">
        <v>664</v>
      </c>
    </row>
    <row r="36898" spans="1:50">
      <c r="A36898" s="83" t="s">
        <v>132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29</v>
      </c>
      <c r="G36898" s="87" t="s">
        <v>430</v>
      </c>
      <c r="H36898" s="92">
        <v>1799</v>
      </c>
      <c r="I36898" s="92">
        <v>1666</v>
      </c>
      <c r="J36898" s="92">
        <v>1514</v>
      </c>
      <c r="K36898" s="92">
        <v>-152</v>
      </c>
      <c r="O36898" s="92">
        <v>1666</v>
      </c>
      <c r="P36898" s="92">
        <v>1514</v>
      </c>
      <c r="Q36898" s="92">
        <v>-152</v>
      </c>
      <c r="S36898" s="92">
        <v>376</v>
      </c>
      <c r="U36898" s="92">
        <v>0</v>
      </c>
      <c r="V36898" s="92">
        <v>752</v>
      </c>
      <c r="W36898" s="92">
        <v>242</v>
      </c>
      <c r="X36898" s="92">
        <v>92</v>
      </c>
      <c r="Y36898" s="92">
        <v>52</v>
      </c>
      <c r="AK36898" s="92">
        <v>376</v>
      </c>
      <c r="AM36898" s="92">
        <v>0</v>
      </c>
      <c r="AN36898" s="92">
        <v>752</v>
      </c>
      <c r="AO36898" s="92">
        <v>242</v>
      </c>
      <c r="AP36898" s="92">
        <v>92</v>
      </c>
      <c r="AQ36898" s="92">
        <v>52</v>
      </c>
      <c r="AS36898" s="92">
        <v>0</v>
      </c>
      <c r="AT36898" s="92">
        <v>83</v>
      </c>
      <c r="AU36898" s="92">
        <v>14</v>
      </c>
      <c r="AV36898" s="92">
        <v>-10</v>
      </c>
      <c r="AW36898" s="92">
        <v>-1125</v>
      </c>
      <c r="AX36898" s="92">
        <v>886</v>
      </c>
    </row>
    <row r="36899" spans="1:50">
      <c r="A36899" s="83" t="s">
        <v>132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29</v>
      </c>
      <c r="G36899" s="87" t="s">
        <v>430</v>
      </c>
      <c r="H36899" s="92">
        <v>1888</v>
      </c>
      <c r="I36899" s="92">
        <v>1749</v>
      </c>
      <c r="J36899" s="92">
        <v>1541</v>
      </c>
      <c r="K36899" s="92">
        <v>-208</v>
      </c>
      <c r="O36899" s="92">
        <v>1749</v>
      </c>
      <c r="P36899" s="92">
        <v>1541</v>
      </c>
      <c r="Q36899" s="92">
        <v>-208</v>
      </c>
      <c r="S36899" s="92">
        <v>379</v>
      </c>
      <c r="U36899" s="92">
        <v>0</v>
      </c>
      <c r="V36899" s="92">
        <v>756</v>
      </c>
      <c r="W36899" s="92">
        <v>269</v>
      </c>
      <c r="X36899" s="92">
        <v>88</v>
      </c>
      <c r="Y36899" s="92">
        <v>49</v>
      </c>
      <c r="AK36899" s="92">
        <v>379</v>
      </c>
      <c r="AM36899" s="92">
        <v>0</v>
      </c>
      <c r="AN36899" s="92">
        <v>756</v>
      </c>
      <c r="AO36899" s="92">
        <v>269</v>
      </c>
      <c r="AP36899" s="92">
        <v>88</v>
      </c>
      <c r="AQ36899" s="92">
        <v>49</v>
      </c>
      <c r="AS36899" s="92">
        <v>0</v>
      </c>
      <c r="AT36899" s="92">
        <v>98</v>
      </c>
      <c r="AU36899" s="92">
        <v>4</v>
      </c>
      <c r="AV36899" s="92">
        <v>-10</v>
      </c>
      <c r="AW36899" s="92">
        <v>-1255</v>
      </c>
      <c r="AX36899" s="92">
        <v>955</v>
      </c>
    </row>
    <row r="36900" spans="1:50">
      <c r="A36900" s="83" t="s">
        <v>132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29</v>
      </c>
      <c r="G36900" s="87" t="s">
        <v>430</v>
      </c>
      <c r="H36900" s="92">
        <v>1963</v>
      </c>
      <c r="I36900" s="92">
        <v>1831</v>
      </c>
      <c r="J36900" s="92">
        <v>1534</v>
      </c>
      <c r="K36900" s="92">
        <v>-297</v>
      </c>
      <c r="O36900" s="92">
        <v>1831</v>
      </c>
      <c r="P36900" s="92">
        <v>1534</v>
      </c>
      <c r="Q36900" s="92">
        <v>-297</v>
      </c>
      <c r="S36900" s="92">
        <v>372</v>
      </c>
      <c r="U36900" s="92">
        <v>0</v>
      </c>
      <c r="V36900" s="92">
        <v>747</v>
      </c>
      <c r="W36900" s="92">
        <v>260</v>
      </c>
      <c r="X36900" s="92">
        <v>114</v>
      </c>
      <c r="Y36900" s="92">
        <v>41</v>
      </c>
      <c r="AK36900" s="92">
        <v>372</v>
      </c>
      <c r="AM36900" s="92">
        <v>0</v>
      </c>
      <c r="AN36900" s="92">
        <v>747</v>
      </c>
      <c r="AO36900" s="92">
        <v>260</v>
      </c>
      <c r="AP36900" s="92">
        <v>114</v>
      </c>
      <c r="AQ36900" s="92">
        <v>41</v>
      </c>
      <c r="AS36900" s="92">
        <v>0</v>
      </c>
      <c r="AT36900" s="92">
        <v>101</v>
      </c>
      <c r="AU36900" s="92">
        <v>-5</v>
      </c>
      <c r="AV36900" s="92">
        <v>-10</v>
      </c>
      <c r="AW36900" s="92">
        <v>-1293</v>
      </c>
      <c r="AX36900" s="92">
        <v>910</v>
      </c>
    </row>
    <row r="36901" spans="1:50">
      <c r="A36901" s="83" t="s">
        <v>132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29</v>
      </c>
      <c r="G36901" s="87" t="s">
        <v>430</v>
      </c>
      <c r="H36901" s="92">
        <v>2078</v>
      </c>
      <c r="I36901" s="92">
        <v>1913</v>
      </c>
      <c r="J36901" s="92">
        <v>1547</v>
      </c>
      <c r="K36901" s="92">
        <v>-366</v>
      </c>
      <c r="O36901" s="92">
        <v>1913</v>
      </c>
      <c r="P36901" s="92">
        <v>1547</v>
      </c>
      <c r="Q36901" s="92">
        <v>-366</v>
      </c>
      <c r="S36901" s="92">
        <v>374</v>
      </c>
      <c r="U36901" s="92">
        <v>0</v>
      </c>
      <c r="V36901" s="92">
        <v>738</v>
      </c>
      <c r="W36901" s="92">
        <v>251</v>
      </c>
      <c r="X36901" s="92">
        <v>139</v>
      </c>
      <c r="Y36901" s="92">
        <v>45</v>
      </c>
      <c r="AK36901" s="92">
        <v>374</v>
      </c>
      <c r="AM36901" s="92">
        <v>0</v>
      </c>
      <c r="AN36901" s="92">
        <v>738</v>
      </c>
      <c r="AO36901" s="92">
        <v>251</v>
      </c>
      <c r="AP36901" s="92">
        <v>139</v>
      </c>
      <c r="AQ36901" s="92">
        <v>45</v>
      </c>
      <c r="AS36901" s="92">
        <v>0</v>
      </c>
      <c r="AT36901" s="92">
        <v>73</v>
      </c>
      <c r="AU36901" s="92">
        <v>-7</v>
      </c>
      <c r="AV36901" s="92">
        <v>-10</v>
      </c>
      <c r="AW36901" s="92">
        <v>-1124</v>
      </c>
      <c r="AX36901" s="92">
        <v>702</v>
      </c>
    </row>
    <row r="36902" spans="1:50">
      <c r="A36902" s="83" t="s">
        <v>132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29</v>
      </c>
      <c r="G36902" s="87" t="s">
        <v>430</v>
      </c>
      <c r="H36902" s="92">
        <v>2195</v>
      </c>
      <c r="I36902" s="92">
        <v>2014</v>
      </c>
      <c r="J36902" s="92">
        <v>1661</v>
      </c>
      <c r="K36902" s="92">
        <v>-353</v>
      </c>
      <c r="O36902" s="92">
        <v>2014</v>
      </c>
      <c r="P36902" s="92">
        <v>1661</v>
      </c>
      <c r="Q36902" s="92">
        <v>-353</v>
      </c>
      <c r="S36902" s="92">
        <v>376</v>
      </c>
      <c r="U36902" s="92">
        <v>0</v>
      </c>
      <c r="V36902" s="92">
        <v>855</v>
      </c>
      <c r="W36902" s="92">
        <v>238</v>
      </c>
      <c r="X36902" s="92">
        <v>148</v>
      </c>
      <c r="Y36902" s="92">
        <v>44</v>
      </c>
      <c r="AK36902" s="92">
        <v>376</v>
      </c>
      <c r="AM36902" s="92">
        <v>0</v>
      </c>
      <c r="AN36902" s="92">
        <v>855</v>
      </c>
      <c r="AO36902" s="92">
        <v>238</v>
      </c>
      <c r="AP36902" s="92">
        <v>148</v>
      </c>
      <c r="AQ36902" s="92">
        <v>44</v>
      </c>
      <c r="AS36902" s="92">
        <v>0</v>
      </c>
      <c r="AT36902" s="92">
        <v>56</v>
      </c>
      <c r="AU36902" s="92">
        <v>26</v>
      </c>
      <c r="AV36902" s="92">
        <v>-9</v>
      </c>
      <c r="AW36902" s="92">
        <v>-1074</v>
      </c>
      <c r="AX36902" s="92">
        <v>648</v>
      </c>
    </row>
    <row r="36903" spans="1:50">
      <c r="A36903" s="83" t="s">
        <v>132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29</v>
      </c>
      <c r="G36903" s="87" t="s">
        <v>430</v>
      </c>
      <c r="H36903" s="92">
        <v>2296</v>
      </c>
      <c r="I36903" s="92">
        <v>2125</v>
      </c>
      <c r="J36903" s="92">
        <v>1768</v>
      </c>
      <c r="K36903" s="92">
        <v>-357</v>
      </c>
      <c r="O36903" s="92">
        <v>2125</v>
      </c>
      <c r="P36903" s="92">
        <v>1768</v>
      </c>
      <c r="Q36903" s="92">
        <v>-357</v>
      </c>
      <c r="S36903" s="92">
        <v>378</v>
      </c>
      <c r="U36903" s="92">
        <v>0</v>
      </c>
      <c r="V36903" s="92">
        <v>948</v>
      </c>
      <c r="W36903" s="92">
        <v>220</v>
      </c>
      <c r="X36903" s="92">
        <v>178</v>
      </c>
      <c r="Y36903" s="92">
        <v>44</v>
      </c>
      <c r="AK36903" s="92">
        <v>378</v>
      </c>
      <c r="AM36903" s="92">
        <v>0</v>
      </c>
      <c r="AN36903" s="92">
        <v>948</v>
      </c>
      <c r="AO36903" s="92">
        <v>220</v>
      </c>
      <c r="AP36903" s="92">
        <v>178</v>
      </c>
      <c r="AQ36903" s="92">
        <v>44</v>
      </c>
      <c r="AS36903" s="92">
        <v>0</v>
      </c>
      <c r="AT36903" s="92">
        <v>53</v>
      </c>
      <c r="AU36903" s="92">
        <v>55</v>
      </c>
      <c r="AV36903" s="92">
        <v>-10</v>
      </c>
      <c r="AW36903" s="92">
        <v>-1100</v>
      </c>
      <c r="AX36903" s="92">
        <v>645</v>
      </c>
    </row>
    <row r="36904" spans="1:50">
      <c r="A36904" s="83" t="s">
        <v>132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29</v>
      </c>
      <c r="G36904" s="87" t="s">
        <v>430</v>
      </c>
      <c r="H36904" s="92">
        <v>2388</v>
      </c>
      <c r="I36904" s="92">
        <v>2205</v>
      </c>
      <c r="J36904" s="92">
        <v>1910</v>
      </c>
      <c r="K36904" s="92">
        <v>-295</v>
      </c>
      <c r="O36904" s="92">
        <v>2205</v>
      </c>
      <c r="P36904" s="92">
        <v>1910</v>
      </c>
      <c r="Q36904" s="92">
        <v>-295</v>
      </c>
      <c r="S36904" s="92">
        <v>384</v>
      </c>
      <c r="U36904" s="92">
        <v>0</v>
      </c>
      <c r="V36904" s="92">
        <v>1075</v>
      </c>
      <c r="W36904" s="92">
        <v>212</v>
      </c>
      <c r="X36904" s="92">
        <v>197</v>
      </c>
      <c r="Y36904" s="92">
        <v>42</v>
      </c>
      <c r="AK36904" s="92">
        <v>384</v>
      </c>
      <c r="AM36904" s="92">
        <v>0</v>
      </c>
      <c r="AN36904" s="92">
        <v>1075</v>
      </c>
      <c r="AO36904" s="92">
        <v>212</v>
      </c>
      <c r="AP36904" s="92">
        <v>197</v>
      </c>
      <c r="AQ36904" s="92">
        <v>42</v>
      </c>
      <c r="AS36904" s="92">
        <v>0</v>
      </c>
      <c r="AT36904" s="92">
        <v>58</v>
      </c>
      <c r="AU36904" s="92">
        <v>81</v>
      </c>
      <c r="AV36904" s="92">
        <v>-10</v>
      </c>
      <c r="AW36904" s="92">
        <v>-1070</v>
      </c>
      <c r="AX36904" s="92">
        <v>646</v>
      </c>
    </row>
    <row r="36905" spans="1:50">
      <c r="A36905" s="83" t="s">
        <v>132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29</v>
      </c>
      <c r="G36905" s="87" t="s">
        <v>430</v>
      </c>
      <c r="H36905" s="92">
        <v>2476</v>
      </c>
      <c r="I36905" s="92">
        <v>2265</v>
      </c>
      <c r="J36905" s="92">
        <v>1880</v>
      </c>
      <c r="K36905" s="92">
        <v>-385</v>
      </c>
      <c r="O36905" s="92">
        <v>2265</v>
      </c>
      <c r="P36905" s="92">
        <v>1880</v>
      </c>
      <c r="Q36905" s="92">
        <v>-385</v>
      </c>
      <c r="S36905" s="92">
        <v>374</v>
      </c>
      <c r="U36905" s="92">
        <v>0</v>
      </c>
      <c r="V36905" s="92">
        <v>1073</v>
      </c>
      <c r="W36905" s="92">
        <v>171</v>
      </c>
      <c r="X36905" s="92">
        <v>223</v>
      </c>
      <c r="Y36905" s="92">
        <v>39</v>
      </c>
      <c r="AK36905" s="92">
        <v>374</v>
      </c>
      <c r="AM36905" s="92">
        <v>0</v>
      </c>
      <c r="AN36905" s="92">
        <v>1073</v>
      </c>
      <c r="AO36905" s="92">
        <v>171</v>
      </c>
      <c r="AP36905" s="92">
        <v>223</v>
      </c>
      <c r="AQ36905" s="92">
        <v>39</v>
      </c>
      <c r="AS36905" s="92">
        <v>0</v>
      </c>
      <c r="AT36905" s="92">
        <v>29</v>
      </c>
      <c r="AU36905" s="92">
        <v>50</v>
      </c>
      <c r="AV36905" s="92">
        <v>-10</v>
      </c>
      <c r="AW36905" s="92">
        <v>-885</v>
      </c>
      <c r="AX36905" s="92">
        <v>431</v>
      </c>
    </row>
    <row r="36906" spans="1:50">
      <c r="A36906" s="83" t="s">
        <v>132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29</v>
      </c>
      <c r="G36906" s="87" t="s">
        <v>430</v>
      </c>
      <c r="H36906" s="92">
        <v>2447</v>
      </c>
      <c r="I36906" s="92">
        <v>2303</v>
      </c>
      <c r="J36906" s="92">
        <v>1847</v>
      </c>
      <c r="K36906" s="92">
        <v>-456</v>
      </c>
      <c r="O36906" s="92">
        <v>2303</v>
      </c>
      <c r="P36906" s="92">
        <v>1847</v>
      </c>
      <c r="Q36906" s="92">
        <v>-456</v>
      </c>
      <c r="S36906" s="92">
        <v>375</v>
      </c>
      <c r="U36906" s="92">
        <v>0</v>
      </c>
      <c r="V36906" s="92">
        <v>1098</v>
      </c>
      <c r="W36906" s="92">
        <v>147</v>
      </c>
      <c r="X36906" s="92">
        <v>186</v>
      </c>
      <c r="Y36906" s="92">
        <v>41</v>
      </c>
      <c r="AK36906" s="92">
        <v>375</v>
      </c>
      <c r="AM36906" s="92">
        <v>0</v>
      </c>
      <c r="AN36906" s="92">
        <v>1098</v>
      </c>
      <c r="AO36906" s="92">
        <v>147</v>
      </c>
      <c r="AP36906" s="92">
        <v>186</v>
      </c>
      <c r="AQ36906" s="92">
        <v>41</v>
      </c>
      <c r="AS36906" s="92">
        <v>0</v>
      </c>
      <c r="AT36906" s="92">
        <v>-5</v>
      </c>
      <c r="AU36906" s="92">
        <v>89</v>
      </c>
      <c r="AV36906" s="92">
        <v>-11</v>
      </c>
      <c r="AW36906" s="92">
        <v>-845</v>
      </c>
      <c r="AX36906" s="92">
        <v>316</v>
      </c>
    </row>
    <row r="36907" spans="1:50">
      <c r="A36907" s="83" t="s">
        <v>132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29</v>
      </c>
      <c r="G36907" s="87" t="s">
        <v>430</v>
      </c>
      <c r="H36907" s="92">
        <v>2297</v>
      </c>
      <c r="I36907" s="92">
        <v>2317</v>
      </c>
      <c r="J36907" s="92">
        <v>1915</v>
      </c>
      <c r="K36907" s="92">
        <v>-402</v>
      </c>
      <c r="O36907" s="92">
        <v>2317</v>
      </c>
      <c r="P36907" s="92">
        <v>1915</v>
      </c>
      <c r="Q36907" s="92">
        <v>-402</v>
      </c>
      <c r="S36907" s="92">
        <v>406</v>
      </c>
      <c r="U36907" s="92">
        <v>0</v>
      </c>
      <c r="V36907" s="92">
        <v>1175</v>
      </c>
      <c r="W36907" s="92">
        <v>88</v>
      </c>
      <c r="X36907" s="92">
        <v>207</v>
      </c>
      <c r="Y36907" s="92">
        <v>39</v>
      </c>
      <c r="AK36907" s="92">
        <v>406</v>
      </c>
      <c r="AM36907" s="92">
        <v>0</v>
      </c>
      <c r="AN36907" s="92">
        <v>1175</v>
      </c>
      <c r="AO36907" s="92">
        <v>88</v>
      </c>
      <c r="AP36907" s="92">
        <v>207</v>
      </c>
      <c r="AQ36907" s="92">
        <v>39</v>
      </c>
      <c r="AS36907" s="92">
        <v>0</v>
      </c>
      <c r="AT36907" s="92">
        <v>6</v>
      </c>
      <c r="AU36907" s="92">
        <v>100</v>
      </c>
      <c r="AV36907" s="92">
        <v>-10</v>
      </c>
      <c r="AW36907" s="92">
        <v>-803</v>
      </c>
      <c r="AX36907" s="92">
        <v>305</v>
      </c>
    </row>
    <row r="36908" spans="1:50">
      <c r="A36908" s="83" t="s">
        <v>132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29</v>
      </c>
      <c r="G36908" s="87" t="s">
        <v>430</v>
      </c>
      <c r="H36908" s="92">
        <v>2201</v>
      </c>
      <c r="I36908" s="92">
        <v>2236</v>
      </c>
      <c r="J36908" s="92">
        <v>1808</v>
      </c>
      <c r="K36908" s="92">
        <v>-428</v>
      </c>
      <c r="O36908" s="92">
        <v>2236</v>
      </c>
      <c r="P36908" s="92">
        <v>1808</v>
      </c>
      <c r="Q36908" s="92">
        <v>-428</v>
      </c>
      <c r="S36908" s="92">
        <v>424</v>
      </c>
      <c r="U36908" s="92">
        <v>0</v>
      </c>
      <c r="V36908" s="92">
        <v>1100</v>
      </c>
      <c r="W36908" s="92">
        <v>12</v>
      </c>
      <c r="X36908" s="92">
        <v>230</v>
      </c>
      <c r="Y36908" s="92">
        <v>42</v>
      </c>
      <c r="AK36908" s="92">
        <v>424</v>
      </c>
      <c r="AM36908" s="92">
        <v>0</v>
      </c>
      <c r="AN36908" s="92">
        <v>1100</v>
      </c>
      <c r="AO36908" s="92">
        <v>12</v>
      </c>
      <c r="AP36908" s="92">
        <v>230</v>
      </c>
      <c r="AQ36908" s="92">
        <v>42</v>
      </c>
      <c r="AS36908" s="92">
        <v>0</v>
      </c>
      <c r="AT36908" s="92">
        <v>4</v>
      </c>
      <c r="AU36908" s="92">
        <v>63</v>
      </c>
      <c r="AV36908" s="92">
        <v>-11</v>
      </c>
      <c r="AW36908" s="92">
        <v>-708</v>
      </c>
      <c r="AX36908" s="92">
        <v>224</v>
      </c>
    </row>
    <row r="36909" spans="1:50">
      <c r="A36909" s="83" t="s">
        <v>132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29</v>
      </c>
      <c r="G36909" s="87" t="s">
        <v>430</v>
      </c>
      <c r="H36909" s="92">
        <v>2172</v>
      </c>
      <c r="I36909" s="92">
        <v>2178</v>
      </c>
      <c r="J36909" s="92">
        <v>1762</v>
      </c>
      <c r="K36909" s="92">
        <v>-416</v>
      </c>
      <c r="O36909" s="92">
        <v>2178</v>
      </c>
      <c r="P36909" s="92">
        <v>1762</v>
      </c>
      <c r="Q36909" s="92">
        <v>-416</v>
      </c>
      <c r="S36909" s="92">
        <v>407</v>
      </c>
      <c r="U36909" s="92">
        <v>0</v>
      </c>
      <c r="V36909" s="92">
        <v>1091</v>
      </c>
      <c r="W36909" s="92">
        <v>1</v>
      </c>
      <c r="X36909" s="92">
        <v>220</v>
      </c>
      <c r="Y36909" s="92">
        <v>43</v>
      </c>
      <c r="AK36909" s="92">
        <v>407</v>
      </c>
      <c r="AM36909" s="92">
        <v>0</v>
      </c>
      <c r="AN36909" s="92">
        <v>1091</v>
      </c>
      <c r="AO36909" s="92">
        <v>1</v>
      </c>
      <c r="AP36909" s="92">
        <v>220</v>
      </c>
      <c r="AQ36909" s="92">
        <v>43</v>
      </c>
      <c r="AS36909" s="92">
        <v>0</v>
      </c>
      <c r="AT36909" s="92">
        <v>21</v>
      </c>
      <c r="AU36909" s="92">
        <v>76</v>
      </c>
      <c r="AV36909" s="92">
        <v>-11</v>
      </c>
      <c r="AW36909" s="92">
        <v>-867</v>
      </c>
      <c r="AX36909" s="92">
        <v>365</v>
      </c>
    </row>
    <row r="36910" spans="1:50">
      <c r="A36910" s="83" t="s">
        <v>132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29</v>
      </c>
      <c r="G36910" s="87" t="s">
        <v>430</v>
      </c>
      <c r="H36910" s="92">
        <v>2045</v>
      </c>
      <c r="I36910" s="92">
        <v>2045</v>
      </c>
      <c r="J36910" s="92">
        <v>1786</v>
      </c>
      <c r="K36910" s="92">
        <v>-259</v>
      </c>
      <c r="O36910" s="92">
        <v>2045</v>
      </c>
      <c r="P36910" s="92">
        <v>1786</v>
      </c>
      <c r="Q36910" s="92">
        <v>-259</v>
      </c>
      <c r="S36910" s="92">
        <v>419</v>
      </c>
      <c r="U36910" s="92">
        <v>0</v>
      </c>
      <c r="V36910" s="92">
        <v>1089</v>
      </c>
      <c r="W36910" s="92">
        <v>0</v>
      </c>
      <c r="X36910" s="92">
        <v>228</v>
      </c>
      <c r="Y36910" s="92">
        <v>50</v>
      </c>
      <c r="AK36910" s="92">
        <v>419</v>
      </c>
      <c r="AM36910" s="92">
        <v>0</v>
      </c>
      <c r="AN36910" s="92">
        <v>1089</v>
      </c>
      <c r="AO36910" s="92">
        <v>0</v>
      </c>
      <c r="AP36910" s="92">
        <v>228</v>
      </c>
      <c r="AQ36910" s="92">
        <v>50</v>
      </c>
      <c r="AS36910" s="92">
        <v>0</v>
      </c>
      <c r="AT36910" s="92">
        <v>51</v>
      </c>
      <c r="AU36910" s="92">
        <v>104</v>
      </c>
      <c r="AV36910" s="92">
        <v>-10</v>
      </c>
      <c r="AW36910" s="92">
        <v>-933</v>
      </c>
      <c r="AX36910" s="92">
        <v>529</v>
      </c>
    </row>
    <row r="36911" spans="1:50">
      <c r="A36911" s="83" t="s">
        <v>132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29</v>
      </c>
      <c r="G36911" s="87" t="s">
        <v>430</v>
      </c>
      <c r="H36911" s="92">
        <v>1933</v>
      </c>
      <c r="I36911" s="92">
        <v>1850</v>
      </c>
      <c r="J36911" s="92">
        <v>1691</v>
      </c>
      <c r="K36911" s="92">
        <v>-159</v>
      </c>
      <c r="O36911" s="92">
        <v>1850</v>
      </c>
      <c r="P36911" s="92">
        <v>1691</v>
      </c>
      <c r="Q36911" s="92">
        <v>-159</v>
      </c>
      <c r="S36911" s="92">
        <v>413</v>
      </c>
      <c r="U36911" s="92">
        <v>0</v>
      </c>
      <c r="V36911" s="92">
        <v>991</v>
      </c>
      <c r="W36911" s="92">
        <v>0</v>
      </c>
      <c r="X36911" s="92">
        <v>237</v>
      </c>
      <c r="Y36911" s="92">
        <v>50</v>
      </c>
      <c r="AK36911" s="92">
        <v>413</v>
      </c>
      <c r="AM36911" s="92">
        <v>0</v>
      </c>
      <c r="AN36911" s="92">
        <v>991</v>
      </c>
      <c r="AO36911" s="92">
        <v>0</v>
      </c>
      <c r="AP36911" s="92">
        <v>237</v>
      </c>
      <c r="AQ36911" s="92">
        <v>50</v>
      </c>
      <c r="AS36911" s="92">
        <v>0</v>
      </c>
      <c r="AT36911" s="92">
        <v>76</v>
      </c>
      <c r="AU36911" s="92">
        <v>114</v>
      </c>
      <c r="AV36911" s="92">
        <v>-8</v>
      </c>
      <c r="AW36911" s="92">
        <v>-1073</v>
      </c>
      <c r="AX36911" s="92">
        <v>732</v>
      </c>
    </row>
    <row r="36912" spans="1:50">
      <c r="A36912" s="83" t="s">
        <v>132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29</v>
      </c>
      <c r="G36912" s="87" t="s">
        <v>430</v>
      </c>
      <c r="H36912" s="92">
        <v>1757</v>
      </c>
      <c r="I36912" s="92">
        <v>1689</v>
      </c>
      <c r="J36912" s="92">
        <v>1559</v>
      </c>
      <c r="K36912" s="92">
        <v>-130</v>
      </c>
      <c r="O36912" s="92">
        <v>1689</v>
      </c>
      <c r="P36912" s="92">
        <v>1559</v>
      </c>
      <c r="Q36912" s="92">
        <v>-130</v>
      </c>
      <c r="S36912" s="92">
        <v>405</v>
      </c>
      <c r="U36912" s="92">
        <v>0</v>
      </c>
      <c r="V36912" s="92">
        <v>853</v>
      </c>
      <c r="W36912" s="92">
        <v>0</v>
      </c>
      <c r="X36912" s="92">
        <v>252</v>
      </c>
      <c r="Y36912" s="92">
        <v>49</v>
      </c>
      <c r="AK36912" s="92">
        <v>405</v>
      </c>
      <c r="AM36912" s="92">
        <v>0</v>
      </c>
      <c r="AN36912" s="92">
        <v>853</v>
      </c>
      <c r="AO36912" s="92">
        <v>0</v>
      </c>
      <c r="AP36912" s="92">
        <v>252</v>
      </c>
      <c r="AQ36912" s="92">
        <v>49</v>
      </c>
      <c r="AS36912" s="92">
        <v>0</v>
      </c>
      <c r="AT36912" s="92">
        <v>88</v>
      </c>
      <c r="AU36912" s="92">
        <v>74</v>
      </c>
      <c r="AV36912" s="92">
        <v>-8</v>
      </c>
      <c r="AW36912" s="92">
        <v>-1110</v>
      </c>
      <c r="AX36912" s="92">
        <v>826</v>
      </c>
    </row>
    <row r="36913" spans="1:50">
      <c r="A36913" s="83" t="s">
        <v>132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29</v>
      </c>
      <c r="G36913" s="87" t="s">
        <v>430</v>
      </c>
      <c r="H36913" s="92">
        <v>1688</v>
      </c>
      <c r="I36913" s="92">
        <v>1567</v>
      </c>
      <c r="J36913" s="92">
        <v>1471</v>
      </c>
      <c r="K36913" s="92">
        <v>-96</v>
      </c>
      <c r="O36913" s="92">
        <v>1567</v>
      </c>
      <c r="P36913" s="92">
        <v>1471</v>
      </c>
      <c r="Q36913" s="92">
        <v>-96</v>
      </c>
      <c r="S36913" s="92">
        <v>363</v>
      </c>
      <c r="U36913" s="92">
        <v>0</v>
      </c>
      <c r="V36913" s="92">
        <v>745</v>
      </c>
      <c r="W36913" s="92">
        <v>0</v>
      </c>
      <c r="X36913" s="92">
        <v>311</v>
      </c>
      <c r="Y36913" s="92">
        <v>52</v>
      </c>
      <c r="AK36913" s="92">
        <v>363</v>
      </c>
      <c r="AM36913" s="92">
        <v>0</v>
      </c>
      <c r="AN36913" s="92">
        <v>745</v>
      </c>
      <c r="AO36913" s="92">
        <v>0</v>
      </c>
      <c r="AP36913" s="92">
        <v>311</v>
      </c>
      <c r="AQ36913" s="92">
        <v>52</v>
      </c>
      <c r="AS36913" s="92">
        <v>0</v>
      </c>
      <c r="AT36913" s="92">
        <v>65</v>
      </c>
      <c r="AU36913" s="92">
        <v>26</v>
      </c>
      <c r="AV36913" s="92">
        <v>-7</v>
      </c>
      <c r="AW36913" s="92">
        <v>-809</v>
      </c>
      <c r="AX36913" s="92">
        <v>629</v>
      </c>
    </row>
    <row r="36914" spans="1:50">
      <c r="A36914" s="83" t="s">
        <v>132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29</v>
      </c>
      <c r="G36914" s="87" t="s">
        <v>430</v>
      </c>
      <c r="H36914" s="92">
        <v>1596</v>
      </c>
      <c r="I36914" s="92">
        <v>1486</v>
      </c>
      <c r="J36914" s="92">
        <v>1313</v>
      </c>
      <c r="K36914" s="92">
        <v>-173</v>
      </c>
      <c r="O36914" s="92">
        <v>1486</v>
      </c>
      <c r="P36914" s="92">
        <v>1313</v>
      </c>
      <c r="Q36914" s="92">
        <v>-173</v>
      </c>
      <c r="S36914" s="92">
        <v>268</v>
      </c>
      <c r="U36914" s="92">
        <v>0</v>
      </c>
      <c r="V36914" s="92">
        <v>718</v>
      </c>
      <c r="W36914" s="92">
        <v>0</v>
      </c>
      <c r="X36914" s="92">
        <v>277</v>
      </c>
      <c r="Y36914" s="92">
        <v>50</v>
      </c>
      <c r="AK36914" s="92">
        <v>268</v>
      </c>
      <c r="AM36914" s="92">
        <v>0</v>
      </c>
      <c r="AN36914" s="92">
        <v>718</v>
      </c>
      <c r="AO36914" s="92">
        <v>0</v>
      </c>
      <c r="AP36914" s="92">
        <v>277</v>
      </c>
      <c r="AQ36914" s="92">
        <v>50</v>
      </c>
      <c r="AS36914" s="92">
        <v>0</v>
      </c>
      <c r="AT36914" s="92">
        <v>56</v>
      </c>
      <c r="AU36914" s="92">
        <v>22</v>
      </c>
      <c r="AV36914" s="92">
        <v>-7</v>
      </c>
      <c r="AW36914" s="92">
        <v>-798</v>
      </c>
      <c r="AX36914" s="92">
        <v>554</v>
      </c>
    </row>
    <row r="36915" spans="1:50">
      <c r="A36915" s="83" t="s">
        <v>132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29</v>
      </c>
      <c r="G36915" s="87" t="s">
        <v>430</v>
      </c>
      <c r="H36915" s="92">
        <v>1550</v>
      </c>
      <c r="I36915" s="92">
        <v>1443</v>
      </c>
      <c r="J36915" s="92">
        <v>1209</v>
      </c>
      <c r="K36915" s="92">
        <v>-234</v>
      </c>
      <c r="O36915" s="92">
        <v>1443</v>
      </c>
      <c r="P36915" s="92">
        <v>1209</v>
      </c>
      <c r="Q36915" s="92">
        <v>-234</v>
      </c>
      <c r="S36915" s="92">
        <v>269</v>
      </c>
      <c r="U36915" s="92">
        <v>0</v>
      </c>
      <c r="V36915" s="92">
        <v>713</v>
      </c>
      <c r="W36915" s="92">
        <v>0</v>
      </c>
      <c r="X36915" s="92">
        <v>172</v>
      </c>
      <c r="Y36915" s="92">
        <v>55</v>
      </c>
      <c r="AK36915" s="92">
        <v>269</v>
      </c>
      <c r="AM36915" s="92">
        <v>0</v>
      </c>
      <c r="AN36915" s="92">
        <v>713</v>
      </c>
      <c r="AO36915" s="92">
        <v>0</v>
      </c>
      <c r="AP36915" s="92">
        <v>172</v>
      </c>
      <c r="AQ36915" s="92">
        <v>55</v>
      </c>
      <c r="AS36915" s="92">
        <v>0</v>
      </c>
      <c r="AT36915" s="92">
        <v>45</v>
      </c>
      <c r="AU36915" s="92">
        <v>29</v>
      </c>
      <c r="AV36915" s="92">
        <v>-7</v>
      </c>
      <c r="AW36915" s="92">
        <v>-780</v>
      </c>
      <c r="AX36915" s="92">
        <v>479</v>
      </c>
    </row>
    <row r="36916" spans="1:50">
      <c r="A36916" s="83" t="s">
        <v>132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29</v>
      </c>
      <c r="G36916" s="87" t="s">
        <v>430</v>
      </c>
      <c r="H36916" s="92">
        <v>1540</v>
      </c>
      <c r="I36916" s="92">
        <v>1414</v>
      </c>
      <c r="J36916" s="92">
        <v>1205</v>
      </c>
      <c r="K36916" s="92">
        <v>-209</v>
      </c>
      <c r="O36916" s="92">
        <v>1414</v>
      </c>
      <c r="P36916" s="92">
        <v>1205</v>
      </c>
      <c r="Q36916" s="92">
        <v>-209</v>
      </c>
      <c r="S36916" s="92">
        <v>268</v>
      </c>
      <c r="U36916" s="92">
        <v>0</v>
      </c>
      <c r="V36916" s="92">
        <v>732</v>
      </c>
      <c r="W36916" s="92">
        <v>0</v>
      </c>
      <c r="X36916" s="92">
        <v>154</v>
      </c>
      <c r="Y36916" s="92">
        <v>51</v>
      </c>
      <c r="AK36916" s="92">
        <v>268</v>
      </c>
      <c r="AM36916" s="92">
        <v>0</v>
      </c>
      <c r="AN36916" s="92">
        <v>732</v>
      </c>
      <c r="AO36916" s="92">
        <v>0</v>
      </c>
      <c r="AP36916" s="92">
        <v>154</v>
      </c>
      <c r="AQ36916" s="92">
        <v>51</v>
      </c>
      <c r="AS36916" s="92">
        <v>0</v>
      </c>
      <c r="AT36916" s="92">
        <v>33</v>
      </c>
      <c r="AU36916" s="92">
        <v>28</v>
      </c>
      <c r="AV36916" s="92">
        <v>-7</v>
      </c>
      <c r="AW36916" s="92">
        <v>-712</v>
      </c>
      <c r="AX36916" s="92">
        <v>449</v>
      </c>
    </row>
    <row r="36917" spans="1:50">
      <c r="A36917" s="83" t="s">
        <v>132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29</v>
      </c>
      <c r="G36917" s="87" t="s">
        <v>430</v>
      </c>
      <c r="H36917" s="92">
        <v>1572</v>
      </c>
      <c r="I36917" s="92">
        <v>1427</v>
      </c>
      <c r="J36917" s="92">
        <v>1127</v>
      </c>
      <c r="K36917" s="92">
        <v>-300</v>
      </c>
      <c r="O36917" s="92">
        <v>1427</v>
      </c>
      <c r="P36917" s="92">
        <v>1127</v>
      </c>
      <c r="Q36917" s="92">
        <v>-300</v>
      </c>
      <c r="S36917" s="92">
        <v>269</v>
      </c>
      <c r="U36917" s="92">
        <v>0</v>
      </c>
      <c r="V36917" s="92">
        <v>732</v>
      </c>
      <c r="W36917" s="92">
        <v>0</v>
      </c>
      <c r="X36917" s="92">
        <v>72</v>
      </c>
      <c r="Y36917" s="92">
        <v>54</v>
      </c>
      <c r="AK36917" s="92">
        <v>269</v>
      </c>
      <c r="AM36917" s="92">
        <v>0</v>
      </c>
      <c r="AN36917" s="92">
        <v>732</v>
      </c>
      <c r="AO36917" s="92">
        <v>0</v>
      </c>
      <c r="AP36917" s="92">
        <v>72</v>
      </c>
      <c r="AQ36917" s="92">
        <v>54</v>
      </c>
      <c r="AS36917" s="92">
        <v>0</v>
      </c>
      <c r="AT36917" s="92">
        <v>35</v>
      </c>
      <c r="AU36917" s="92">
        <v>38</v>
      </c>
      <c r="AV36917" s="92">
        <v>-7</v>
      </c>
      <c r="AW36917" s="92">
        <v>-879</v>
      </c>
      <c r="AX36917" s="92">
        <v>513</v>
      </c>
    </row>
    <row r="36918" spans="1:50">
      <c r="A36918" s="83" t="s">
        <v>132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29</v>
      </c>
      <c r="G36918" s="87" t="s">
        <v>430</v>
      </c>
      <c r="H36918" s="92">
        <v>1685</v>
      </c>
      <c r="I36918" s="92">
        <v>1499</v>
      </c>
      <c r="J36918" s="92">
        <v>1142</v>
      </c>
      <c r="K36918" s="92">
        <v>-357</v>
      </c>
      <c r="O36918" s="92">
        <v>1499</v>
      </c>
      <c r="P36918" s="92">
        <v>1142</v>
      </c>
      <c r="Q36918" s="92">
        <v>-357</v>
      </c>
      <c r="S36918" s="92">
        <v>268</v>
      </c>
      <c r="U36918" s="92">
        <v>0</v>
      </c>
      <c r="V36918" s="92">
        <v>771</v>
      </c>
      <c r="W36918" s="92">
        <v>0</v>
      </c>
      <c r="X36918" s="92">
        <v>46</v>
      </c>
      <c r="Y36918" s="92">
        <v>57</v>
      </c>
      <c r="AK36918" s="92">
        <v>268</v>
      </c>
      <c r="AM36918" s="92">
        <v>0</v>
      </c>
      <c r="AN36918" s="92">
        <v>771</v>
      </c>
      <c r="AO36918" s="92">
        <v>0</v>
      </c>
      <c r="AP36918" s="92">
        <v>46</v>
      </c>
      <c r="AQ36918" s="92">
        <v>57</v>
      </c>
      <c r="AS36918" s="92">
        <v>0</v>
      </c>
      <c r="AT36918" s="92">
        <v>26</v>
      </c>
      <c r="AU36918" s="92">
        <v>39</v>
      </c>
      <c r="AV36918" s="92">
        <v>-8</v>
      </c>
      <c r="AW36918" s="92">
        <v>-895</v>
      </c>
      <c r="AX36918" s="92">
        <v>481</v>
      </c>
    </row>
    <row r="36919" spans="1:50">
      <c r="A36919" s="83" t="s">
        <v>132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29</v>
      </c>
      <c r="G36919" s="87" t="s">
        <v>430</v>
      </c>
      <c r="H36919" s="92">
        <v>1790</v>
      </c>
      <c r="I36919" s="92">
        <v>1649</v>
      </c>
      <c r="J36919" s="92">
        <v>1293</v>
      </c>
      <c r="K36919" s="92">
        <v>-356</v>
      </c>
      <c r="O36919" s="92">
        <v>1649</v>
      </c>
      <c r="P36919" s="92">
        <v>1293</v>
      </c>
      <c r="Q36919" s="92">
        <v>-356</v>
      </c>
      <c r="S36919" s="92">
        <v>268</v>
      </c>
      <c r="U36919" s="92">
        <v>0</v>
      </c>
      <c r="V36919" s="92">
        <v>901</v>
      </c>
      <c r="W36919" s="92">
        <v>0</v>
      </c>
      <c r="X36919" s="92">
        <v>68</v>
      </c>
      <c r="Y36919" s="92">
        <v>56</v>
      </c>
      <c r="AK36919" s="92">
        <v>268</v>
      </c>
      <c r="AM36919" s="92">
        <v>0</v>
      </c>
      <c r="AN36919" s="92">
        <v>901</v>
      </c>
      <c r="AO36919" s="92">
        <v>0</v>
      </c>
      <c r="AP36919" s="92">
        <v>68</v>
      </c>
      <c r="AQ36919" s="92">
        <v>56</v>
      </c>
      <c r="AS36919" s="92">
        <v>0</v>
      </c>
      <c r="AT36919" s="92">
        <v>22</v>
      </c>
      <c r="AU36919" s="92">
        <v>63</v>
      </c>
      <c r="AV36919" s="92">
        <v>-10</v>
      </c>
      <c r="AW36919" s="92">
        <v>-967</v>
      </c>
      <c r="AX36919" s="92">
        <v>536</v>
      </c>
    </row>
    <row r="36920" spans="1:50">
      <c r="A36920" s="83" t="s">
        <v>132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29</v>
      </c>
      <c r="G36920" s="87" t="s">
        <v>430</v>
      </c>
      <c r="H36920" s="92">
        <v>1903</v>
      </c>
      <c r="I36920" s="92">
        <v>1767</v>
      </c>
      <c r="J36920" s="92">
        <v>1415</v>
      </c>
      <c r="K36920" s="92">
        <v>-352</v>
      </c>
      <c r="O36920" s="92">
        <v>1767</v>
      </c>
      <c r="P36920" s="92">
        <v>1415</v>
      </c>
      <c r="Q36920" s="92">
        <v>-352</v>
      </c>
      <c r="S36920" s="92">
        <v>278</v>
      </c>
      <c r="U36920" s="92">
        <v>0</v>
      </c>
      <c r="V36920" s="92">
        <v>1016</v>
      </c>
      <c r="W36920" s="92">
        <v>1</v>
      </c>
      <c r="X36920" s="92">
        <v>62</v>
      </c>
      <c r="Y36920" s="92">
        <v>58</v>
      </c>
      <c r="AK36920" s="92">
        <v>278</v>
      </c>
      <c r="AM36920" s="92">
        <v>0</v>
      </c>
      <c r="AN36920" s="92">
        <v>1016</v>
      </c>
      <c r="AO36920" s="92">
        <v>1</v>
      </c>
      <c r="AP36920" s="92">
        <v>62</v>
      </c>
      <c r="AQ36920" s="92">
        <v>58</v>
      </c>
      <c r="AS36920" s="92">
        <v>0</v>
      </c>
      <c r="AT36920" s="92">
        <v>15</v>
      </c>
      <c r="AU36920" s="92">
        <v>102</v>
      </c>
      <c r="AV36920" s="92">
        <v>-11</v>
      </c>
      <c r="AW36920" s="92">
        <v>-977</v>
      </c>
      <c r="AX36920" s="92">
        <v>519</v>
      </c>
    </row>
    <row r="36921" spans="1:50">
      <c r="A36921" s="83" t="s">
        <v>132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29</v>
      </c>
      <c r="G36921" s="87" t="s">
        <v>430</v>
      </c>
      <c r="H36921" s="92">
        <v>2002</v>
      </c>
      <c r="I36921" s="92">
        <v>1807</v>
      </c>
      <c r="J36921" s="92">
        <v>1388</v>
      </c>
      <c r="K36921" s="92">
        <v>-419</v>
      </c>
      <c r="O36921" s="92">
        <v>1807</v>
      </c>
      <c r="P36921" s="92">
        <v>1388</v>
      </c>
      <c r="Q36921" s="92">
        <v>-419</v>
      </c>
      <c r="S36921" s="92">
        <v>277</v>
      </c>
      <c r="U36921" s="92">
        <v>0</v>
      </c>
      <c r="V36921" s="92">
        <v>983</v>
      </c>
      <c r="W36921" s="92">
        <v>26</v>
      </c>
      <c r="X36921" s="92">
        <v>45</v>
      </c>
      <c r="Y36921" s="92">
        <v>57</v>
      </c>
      <c r="AK36921" s="92">
        <v>277</v>
      </c>
      <c r="AM36921" s="92">
        <v>0</v>
      </c>
      <c r="AN36921" s="92">
        <v>983</v>
      </c>
      <c r="AO36921" s="92">
        <v>26</v>
      </c>
      <c r="AP36921" s="92">
        <v>45</v>
      </c>
      <c r="AQ36921" s="92">
        <v>57</v>
      </c>
      <c r="AS36921" s="92">
        <v>0</v>
      </c>
      <c r="AT36921" s="92">
        <v>20</v>
      </c>
      <c r="AU36921" s="92">
        <v>60</v>
      </c>
      <c r="AV36921" s="92">
        <v>-11</v>
      </c>
      <c r="AW36921" s="92">
        <v>-1069</v>
      </c>
      <c r="AX36921" s="92">
        <v>581</v>
      </c>
    </row>
    <row r="36922" spans="1:50">
      <c r="A36922" s="83" t="s">
        <v>132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29</v>
      </c>
      <c r="G36922" s="87" t="s">
        <v>430</v>
      </c>
      <c r="H36922" s="92">
        <v>2047</v>
      </c>
      <c r="I36922" s="92">
        <v>1854</v>
      </c>
      <c r="J36922" s="92">
        <v>1474</v>
      </c>
      <c r="K36922" s="92">
        <v>-380</v>
      </c>
      <c r="O36922" s="92">
        <v>1854</v>
      </c>
      <c r="P36922" s="92">
        <v>1474</v>
      </c>
      <c r="Q36922" s="92">
        <v>-380</v>
      </c>
      <c r="S36922" s="92">
        <v>277</v>
      </c>
      <c r="U36922" s="92">
        <v>0</v>
      </c>
      <c r="V36922" s="92">
        <v>1017</v>
      </c>
      <c r="W36922" s="92">
        <v>67</v>
      </c>
      <c r="X36922" s="92">
        <v>60</v>
      </c>
      <c r="Y36922" s="92">
        <v>53</v>
      </c>
      <c r="AK36922" s="92">
        <v>277</v>
      </c>
      <c r="AM36922" s="92">
        <v>0</v>
      </c>
      <c r="AN36922" s="92">
        <v>1017</v>
      </c>
      <c r="AO36922" s="92">
        <v>67</v>
      </c>
      <c r="AP36922" s="92">
        <v>60</v>
      </c>
      <c r="AQ36922" s="92">
        <v>53</v>
      </c>
      <c r="AS36922" s="92">
        <v>0</v>
      </c>
      <c r="AT36922" s="92">
        <v>52</v>
      </c>
      <c r="AU36922" s="92">
        <v>-3</v>
      </c>
      <c r="AV36922" s="92">
        <v>-11</v>
      </c>
      <c r="AW36922" s="92">
        <v>-1132</v>
      </c>
      <c r="AX36922" s="92">
        <v>714</v>
      </c>
    </row>
    <row r="36923" spans="1:50">
      <c r="A36923" s="83" t="s">
        <v>132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29</v>
      </c>
      <c r="G36923" s="87" t="s">
        <v>430</v>
      </c>
      <c r="H36923" s="92">
        <v>2018</v>
      </c>
      <c r="I36923" s="92">
        <v>1905</v>
      </c>
      <c r="J36923" s="92">
        <v>1532</v>
      </c>
      <c r="K36923" s="92">
        <v>-373</v>
      </c>
      <c r="O36923" s="92">
        <v>1905</v>
      </c>
      <c r="P36923" s="92">
        <v>1532</v>
      </c>
      <c r="Q36923" s="92">
        <v>-373</v>
      </c>
      <c r="S36923" s="92">
        <v>275</v>
      </c>
      <c r="U36923" s="92">
        <v>0</v>
      </c>
      <c r="V36923" s="92">
        <v>990</v>
      </c>
      <c r="W36923" s="92">
        <v>87</v>
      </c>
      <c r="X36923" s="92">
        <v>128</v>
      </c>
      <c r="Y36923" s="92">
        <v>52</v>
      </c>
      <c r="AK36923" s="92">
        <v>275</v>
      </c>
      <c r="AM36923" s="92">
        <v>0</v>
      </c>
      <c r="AN36923" s="92">
        <v>990</v>
      </c>
      <c r="AO36923" s="92">
        <v>87</v>
      </c>
      <c r="AP36923" s="92">
        <v>128</v>
      </c>
      <c r="AQ36923" s="92">
        <v>52</v>
      </c>
      <c r="AS36923" s="92">
        <v>0</v>
      </c>
      <c r="AT36923" s="92">
        <v>75</v>
      </c>
      <c r="AU36923" s="92">
        <v>-50</v>
      </c>
      <c r="AV36923" s="92">
        <v>-11</v>
      </c>
      <c r="AW36923" s="92">
        <v>-1107</v>
      </c>
      <c r="AX36923" s="92">
        <v>720</v>
      </c>
    </row>
    <row r="36924" spans="1:50">
      <c r="A36924" s="83" t="s">
        <v>132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29</v>
      </c>
      <c r="G36924" s="87" t="s">
        <v>430</v>
      </c>
      <c r="H36924" s="92">
        <v>2016</v>
      </c>
      <c r="I36924" s="92">
        <v>1925</v>
      </c>
      <c r="J36924" s="92">
        <v>1619</v>
      </c>
      <c r="K36924" s="92">
        <v>-306</v>
      </c>
      <c r="O36924" s="92">
        <v>1925</v>
      </c>
      <c r="P36924" s="92">
        <v>1619</v>
      </c>
      <c r="Q36924" s="92">
        <v>-306</v>
      </c>
      <c r="S36924" s="92">
        <v>272</v>
      </c>
      <c r="U36924" s="92">
        <v>0</v>
      </c>
      <c r="V36924" s="92">
        <v>985</v>
      </c>
      <c r="W36924" s="92">
        <v>157</v>
      </c>
      <c r="X36924" s="92">
        <v>157</v>
      </c>
      <c r="Y36924" s="92">
        <v>48</v>
      </c>
      <c r="AK36924" s="92">
        <v>272</v>
      </c>
      <c r="AM36924" s="92">
        <v>0</v>
      </c>
      <c r="AN36924" s="92">
        <v>985</v>
      </c>
      <c r="AO36924" s="92">
        <v>157</v>
      </c>
      <c r="AP36924" s="92">
        <v>157</v>
      </c>
      <c r="AQ36924" s="92">
        <v>48</v>
      </c>
      <c r="AS36924" s="92">
        <v>0</v>
      </c>
      <c r="AT36924" s="92">
        <v>77</v>
      </c>
      <c r="AU36924" s="92">
        <v>-52</v>
      </c>
      <c r="AV36924" s="92">
        <v>-11</v>
      </c>
      <c r="AW36924" s="92">
        <v>-956</v>
      </c>
      <c r="AX36924" s="92">
        <v>636</v>
      </c>
    </row>
    <row r="36925" spans="1:50">
      <c r="A36925" s="83" t="s">
        <v>132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29</v>
      </c>
      <c r="G36925" s="87" t="s">
        <v>430</v>
      </c>
      <c r="H36925" s="92">
        <v>2059</v>
      </c>
      <c r="I36925" s="92">
        <v>1956</v>
      </c>
      <c r="J36925" s="92">
        <v>1684</v>
      </c>
      <c r="K36925" s="92">
        <v>-272</v>
      </c>
      <c r="O36925" s="92">
        <v>1956</v>
      </c>
      <c r="P36925" s="92">
        <v>1684</v>
      </c>
      <c r="Q36925" s="92">
        <v>-272</v>
      </c>
      <c r="S36925" s="92">
        <v>272</v>
      </c>
      <c r="U36925" s="92">
        <v>0</v>
      </c>
      <c r="V36925" s="92">
        <v>1014</v>
      </c>
      <c r="W36925" s="92">
        <v>185</v>
      </c>
      <c r="X36925" s="92">
        <v>162</v>
      </c>
      <c r="Y36925" s="92">
        <v>51</v>
      </c>
      <c r="AK36925" s="92">
        <v>272</v>
      </c>
      <c r="AM36925" s="92">
        <v>0</v>
      </c>
      <c r="AN36925" s="92">
        <v>1014</v>
      </c>
      <c r="AO36925" s="92">
        <v>185</v>
      </c>
      <c r="AP36925" s="92">
        <v>162</v>
      </c>
      <c r="AQ36925" s="92">
        <v>51</v>
      </c>
      <c r="AS36925" s="92">
        <v>0</v>
      </c>
      <c r="AT36925" s="92">
        <v>56</v>
      </c>
      <c r="AU36925" s="92">
        <v>-13</v>
      </c>
      <c r="AV36925" s="92">
        <v>-11</v>
      </c>
      <c r="AW36925" s="92">
        <v>-881</v>
      </c>
      <c r="AX36925" s="92">
        <v>577</v>
      </c>
    </row>
    <row r="36926" spans="1:50">
      <c r="A36926" s="83" t="s">
        <v>132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29</v>
      </c>
      <c r="G36926" s="87" t="s">
        <v>430</v>
      </c>
      <c r="H36926" s="92">
        <v>2097</v>
      </c>
      <c r="I36926" s="92">
        <v>1996</v>
      </c>
      <c r="J36926" s="92">
        <v>1661</v>
      </c>
      <c r="K36926" s="92">
        <v>-335</v>
      </c>
      <c r="O36926" s="92">
        <v>1996</v>
      </c>
      <c r="P36926" s="92">
        <v>1661</v>
      </c>
      <c r="Q36926" s="92">
        <v>-335</v>
      </c>
      <c r="S36926" s="92">
        <v>268</v>
      </c>
      <c r="U36926" s="92">
        <v>0</v>
      </c>
      <c r="V36926" s="92">
        <v>1012</v>
      </c>
      <c r="W36926" s="92">
        <v>189</v>
      </c>
      <c r="X36926" s="92">
        <v>145</v>
      </c>
      <c r="Y36926" s="92">
        <v>47</v>
      </c>
      <c r="AK36926" s="92">
        <v>268</v>
      </c>
      <c r="AM36926" s="92">
        <v>0</v>
      </c>
      <c r="AN36926" s="92">
        <v>1012</v>
      </c>
      <c r="AO36926" s="92">
        <v>189</v>
      </c>
      <c r="AP36926" s="92">
        <v>145</v>
      </c>
      <c r="AQ36926" s="92">
        <v>47</v>
      </c>
      <c r="AS36926" s="92">
        <v>0</v>
      </c>
      <c r="AT36926" s="92">
        <v>26</v>
      </c>
      <c r="AU36926" s="92">
        <v>22</v>
      </c>
      <c r="AV36926" s="92">
        <v>-10</v>
      </c>
      <c r="AW36926" s="92">
        <v>-824</v>
      </c>
      <c r="AX36926" s="92">
        <v>451</v>
      </c>
    </row>
    <row r="36927" spans="1:50">
      <c r="A36927" s="83" t="s">
        <v>132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29</v>
      </c>
      <c r="G36927" s="87" t="s">
        <v>430</v>
      </c>
      <c r="H36927" s="92">
        <v>2163</v>
      </c>
      <c r="I36927" s="92">
        <v>2043</v>
      </c>
      <c r="J36927" s="92">
        <v>1650</v>
      </c>
      <c r="K36927" s="92">
        <v>-393</v>
      </c>
      <c r="O36927" s="92">
        <v>2043</v>
      </c>
      <c r="P36927" s="92">
        <v>1650</v>
      </c>
      <c r="Q36927" s="92">
        <v>-393</v>
      </c>
      <c r="S36927" s="92">
        <v>266</v>
      </c>
      <c r="U36927" s="92">
        <v>0</v>
      </c>
      <c r="V36927" s="92">
        <v>1006</v>
      </c>
      <c r="W36927" s="92">
        <v>203</v>
      </c>
      <c r="X36927" s="92">
        <v>127</v>
      </c>
      <c r="Y36927" s="92">
        <v>48</v>
      </c>
      <c r="AK36927" s="92">
        <v>266</v>
      </c>
      <c r="AM36927" s="92">
        <v>0</v>
      </c>
      <c r="AN36927" s="92">
        <v>1006</v>
      </c>
      <c r="AO36927" s="92">
        <v>203</v>
      </c>
      <c r="AP36927" s="92">
        <v>127</v>
      </c>
      <c r="AQ36927" s="92">
        <v>48</v>
      </c>
      <c r="AS36927" s="92">
        <v>0</v>
      </c>
      <c r="AT36927" s="92">
        <v>27</v>
      </c>
      <c r="AU36927" s="92">
        <v>-16</v>
      </c>
      <c r="AV36927" s="92">
        <v>-11</v>
      </c>
      <c r="AW36927" s="92">
        <v>-905</v>
      </c>
      <c r="AX36927" s="92">
        <v>512</v>
      </c>
    </row>
    <row r="36928" spans="1:50">
      <c r="A36928" s="83" t="s">
        <v>132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29</v>
      </c>
      <c r="G36928" s="87" t="s">
        <v>430</v>
      </c>
      <c r="H36928" s="92">
        <v>2163</v>
      </c>
      <c r="I36928" s="92">
        <v>2091</v>
      </c>
      <c r="J36928" s="92">
        <v>1664</v>
      </c>
      <c r="K36928" s="92">
        <v>-427</v>
      </c>
      <c r="O36928" s="92">
        <v>2091</v>
      </c>
      <c r="P36928" s="92">
        <v>1664</v>
      </c>
      <c r="Q36928" s="92">
        <v>-427</v>
      </c>
      <c r="S36928" s="92">
        <v>264</v>
      </c>
      <c r="U36928" s="92">
        <v>0</v>
      </c>
      <c r="V36928" s="92">
        <v>1032</v>
      </c>
      <c r="W36928" s="92">
        <v>186</v>
      </c>
      <c r="X36928" s="92">
        <v>136</v>
      </c>
      <c r="Y36928" s="92">
        <v>46</v>
      </c>
      <c r="AK36928" s="92">
        <v>264</v>
      </c>
      <c r="AM36928" s="92">
        <v>0</v>
      </c>
      <c r="AN36928" s="92">
        <v>1032</v>
      </c>
      <c r="AO36928" s="92">
        <v>186</v>
      </c>
      <c r="AP36928" s="92">
        <v>136</v>
      </c>
      <c r="AQ36928" s="92">
        <v>46</v>
      </c>
      <c r="AS36928" s="92">
        <v>0</v>
      </c>
      <c r="AT36928" s="92">
        <v>21</v>
      </c>
      <c r="AU36928" s="92">
        <v>-5</v>
      </c>
      <c r="AV36928" s="92">
        <v>-11</v>
      </c>
      <c r="AW36928" s="92">
        <v>-869</v>
      </c>
      <c r="AX36928" s="92">
        <v>437</v>
      </c>
    </row>
    <row r="36929" spans="1:50">
      <c r="A36929" s="83" t="s">
        <v>132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29</v>
      </c>
      <c r="G36929" s="87" t="s">
        <v>430</v>
      </c>
      <c r="H36929" s="92">
        <v>2174</v>
      </c>
      <c r="I36929" s="92">
        <v>2150</v>
      </c>
      <c r="J36929" s="92">
        <v>1631</v>
      </c>
      <c r="K36929" s="92">
        <v>-519</v>
      </c>
      <c r="O36929" s="92">
        <v>2150</v>
      </c>
      <c r="P36929" s="92">
        <v>1631</v>
      </c>
      <c r="Q36929" s="92">
        <v>-519</v>
      </c>
      <c r="S36929" s="92">
        <v>267</v>
      </c>
      <c r="U36929" s="92">
        <v>0</v>
      </c>
      <c r="V36929" s="92">
        <v>1020</v>
      </c>
      <c r="W36929" s="92">
        <v>129</v>
      </c>
      <c r="X36929" s="92">
        <v>164</v>
      </c>
      <c r="Y36929" s="92">
        <v>51</v>
      </c>
      <c r="AK36929" s="92">
        <v>267</v>
      </c>
      <c r="AM36929" s="92">
        <v>0</v>
      </c>
      <c r="AN36929" s="92">
        <v>1020</v>
      </c>
      <c r="AO36929" s="92">
        <v>129</v>
      </c>
      <c r="AP36929" s="92">
        <v>164</v>
      </c>
      <c r="AQ36929" s="92">
        <v>51</v>
      </c>
      <c r="AS36929" s="92">
        <v>0</v>
      </c>
      <c r="AT36929" s="92">
        <v>25</v>
      </c>
      <c r="AU36929" s="92">
        <v>-68</v>
      </c>
      <c r="AV36929" s="92">
        <v>-10</v>
      </c>
      <c r="AW36929" s="92">
        <v>-900</v>
      </c>
      <c r="AX36929" s="92">
        <v>434</v>
      </c>
    </row>
    <row r="36930" spans="1:50">
      <c r="A36930" s="83" t="s">
        <v>132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29</v>
      </c>
      <c r="G36930" s="87" t="s">
        <v>430</v>
      </c>
      <c r="H36930" s="92">
        <v>2152</v>
      </c>
      <c r="I36930" s="92">
        <v>2136</v>
      </c>
      <c r="J36930" s="92">
        <v>1740</v>
      </c>
      <c r="K36930" s="92">
        <v>-396</v>
      </c>
      <c r="O36930" s="92">
        <v>2136</v>
      </c>
      <c r="P36930" s="92">
        <v>1740</v>
      </c>
      <c r="Q36930" s="92">
        <v>-396</v>
      </c>
      <c r="S36930" s="92">
        <v>269</v>
      </c>
      <c r="U36930" s="92">
        <v>0</v>
      </c>
      <c r="V36930" s="92">
        <v>1011</v>
      </c>
      <c r="W36930" s="92">
        <v>97</v>
      </c>
      <c r="X36930" s="92">
        <v>315</v>
      </c>
      <c r="Y36930" s="92">
        <v>48</v>
      </c>
      <c r="AK36930" s="92">
        <v>269</v>
      </c>
      <c r="AM36930" s="92">
        <v>0</v>
      </c>
      <c r="AN36930" s="92">
        <v>1011</v>
      </c>
      <c r="AO36930" s="92">
        <v>97</v>
      </c>
      <c r="AP36930" s="92">
        <v>315</v>
      </c>
      <c r="AQ36930" s="92">
        <v>48</v>
      </c>
      <c r="AS36930" s="92">
        <v>0</v>
      </c>
      <c r="AT36930" s="92">
        <v>18</v>
      </c>
      <c r="AU36930" s="92">
        <v>-63</v>
      </c>
      <c r="AV36930" s="92">
        <v>-10</v>
      </c>
      <c r="AW36930" s="92">
        <v>-741</v>
      </c>
      <c r="AX36930" s="92">
        <v>400</v>
      </c>
    </row>
    <row r="36931" spans="1:50">
      <c r="A36931" s="83" t="s">
        <v>132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29</v>
      </c>
      <c r="G36931" s="87" t="s">
        <v>430</v>
      </c>
      <c r="H36931" s="92">
        <v>2040</v>
      </c>
      <c r="I36931" s="92">
        <v>2054</v>
      </c>
      <c r="J36931" s="92">
        <v>1895</v>
      </c>
      <c r="K36931" s="92">
        <v>-159</v>
      </c>
      <c r="O36931" s="92">
        <v>2054</v>
      </c>
      <c r="P36931" s="92">
        <v>1895</v>
      </c>
      <c r="Q36931" s="92">
        <v>-159</v>
      </c>
      <c r="S36931" s="92">
        <v>272</v>
      </c>
      <c r="U36931" s="92">
        <v>0</v>
      </c>
      <c r="V36931" s="92">
        <v>1001</v>
      </c>
      <c r="W36931" s="92">
        <v>61</v>
      </c>
      <c r="X36931" s="92">
        <v>510</v>
      </c>
      <c r="Y36931" s="92">
        <v>51</v>
      </c>
      <c r="AK36931" s="92">
        <v>272</v>
      </c>
      <c r="AM36931" s="92">
        <v>0</v>
      </c>
      <c r="AN36931" s="92">
        <v>1001</v>
      </c>
      <c r="AO36931" s="92">
        <v>61</v>
      </c>
      <c r="AP36931" s="92">
        <v>510</v>
      </c>
      <c r="AQ36931" s="92">
        <v>51</v>
      </c>
      <c r="AS36931" s="92">
        <v>0</v>
      </c>
      <c r="AT36931" s="92">
        <v>17</v>
      </c>
      <c r="AU36931" s="92">
        <v>8</v>
      </c>
      <c r="AV36931" s="92">
        <v>-10</v>
      </c>
      <c r="AW36931" s="92">
        <v>-562</v>
      </c>
      <c r="AX36931" s="92">
        <v>388</v>
      </c>
    </row>
    <row r="36932" spans="1:50">
      <c r="A36932" s="83" t="s">
        <v>132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29</v>
      </c>
      <c r="G36932" s="87" t="s">
        <v>430</v>
      </c>
      <c r="H36932" s="92">
        <v>2015</v>
      </c>
      <c r="I36932" s="92">
        <v>2026</v>
      </c>
      <c r="J36932" s="92">
        <v>1836</v>
      </c>
      <c r="K36932" s="92">
        <v>-190</v>
      </c>
      <c r="O36932" s="92">
        <v>2026</v>
      </c>
      <c r="P36932" s="92">
        <v>1836</v>
      </c>
      <c r="Q36932" s="92">
        <v>-190</v>
      </c>
      <c r="S36932" s="92">
        <v>273</v>
      </c>
      <c r="U36932" s="92">
        <v>0</v>
      </c>
      <c r="V36932" s="92">
        <v>1006</v>
      </c>
      <c r="W36932" s="92">
        <v>5</v>
      </c>
      <c r="X36932" s="92">
        <v>499</v>
      </c>
      <c r="Y36932" s="92">
        <v>53</v>
      </c>
      <c r="AK36932" s="92">
        <v>273</v>
      </c>
      <c r="AM36932" s="92">
        <v>0</v>
      </c>
      <c r="AN36932" s="92">
        <v>1006</v>
      </c>
      <c r="AO36932" s="92">
        <v>5</v>
      </c>
      <c r="AP36932" s="92">
        <v>499</v>
      </c>
      <c r="AQ36932" s="92">
        <v>53</v>
      </c>
      <c r="AS36932" s="92">
        <v>0</v>
      </c>
      <c r="AT36932" s="92">
        <v>16</v>
      </c>
      <c r="AU36932" s="92">
        <v>62</v>
      </c>
      <c r="AV36932" s="92">
        <v>-10</v>
      </c>
      <c r="AW36932" s="92">
        <v>-692</v>
      </c>
      <c r="AX36932" s="92">
        <v>434</v>
      </c>
    </row>
    <row r="36933" spans="1:50">
      <c r="A36933" s="83" t="s">
        <v>132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29</v>
      </c>
      <c r="G36933" s="87" t="s">
        <v>430</v>
      </c>
      <c r="H36933" s="92">
        <v>1952</v>
      </c>
      <c r="I36933" s="92">
        <v>2005</v>
      </c>
      <c r="J36933" s="92">
        <v>1806</v>
      </c>
      <c r="K36933" s="92">
        <v>-199</v>
      </c>
      <c r="O36933" s="92">
        <v>2005</v>
      </c>
      <c r="P36933" s="92">
        <v>1806</v>
      </c>
      <c r="Q36933" s="92">
        <v>-199</v>
      </c>
      <c r="S36933" s="92">
        <v>276</v>
      </c>
      <c r="U36933" s="92">
        <v>0</v>
      </c>
      <c r="V36933" s="92">
        <v>1005</v>
      </c>
      <c r="W36933" s="92">
        <v>0</v>
      </c>
      <c r="X36933" s="92">
        <v>473</v>
      </c>
      <c r="Y36933" s="92">
        <v>52</v>
      </c>
      <c r="AK36933" s="92">
        <v>276</v>
      </c>
      <c r="AM36933" s="92">
        <v>0</v>
      </c>
      <c r="AN36933" s="92">
        <v>1005</v>
      </c>
      <c r="AO36933" s="92">
        <v>0</v>
      </c>
      <c r="AP36933" s="92">
        <v>473</v>
      </c>
      <c r="AQ36933" s="92">
        <v>52</v>
      </c>
      <c r="AS36933" s="92">
        <v>0</v>
      </c>
      <c r="AT36933" s="92">
        <v>3</v>
      </c>
      <c r="AU36933" s="92">
        <v>51</v>
      </c>
      <c r="AV36933" s="92">
        <v>-10</v>
      </c>
      <c r="AW36933" s="92">
        <v>-674</v>
      </c>
      <c r="AX36933" s="92">
        <v>431</v>
      </c>
    </row>
    <row r="36934" spans="1:50">
      <c r="A36934" s="83" t="s">
        <v>132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29</v>
      </c>
      <c r="G36934" s="87" t="s">
        <v>430</v>
      </c>
      <c r="H36934" s="92">
        <v>1878</v>
      </c>
      <c r="I36934" s="92">
        <v>1921</v>
      </c>
      <c r="J36934" s="92">
        <v>1866</v>
      </c>
      <c r="K36934" s="92">
        <v>-55</v>
      </c>
      <c r="O36934" s="92">
        <v>1921</v>
      </c>
      <c r="P36934" s="92">
        <v>1866</v>
      </c>
      <c r="Q36934" s="92">
        <v>-55</v>
      </c>
      <c r="S36934" s="92">
        <v>280</v>
      </c>
      <c r="U36934" s="92">
        <v>0</v>
      </c>
      <c r="V36934" s="92">
        <v>1011</v>
      </c>
      <c r="W36934" s="92">
        <v>0</v>
      </c>
      <c r="X36934" s="92">
        <v>521</v>
      </c>
      <c r="Y36934" s="92">
        <v>54</v>
      </c>
      <c r="AK36934" s="92">
        <v>280</v>
      </c>
      <c r="AM36934" s="92">
        <v>0</v>
      </c>
      <c r="AN36934" s="92">
        <v>1011</v>
      </c>
      <c r="AO36934" s="92">
        <v>0</v>
      </c>
      <c r="AP36934" s="92">
        <v>521</v>
      </c>
      <c r="AQ36934" s="92">
        <v>54</v>
      </c>
      <c r="AS36934" s="92">
        <v>0</v>
      </c>
      <c r="AT36934" s="92">
        <v>12</v>
      </c>
      <c r="AU36934" s="92">
        <v>33</v>
      </c>
      <c r="AV36934" s="92">
        <v>-10</v>
      </c>
      <c r="AW36934" s="92">
        <v>-616</v>
      </c>
      <c r="AX36934" s="92">
        <v>526</v>
      </c>
    </row>
    <row r="36935" spans="1:50">
      <c r="A36935" s="83" t="s">
        <v>132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29</v>
      </c>
      <c r="G36935" s="87" t="s">
        <v>430</v>
      </c>
      <c r="H36935" s="92">
        <v>1726</v>
      </c>
      <c r="I36935" s="92">
        <v>1753</v>
      </c>
      <c r="J36935" s="92">
        <v>1881</v>
      </c>
      <c r="K36935" s="92">
        <v>128</v>
      </c>
      <c r="O36935" s="92">
        <v>1753</v>
      </c>
      <c r="P36935" s="92">
        <v>1881</v>
      </c>
      <c r="Q36935" s="92">
        <v>128</v>
      </c>
      <c r="S36935" s="92">
        <v>279</v>
      </c>
      <c r="U36935" s="92">
        <v>0</v>
      </c>
      <c r="V36935" s="92">
        <v>995</v>
      </c>
      <c r="W36935" s="92">
        <v>0</v>
      </c>
      <c r="X36935" s="92">
        <v>554</v>
      </c>
      <c r="Y36935" s="92">
        <v>53</v>
      </c>
      <c r="AK36935" s="92">
        <v>279</v>
      </c>
      <c r="AM36935" s="92">
        <v>0</v>
      </c>
      <c r="AN36935" s="92">
        <v>995</v>
      </c>
      <c r="AO36935" s="92">
        <v>0</v>
      </c>
      <c r="AP36935" s="92">
        <v>554</v>
      </c>
      <c r="AQ36935" s="92">
        <v>53</v>
      </c>
      <c r="AS36935" s="92">
        <v>0</v>
      </c>
      <c r="AT36935" s="92">
        <v>23</v>
      </c>
      <c r="AU36935" s="92">
        <v>55</v>
      </c>
      <c r="AV36935" s="92">
        <v>-8</v>
      </c>
      <c r="AW36935" s="92">
        <v>-464</v>
      </c>
      <c r="AX36935" s="92">
        <v>522</v>
      </c>
    </row>
    <row r="36936" spans="1:50">
      <c r="A36936" s="83" t="s">
        <v>132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29</v>
      </c>
      <c r="G36936" s="87" t="s">
        <v>430</v>
      </c>
      <c r="H36936" s="92">
        <v>1566</v>
      </c>
      <c r="I36936" s="92">
        <v>1612</v>
      </c>
      <c r="J36936" s="92">
        <v>1711</v>
      </c>
      <c r="K36936" s="92">
        <v>99</v>
      </c>
      <c r="O36936" s="92">
        <v>1612</v>
      </c>
      <c r="P36936" s="92">
        <v>1711</v>
      </c>
      <c r="Q36936" s="92">
        <v>99</v>
      </c>
      <c r="S36936" s="92">
        <v>281</v>
      </c>
      <c r="U36936" s="92">
        <v>0</v>
      </c>
      <c r="V36936" s="92">
        <v>859</v>
      </c>
      <c r="W36936" s="92">
        <v>0</v>
      </c>
      <c r="X36936" s="92">
        <v>517</v>
      </c>
      <c r="Y36936" s="92">
        <v>54</v>
      </c>
      <c r="AK36936" s="92">
        <v>281</v>
      </c>
      <c r="AM36936" s="92">
        <v>0</v>
      </c>
      <c r="AN36936" s="92">
        <v>859</v>
      </c>
      <c r="AO36936" s="92">
        <v>0</v>
      </c>
      <c r="AP36936" s="92">
        <v>517</v>
      </c>
      <c r="AQ36936" s="92">
        <v>54</v>
      </c>
      <c r="AS36936" s="92">
        <v>0</v>
      </c>
      <c r="AT36936" s="92">
        <v>28</v>
      </c>
      <c r="AU36936" s="92">
        <v>22</v>
      </c>
      <c r="AV36936" s="92">
        <v>-8</v>
      </c>
      <c r="AW36936" s="92">
        <v>-446</v>
      </c>
      <c r="AX36936" s="92">
        <v>503</v>
      </c>
    </row>
    <row r="36937" spans="1:50">
      <c r="A36937" s="83" t="s">
        <v>132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29</v>
      </c>
      <c r="G36937" s="87" t="s">
        <v>430</v>
      </c>
      <c r="H36937" s="92">
        <v>1514</v>
      </c>
      <c r="I36937" s="92">
        <v>1530</v>
      </c>
      <c r="J36937" s="92">
        <v>1313</v>
      </c>
      <c r="K36937" s="92">
        <v>-217</v>
      </c>
      <c r="O36937" s="92">
        <v>1530</v>
      </c>
      <c r="P36937" s="92">
        <v>1313</v>
      </c>
      <c r="Q36937" s="92">
        <v>-217</v>
      </c>
      <c r="S36937" s="92">
        <v>280</v>
      </c>
      <c r="U36937" s="92">
        <v>0</v>
      </c>
      <c r="V36937" s="92">
        <v>725</v>
      </c>
      <c r="W36937" s="92">
        <v>0</v>
      </c>
      <c r="X36937" s="92">
        <v>252</v>
      </c>
      <c r="Y36937" s="92">
        <v>56</v>
      </c>
      <c r="AK36937" s="92">
        <v>280</v>
      </c>
      <c r="AM36937" s="92">
        <v>0</v>
      </c>
      <c r="AN36937" s="92">
        <v>725</v>
      </c>
      <c r="AO36937" s="92">
        <v>0</v>
      </c>
      <c r="AP36937" s="92">
        <v>252</v>
      </c>
      <c r="AQ36937" s="92">
        <v>56</v>
      </c>
      <c r="AS36937" s="92">
        <v>0</v>
      </c>
      <c r="AT36937" s="92">
        <v>20</v>
      </c>
      <c r="AU36937" s="92">
        <v>-31</v>
      </c>
      <c r="AV36937" s="92">
        <v>-7</v>
      </c>
      <c r="AW36937" s="92">
        <v>-668</v>
      </c>
      <c r="AX36937" s="92">
        <v>469</v>
      </c>
    </row>
    <row r="36938" spans="1:50">
      <c r="A36938" s="83" t="s">
        <v>132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29</v>
      </c>
      <c r="G36938" s="87" t="s">
        <v>430</v>
      </c>
      <c r="H36938" s="92">
        <v>1473</v>
      </c>
      <c r="I36938" s="92">
        <v>1475</v>
      </c>
      <c r="J36938" s="92">
        <v>1194</v>
      </c>
      <c r="K36938" s="92">
        <v>-281</v>
      </c>
      <c r="O36938" s="92">
        <v>1475</v>
      </c>
      <c r="P36938" s="92">
        <v>1194</v>
      </c>
      <c r="Q36938" s="92">
        <v>-281</v>
      </c>
      <c r="S36938" s="92">
        <v>281</v>
      </c>
      <c r="U36938" s="92">
        <v>0</v>
      </c>
      <c r="V36938" s="92">
        <v>716</v>
      </c>
      <c r="W36938" s="92">
        <v>0</v>
      </c>
      <c r="X36938" s="92">
        <v>139</v>
      </c>
      <c r="Y36938" s="92">
        <v>58</v>
      </c>
      <c r="AK36938" s="92">
        <v>281</v>
      </c>
      <c r="AM36938" s="92">
        <v>0</v>
      </c>
      <c r="AN36938" s="92">
        <v>716</v>
      </c>
      <c r="AO36938" s="92">
        <v>0</v>
      </c>
      <c r="AP36938" s="92">
        <v>139</v>
      </c>
      <c r="AQ36938" s="92">
        <v>58</v>
      </c>
      <c r="AS36938" s="92">
        <v>0</v>
      </c>
      <c r="AT36938" s="92">
        <v>19</v>
      </c>
      <c r="AU36938" s="92">
        <v>-18</v>
      </c>
      <c r="AV36938" s="92">
        <v>-7</v>
      </c>
      <c r="AW36938" s="92">
        <v>-732</v>
      </c>
      <c r="AX36938" s="92">
        <v>457</v>
      </c>
    </row>
    <row r="36939" spans="1:50">
      <c r="A36939" s="83" t="s">
        <v>132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29</v>
      </c>
      <c r="G36939" s="87" t="s">
        <v>430</v>
      </c>
      <c r="H36939" s="92">
        <v>1527</v>
      </c>
      <c r="I36939" s="92">
        <v>1446</v>
      </c>
      <c r="J36939" s="92">
        <v>1211</v>
      </c>
      <c r="K36939" s="92">
        <v>-235</v>
      </c>
      <c r="O36939" s="92">
        <v>1446</v>
      </c>
      <c r="P36939" s="92">
        <v>1211</v>
      </c>
      <c r="Q36939" s="92">
        <v>-235</v>
      </c>
      <c r="S36939" s="92">
        <v>281</v>
      </c>
      <c r="U36939" s="92">
        <v>0</v>
      </c>
      <c r="V36939" s="92">
        <v>707</v>
      </c>
      <c r="W36939" s="92">
        <v>0</v>
      </c>
      <c r="X36939" s="92">
        <v>168</v>
      </c>
      <c r="Y36939" s="92">
        <v>55</v>
      </c>
      <c r="AK36939" s="92">
        <v>281</v>
      </c>
      <c r="AM36939" s="92">
        <v>0</v>
      </c>
      <c r="AN36939" s="92">
        <v>707</v>
      </c>
      <c r="AO36939" s="92">
        <v>0</v>
      </c>
      <c r="AP36939" s="92">
        <v>168</v>
      </c>
      <c r="AQ36939" s="92">
        <v>55</v>
      </c>
      <c r="AS36939" s="92">
        <v>0</v>
      </c>
      <c r="AT36939" s="92">
        <v>17</v>
      </c>
      <c r="AU36939" s="92">
        <v>-21</v>
      </c>
      <c r="AV36939" s="92">
        <v>-7</v>
      </c>
      <c r="AW36939" s="92">
        <v>-663</v>
      </c>
      <c r="AX36939" s="92">
        <v>439</v>
      </c>
    </row>
    <row r="36940" spans="1:50">
      <c r="A36940" s="83" t="s">
        <v>132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29</v>
      </c>
      <c r="G36940" s="87" t="s">
        <v>430</v>
      </c>
      <c r="H36940" s="92">
        <v>1542</v>
      </c>
      <c r="I36940" s="92">
        <v>1448</v>
      </c>
      <c r="J36940" s="92">
        <v>1324</v>
      </c>
      <c r="K36940" s="92">
        <v>-124</v>
      </c>
      <c r="O36940" s="92">
        <v>1448</v>
      </c>
      <c r="P36940" s="92">
        <v>1324</v>
      </c>
      <c r="Q36940" s="92">
        <v>-124</v>
      </c>
      <c r="S36940" s="92">
        <v>281</v>
      </c>
      <c r="U36940" s="92">
        <v>0</v>
      </c>
      <c r="V36940" s="92">
        <v>719</v>
      </c>
      <c r="W36940" s="92">
        <v>0</v>
      </c>
      <c r="X36940" s="92">
        <v>266</v>
      </c>
      <c r="Y36940" s="92">
        <v>58</v>
      </c>
      <c r="AK36940" s="92">
        <v>281</v>
      </c>
      <c r="AM36940" s="92">
        <v>0</v>
      </c>
      <c r="AN36940" s="92">
        <v>719</v>
      </c>
      <c r="AO36940" s="92">
        <v>0</v>
      </c>
      <c r="AP36940" s="92">
        <v>266</v>
      </c>
      <c r="AQ36940" s="92">
        <v>58</v>
      </c>
      <c r="AS36940" s="92">
        <v>0</v>
      </c>
      <c r="AT36940" s="92">
        <v>31</v>
      </c>
      <c r="AU36940" s="92">
        <v>-22</v>
      </c>
      <c r="AV36940" s="92">
        <v>-7</v>
      </c>
      <c r="AW36940" s="92">
        <v>-653</v>
      </c>
      <c r="AX36940" s="92">
        <v>527</v>
      </c>
    </row>
    <row r="36941" spans="1:50">
      <c r="A36941" s="83" t="s">
        <v>132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29</v>
      </c>
      <c r="G36941" s="87" t="s">
        <v>430</v>
      </c>
      <c r="H36941" s="92">
        <v>1622</v>
      </c>
      <c r="I36941" s="92">
        <v>1458</v>
      </c>
      <c r="J36941" s="92">
        <v>1331</v>
      </c>
      <c r="K36941" s="92">
        <v>-127</v>
      </c>
      <c r="O36941" s="92">
        <v>1458</v>
      </c>
      <c r="P36941" s="92">
        <v>1331</v>
      </c>
      <c r="Q36941" s="92">
        <v>-127</v>
      </c>
      <c r="S36941" s="92">
        <v>280</v>
      </c>
      <c r="U36941" s="92">
        <v>0</v>
      </c>
      <c r="V36941" s="92">
        <v>720</v>
      </c>
      <c r="W36941" s="92">
        <v>0</v>
      </c>
      <c r="X36941" s="92">
        <v>273</v>
      </c>
      <c r="Y36941" s="92">
        <v>58</v>
      </c>
      <c r="AK36941" s="92">
        <v>280</v>
      </c>
      <c r="AM36941" s="92">
        <v>0</v>
      </c>
      <c r="AN36941" s="92">
        <v>720</v>
      </c>
      <c r="AO36941" s="92">
        <v>0</v>
      </c>
      <c r="AP36941" s="92">
        <v>273</v>
      </c>
      <c r="AQ36941" s="92">
        <v>58</v>
      </c>
      <c r="AS36941" s="92">
        <v>0</v>
      </c>
      <c r="AT36941" s="92">
        <v>37</v>
      </c>
      <c r="AU36941" s="92">
        <v>-19</v>
      </c>
      <c r="AV36941" s="92">
        <v>-8</v>
      </c>
      <c r="AW36941" s="92">
        <v>-677</v>
      </c>
      <c r="AX36941" s="92">
        <v>540</v>
      </c>
    </row>
    <row r="36942" spans="1:50">
      <c r="A36942" s="83" t="s">
        <v>132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29</v>
      </c>
      <c r="G36942" s="87" t="s">
        <v>430</v>
      </c>
      <c r="H36942" s="92">
        <v>1768</v>
      </c>
      <c r="I36942" s="92">
        <v>1523</v>
      </c>
      <c r="J36942" s="92">
        <v>1269</v>
      </c>
      <c r="K36942" s="92">
        <v>-254</v>
      </c>
      <c r="O36942" s="92">
        <v>1523</v>
      </c>
      <c r="P36942" s="92">
        <v>1269</v>
      </c>
      <c r="Q36942" s="92">
        <v>-254</v>
      </c>
      <c r="S36942" s="92">
        <v>281</v>
      </c>
      <c r="U36942" s="92">
        <v>0</v>
      </c>
      <c r="V36942" s="92">
        <v>742</v>
      </c>
      <c r="W36942" s="92">
        <v>0</v>
      </c>
      <c r="X36942" s="92">
        <v>189</v>
      </c>
      <c r="Y36942" s="92">
        <v>57</v>
      </c>
      <c r="AK36942" s="92">
        <v>281</v>
      </c>
      <c r="AM36942" s="92">
        <v>0</v>
      </c>
      <c r="AN36942" s="92">
        <v>742</v>
      </c>
      <c r="AO36942" s="92">
        <v>0</v>
      </c>
      <c r="AP36942" s="92">
        <v>189</v>
      </c>
      <c r="AQ36942" s="92">
        <v>57</v>
      </c>
      <c r="AS36942" s="92">
        <v>0</v>
      </c>
      <c r="AT36942" s="92">
        <v>39</v>
      </c>
      <c r="AU36942" s="92">
        <v>-19</v>
      </c>
      <c r="AV36942" s="92">
        <v>-8</v>
      </c>
      <c r="AW36942" s="92">
        <v>-885</v>
      </c>
      <c r="AX36942" s="92">
        <v>619</v>
      </c>
    </row>
    <row r="36943" spans="1:50">
      <c r="A36943" s="83" t="s">
        <v>132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29</v>
      </c>
      <c r="G36943" s="87" t="s">
        <v>430</v>
      </c>
      <c r="H36943" s="92">
        <v>1878</v>
      </c>
      <c r="I36943" s="92">
        <v>1666</v>
      </c>
      <c r="J36943" s="92">
        <v>1285</v>
      </c>
      <c r="K36943" s="92">
        <v>-381</v>
      </c>
      <c r="O36943" s="92">
        <v>1666</v>
      </c>
      <c r="P36943" s="92">
        <v>1285</v>
      </c>
      <c r="Q36943" s="92">
        <v>-381</v>
      </c>
      <c r="S36943" s="92">
        <v>282</v>
      </c>
      <c r="U36943" s="92">
        <v>0</v>
      </c>
      <c r="V36943" s="92">
        <v>747</v>
      </c>
      <c r="W36943" s="92">
        <v>0</v>
      </c>
      <c r="X36943" s="92">
        <v>199</v>
      </c>
      <c r="Y36943" s="92">
        <v>57</v>
      </c>
      <c r="AK36943" s="92">
        <v>282</v>
      </c>
      <c r="AM36943" s="92">
        <v>0</v>
      </c>
      <c r="AN36943" s="92">
        <v>747</v>
      </c>
      <c r="AO36943" s="92">
        <v>0</v>
      </c>
      <c r="AP36943" s="92">
        <v>199</v>
      </c>
      <c r="AQ36943" s="92">
        <v>57</v>
      </c>
      <c r="AS36943" s="92">
        <v>0</v>
      </c>
      <c r="AT36943" s="92">
        <v>19</v>
      </c>
      <c r="AU36943" s="92">
        <v>-37</v>
      </c>
      <c r="AV36943" s="92">
        <v>-9</v>
      </c>
      <c r="AW36943" s="92">
        <v>-828</v>
      </c>
      <c r="AX36943" s="92">
        <v>474</v>
      </c>
    </row>
    <row r="36944" spans="1:50">
      <c r="A36944" s="83" t="s">
        <v>132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29</v>
      </c>
      <c r="G36944" s="87" t="s">
        <v>430</v>
      </c>
      <c r="H36944" s="92">
        <v>1905</v>
      </c>
      <c r="I36944" s="92">
        <v>1783</v>
      </c>
      <c r="J36944" s="92">
        <v>1206</v>
      </c>
      <c r="K36944" s="92">
        <v>-577</v>
      </c>
      <c r="O36944" s="92">
        <v>1783</v>
      </c>
      <c r="P36944" s="92">
        <v>1206</v>
      </c>
      <c r="Q36944" s="92">
        <v>-577</v>
      </c>
      <c r="S36944" s="92">
        <v>282</v>
      </c>
      <c r="U36944" s="92">
        <v>0</v>
      </c>
      <c r="V36944" s="92">
        <v>699</v>
      </c>
      <c r="W36944" s="92">
        <v>2</v>
      </c>
      <c r="X36944" s="92">
        <v>171</v>
      </c>
      <c r="Y36944" s="92">
        <v>52</v>
      </c>
      <c r="AK36944" s="92">
        <v>282</v>
      </c>
      <c r="AM36944" s="92">
        <v>0</v>
      </c>
      <c r="AN36944" s="92">
        <v>699</v>
      </c>
      <c r="AO36944" s="92">
        <v>2</v>
      </c>
      <c r="AP36944" s="92">
        <v>171</v>
      </c>
      <c r="AQ36944" s="92">
        <v>52</v>
      </c>
      <c r="AS36944" s="92">
        <v>0</v>
      </c>
      <c r="AT36944" s="92">
        <v>12</v>
      </c>
      <c r="AU36944" s="92">
        <v>-24</v>
      </c>
      <c r="AV36944" s="92">
        <v>-11</v>
      </c>
      <c r="AW36944" s="92">
        <v>-1102</v>
      </c>
      <c r="AX36944" s="92">
        <v>548</v>
      </c>
    </row>
    <row r="36945" spans="1:50">
      <c r="A36945" s="83" t="s">
        <v>132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29</v>
      </c>
      <c r="G36945" s="87" t="s">
        <v>430</v>
      </c>
      <c r="H36945" s="92">
        <v>1924</v>
      </c>
      <c r="I36945" s="92">
        <v>1809</v>
      </c>
      <c r="J36945" s="92">
        <v>1231</v>
      </c>
      <c r="K36945" s="92">
        <v>-578</v>
      </c>
      <c r="O36945" s="92">
        <v>1809</v>
      </c>
      <c r="P36945" s="92">
        <v>1231</v>
      </c>
      <c r="Q36945" s="92">
        <v>-578</v>
      </c>
      <c r="S36945" s="92">
        <v>283</v>
      </c>
      <c r="U36945" s="92">
        <v>0</v>
      </c>
      <c r="V36945" s="92">
        <v>706</v>
      </c>
      <c r="W36945" s="92">
        <v>30</v>
      </c>
      <c r="X36945" s="92">
        <v>163</v>
      </c>
      <c r="Y36945" s="92">
        <v>49</v>
      </c>
      <c r="AK36945" s="92">
        <v>283</v>
      </c>
      <c r="AM36945" s="92">
        <v>0</v>
      </c>
      <c r="AN36945" s="92">
        <v>706</v>
      </c>
      <c r="AO36945" s="92">
        <v>30</v>
      </c>
      <c r="AP36945" s="92">
        <v>163</v>
      </c>
      <c r="AQ36945" s="92">
        <v>49</v>
      </c>
      <c r="AS36945" s="92">
        <v>0</v>
      </c>
      <c r="AT36945" s="92">
        <v>31</v>
      </c>
      <c r="AU36945" s="92">
        <v>-53</v>
      </c>
      <c r="AV36945" s="92">
        <v>-11</v>
      </c>
      <c r="AW36945" s="92">
        <v>-1274</v>
      </c>
      <c r="AX36945" s="92">
        <v>729</v>
      </c>
    </row>
    <row r="36946" spans="1:50">
      <c r="A36946" s="83" t="s">
        <v>132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29</v>
      </c>
      <c r="G36946" s="87" t="s">
        <v>430</v>
      </c>
      <c r="H36946" s="92">
        <v>1916</v>
      </c>
      <c r="I36946" s="92">
        <v>1795</v>
      </c>
      <c r="J36946" s="92">
        <v>1300</v>
      </c>
      <c r="K36946" s="92">
        <v>-495</v>
      </c>
      <c r="O36946" s="92">
        <v>1795</v>
      </c>
      <c r="P36946" s="92">
        <v>1300</v>
      </c>
      <c r="Q36946" s="92">
        <v>-495</v>
      </c>
      <c r="S36946" s="92">
        <v>276</v>
      </c>
      <c r="U36946" s="92">
        <v>0</v>
      </c>
      <c r="V36946" s="92">
        <v>687</v>
      </c>
      <c r="W36946" s="92">
        <v>170</v>
      </c>
      <c r="X36946" s="92">
        <v>123</v>
      </c>
      <c r="Y36946" s="92">
        <v>44</v>
      </c>
      <c r="AK36946" s="92">
        <v>276</v>
      </c>
      <c r="AM36946" s="92">
        <v>0</v>
      </c>
      <c r="AN36946" s="92">
        <v>687</v>
      </c>
      <c r="AO36946" s="92">
        <v>170</v>
      </c>
      <c r="AP36946" s="92">
        <v>123</v>
      </c>
      <c r="AQ36946" s="92">
        <v>44</v>
      </c>
      <c r="AS36946" s="92">
        <v>0</v>
      </c>
      <c r="AT36946" s="92">
        <v>36</v>
      </c>
      <c r="AU36946" s="92">
        <v>-122</v>
      </c>
      <c r="AV36946" s="92">
        <v>-11</v>
      </c>
      <c r="AW36946" s="92">
        <v>-1020</v>
      </c>
      <c r="AX36946" s="92">
        <v>622</v>
      </c>
    </row>
    <row r="36947" spans="1:50">
      <c r="A36947" s="83" t="s">
        <v>132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29</v>
      </c>
      <c r="G36947" s="87" t="s">
        <v>430</v>
      </c>
      <c r="H36947" s="92">
        <v>1874</v>
      </c>
      <c r="I36947" s="92">
        <v>1800</v>
      </c>
      <c r="J36947" s="92">
        <v>1428</v>
      </c>
      <c r="K36947" s="92">
        <v>-372</v>
      </c>
      <c r="O36947" s="92">
        <v>1800</v>
      </c>
      <c r="P36947" s="92">
        <v>1428</v>
      </c>
      <c r="Q36947" s="92">
        <v>-372</v>
      </c>
      <c r="S36947" s="92">
        <v>279</v>
      </c>
      <c r="U36947" s="92">
        <v>0</v>
      </c>
      <c r="V36947" s="92">
        <v>701</v>
      </c>
      <c r="W36947" s="92">
        <v>228</v>
      </c>
      <c r="X36947" s="92">
        <v>175</v>
      </c>
      <c r="Y36947" s="92">
        <v>45</v>
      </c>
      <c r="AK36947" s="92">
        <v>279</v>
      </c>
      <c r="AM36947" s="92">
        <v>0</v>
      </c>
      <c r="AN36947" s="92">
        <v>701</v>
      </c>
      <c r="AO36947" s="92">
        <v>228</v>
      </c>
      <c r="AP36947" s="92">
        <v>175</v>
      </c>
      <c r="AQ36947" s="92">
        <v>45</v>
      </c>
      <c r="AS36947" s="92">
        <v>0</v>
      </c>
      <c r="AT36947" s="92">
        <v>40</v>
      </c>
      <c r="AU36947" s="92">
        <v>-90</v>
      </c>
      <c r="AV36947" s="92">
        <v>-11</v>
      </c>
      <c r="AW36947" s="92">
        <v>-879</v>
      </c>
      <c r="AX36947" s="92">
        <v>568</v>
      </c>
    </row>
    <row r="36948" spans="1:50">
      <c r="A36948" s="83" t="s">
        <v>132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29</v>
      </c>
      <c r="G36948" s="87" t="s">
        <v>430</v>
      </c>
      <c r="H36948" s="92">
        <v>1817</v>
      </c>
      <c r="I36948" s="92">
        <v>1806</v>
      </c>
      <c r="J36948" s="92">
        <v>1489</v>
      </c>
      <c r="K36948" s="92">
        <v>-317</v>
      </c>
      <c r="O36948" s="92">
        <v>1806</v>
      </c>
      <c r="P36948" s="92">
        <v>1489</v>
      </c>
      <c r="Q36948" s="92">
        <v>-317</v>
      </c>
      <c r="S36948" s="92">
        <v>279</v>
      </c>
      <c r="U36948" s="92">
        <v>0</v>
      </c>
      <c r="V36948" s="92">
        <v>700</v>
      </c>
      <c r="W36948" s="92">
        <v>219</v>
      </c>
      <c r="X36948" s="92">
        <v>249</v>
      </c>
      <c r="Y36948" s="92">
        <v>42</v>
      </c>
      <c r="AK36948" s="92">
        <v>279</v>
      </c>
      <c r="AM36948" s="92">
        <v>0</v>
      </c>
      <c r="AN36948" s="92">
        <v>700</v>
      </c>
      <c r="AO36948" s="92">
        <v>219</v>
      </c>
      <c r="AP36948" s="92">
        <v>249</v>
      </c>
      <c r="AQ36948" s="92">
        <v>42</v>
      </c>
      <c r="AS36948" s="92">
        <v>0</v>
      </c>
      <c r="AT36948" s="92">
        <v>65</v>
      </c>
      <c r="AU36948" s="92">
        <v>-111</v>
      </c>
      <c r="AV36948" s="92">
        <v>-11</v>
      </c>
      <c r="AW36948" s="92">
        <v>-893</v>
      </c>
      <c r="AX36948" s="92">
        <v>633</v>
      </c>
    </row>
    <row r="36949" spans="1:50">
      <c r="A36949" s="83" t="s">
        <v>132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29</v>
      </c>
      <c r="G36949" s="87" t="s">
        <v>430</v>
      </c>
      <c r="H36949" s="92">
        <v>1808</v>
      </c>
      <c r="I36949" s="92">
        <v>1810</v>
      </c>
      <c r="J36949" s="92">
        <v>1490</v>
      </c>
      <c r="K36949" s="92">
        <v>-320</v>
      </c>
      <c r="O36949" s="92">
        <v>1810</v>
      </c>
      <c r="P36949" s="92">
        <v>1490</v>
      </c>
      <c r="Q36949" s="92">
        <v>-320</v>
      </c>
      <c r="S36949" s="92">
        <v>277</v>
      </c>
      <c r="U36949" s="92">
        <v>0</v>
      </c>
      <c r="V36949" s="92">
        <v>734</v>
      </c>
      <c r="W36949" s="92">
        <v>186</v>
      </c>
      <c r="X36949" s="92">
        <v>253</v>
      </c>
      <c r="Y36949" s="92">
        <v>40</v>
      </c>
      <c r="AK36949" s="92">
        <v>277</v>
      </c>
      <c r="AM36949" s="92">
        <v>0</v>
      </c>
      <c r="AN36949" s="92">
        <v>734</v>
      </c>
      <c r="AO36949" s="92">
        <v>186</v>
      </c>
      <c r="AP36949" s="92">
        <v>253</v>
      </c>
      <c r="AQ36949" s="92">
        <v>40</v>
      </c>
      <c r="AS36949" s="92">
        <v>0</v>
      </c>
      <c r="AT36949" s="92">
        <v>66</v>
      </c>
      <c r="AU36949" s="92">
        <v>-112</v>
      </c>
      <c r="AV36949" s="92">
        <v>-11</v>
      </c>
      <c r="AW36949" s="92">
        <v>-888</v>
      </c>
      <c r="AX36949" s="92">
        <v>625</v>
      </c>
    </row>
    <row r="36950" spans="1:50">
      <c r="A36950" s="83" t="s">
        <v>132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29</v>
      </c>
      <c r="G36950" s="87" t="s">
        <v>430</v>
      </c>
      <c r="H36950" s="92">
        <v>1840</v>
      </c>
      <c r="I36950" s="92">
        <v>1817</v>
      </c>
      <c r="J36950" s="92">
        <v>1521</v>
      </c>
      <c r="K36950" s="92">
        <v>-296</v>
      </c>
      <c r="O36950" s="92">
        <v>1817</v>
      </c>
      <c r="P36950" s="92">
        <v>1521</v>
      </c>
      <c r="Q36950" s="92">
        <v>-296</v>
      </c>
      <c r="S36950" s="92">
        <v>274</v>
      </c>
      <c r="U36950" s="92">
        <v>0</v>
      </c>
      <c r="V36950" s="92">
        <v>772</v>
      </c>
      <c r="W36950" s="92">
        <v>201</v>
      </c>
      <c r="X36950" s="92">
        <v>234</v>
      </c>
      <c r="Y36950" s="92">
        <v>40</v>
      </c>
      <c r="AK36950" s="92">
        <v>274</v>
      </c>
      <c r="AM36950" s="92">
        <v>0</v>
      </c>
      <c r="AN36950" s="92">
        <v>772</v>
      </c>
      <c r="AO36950" s="92">
        <v>201</v>
      </c>
      <c r="AP36950" s="92">
        <v>234</v>
      </c>
      <c r="AQ36950" s="92">
        <v>40</v>
      </c>
      <c r="AS36950" s="92">
        <v>0</v>
      </c>
      <c r="AT36950" s="92">
        <v>69</v>
      </c>
      <c r="AU36950" s="92">
        <v>-106</v>
      </c>
      <c r="AV36950" s="92">
        <v>-10</v>
      </c>
      <c r="AW36950" s="92">
        <v>-886</v>
      </c>
      <c r="AX36950" s="92">
        <v>637</v>
      </c>
    </row>
    <row r="36951" spans="1:50">
      <c r="A36951" s="83" t="s">
        <v>132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29</v>
      </c>
      <c r="G36951" s="87" t="s">
        <v>430</v>
      </c>
      <c r="H36951" s="92">
        <v>1882</v>
      </c>
      <c r="I36951" s="92">
        <v>1828</v>
      </c>
      <c r="J36951" s="92">
        <v>1591</v>
      </c>
      <c r="K36951" s="92">
        <v>-237</v>
      </c>
      <c r="O36951" s="92">
        <v>1828</v>
      </c>
      <c r="P36951" s="92">
        <v>1591</v>
      </c>
      <c r="Q36951" s="92">
        <v>-237</v>
      </c>
      <c r="S36951" s="92">
        <v>272</v>
      </c>
      <c r="U36951" s="92">
        <v>0</v>
      </c>
      <c r="V36951" s="92">
        <v>856</v>
      </c>
      <c r="W36951" s="92">
        <v>227</v>
      </c>
      <c r="X36951" s="92">
        <v>197</v>
      </c>
      <c r="Y36951" s="92">
        <v>39</v>
      </c>
      <c r="AK36951" s="92">
        <v>272</v>
      </c>
      <c r="AM36951" s="92">
        <v>0</v>
      </c>
      <c r="AN36951" s="92">
        <v>856</v>
      </c>
      <c r="AO36951" s="92">
        <v>227</v>
      </c>
      <c r="AP36951" s="92">
        <v>197</v>
      </c>
      <c r="AQ36951" s="92">
        <v>39</v>
      </c>
      <c r="AS36951" s="92">
        <v>0</v>
      </c>
      <c r="AT36951" s="92">
        <v>87</v>
      </c>
      <c r="AU36951" s="92">
        <v>-73</v>
      </c>
      <c r="AV36951" s="92">
        <v>-10</v>
      </c>
      <c r="AW36951" s="92">
        <v>-974</v>
      </c>
      <c r="AX36951" s="92">
        <v>733</v>
      </c>
    </row>
    <row r="36952" spans="1:50">
      <c r="A36952" s="83" t="s">
        <v>132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29</v>
      </c>
      <c r="G36952" s="87" t="s">
        <v>430</v>
      </c>
      <c r="H36952" s="92">
        <v>1925</v>
      </c>
      <c r="I36952" s="92">
        <v>1843</v>
      </c>
      <c r="J36952" s="92">
        <v>1668</v>
      </c>
      <c r="K36952" s="92">
        <v>-175</v>
      </c>
      <c r="O36952" s="92">
        <v>1843</v>
      </c>
      <c r="P36952" s="92">
        <v>1668</v>
      </c>
      <c r="Q36952" s="92">
        <v>-175</v>
      </c>
      <c r="S36952" s="92">
        <v>273</v>
      </c>
      <c r="U36952" s="92">
        <v>0</v>
      </c>
      <c r="V36952" s="92">
        <v>931</v>
      </c>
      <c r="W36952" s="92">
        <v>242</v>
      </c>
      <c r="X36952" s="92">
        <v>182</v>
      </c>
      <c r="Y36952" s="92">
        <v>40</v>
      </c>
      <c r="AK36952" s="92">
        <v>273</v>
      </c>
      <c r="AM36952" s="92">
        <v>0</v>
      </c>
      <c r="AN36952" s="92">
        <v>931</v>
      </c>
      <c r="AO36952" s="92">
        <v>242</v>
      </c>
      <c r="AP36952" s="92">
        <v>182</v>
      </c>
      <c r="AQ36952" s="92">
        <v>40</v>
      </c>
      <c r="AS36952" s="92">
        <v>0</v>
      </c>
      <c r="AT36952" s="92">
        <v>91</v>
      </c>
      <c r="AU36952" s="92">
        <v>-51</v>
      </c>
      <c r="AV36952" s="92">
        <v>-9</v>
      </c>
      <c r="AW36952" s="92">
        <v>-988</v>
      </c>
      <c r="AX36952" s="92">
        <v>782</v>
      </c>
    </row>
    <row r="36953" spans="1:50">
      <c r="A36953" s="83" t="s">
        <v>132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29</v>
      </c>
      <c r="G36953" s="87" t="s">
        <v>430</v>
      </c>
      <c r="H36953" s="92">
        <v>1942</v>
      </c>
      <c r="I36953" s="92">
        <v>1894</v>
      </c>
      <c r="J36953" s="92">
        <v>1659</v>
      </c>
      <c r="K36953" s="92">
        <v>-235</v>
      </c>
      <c r="O36953" s="92">
        <v>1894</v>
      </c>
      <c r="P36953" s="92">
        <v>1659</v>
      </c>
      <c r="Q36953" s="92">
        <v>-235</v>
      </c>
      <c r="S36953" s="92">
        <v>271</v>
      </c>
      <c r="U36953" s="92">
        <v>0</v>
      </c>
      <c r="V36953" s="92">
        <v>949</v>
      </c>
      <c r="W36953" s="92">
        <v>246</v>
      </c>
      <c r="X36953" s="92">
        <v>154</v>
      </c>
      <c r="Y36953" s="92">
        <v>39</v>
      </c>
      <c r="AK36953" s="92">
        <v>271</v>
      </c>
      <c r="AM36953" s="92">
        <v>0</v>
      </c>
      <c r="AN36953" s="92">
        <v>949</v>
      </c>
      <c r="AO36953" s="92">
        <v>246</v>
      </c>
      <c r="AP36953" s="92">
        <v>154</v>
      </c>
      <c r="AQ36953" s="92">
        <v>39</v>
      </c>
      <c r="AS36953" s="92">
        <v>2</v>
      </c>
      <c r="AT36953" s="92">
        <v>87</v>
      </c>
      <c r="AU36953" s="92">
        <v>-24</v>
      </c>
      <c r="AV36953" s="92">
        <v>-10</v>
      </c>
      <c r="AW36953" s="92">
        <v>-1107</v>
      </c>
      <c r="AX36953" s="92">
        <v>817</v>
      </c>
    </row>
    <row r="36954" spans="1:50">
      <c r="A36954" s="83" t="s">
        <v>132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29</v>
      </c>
      <c r="G36954" s="87" t="s">
        <v>430</v>
      </c>
      <c r="H36954" s="92">
        <v>1950</v>
      </c>
      <c r="I36954" s="92">
        <v>1912</v>
      </c>
      <c r="J36954" s="92">
        <v>1689</v>
      </c>
      <c r="K36954" s="92">
        <v>-223</v>
      </c>
      <c r="O36954" s="92">
        <v>1912</v>
      </c>
      <c r="P36954" s="92">
        <v>1689</v>
      </c>
      <c r="Q36954" s="92">
        <v>-223</v>
      </c>
      <c r="S36954" s="92">
        <v>273</v>
      </c>
      <c r="U36954" s="92">
        <v>0</v>
      </c>
      <c r="V36954" s="92">
        <v>1026</v>
      </c>
      <c r="W36954" s="92">
        <v>218</v>
      </c>
      <c r="X36954" s="92">
        <v>132</v>
      </c>
      <c r="Y36954" s="92">
        <v>40</v>
      </c>
      <c r="AK36954" s="92">
        <v>273</v>
      </c>
      <c r="AM36954" s="92">
        <v>0</v>
      </c>
      <c r="AN36954" s="92">
        <v>1026</v>
      </c>
      <c r="AO36954" s="92">
        <v>218</v>
      </c>
      <c r="AP36954" s="92">
        <v>132</v>
      </c>
      <c r="AQ36954" s="92">
        <v>40</v>
      </c>
      <c r="AS36954" s="92">
        <v>15</v>
      </c>
      <c r="AT36954" s="92">
        <v>82</v>
      </c>
      <c r="AU36954" s="92">
        <v>-4</v>
      </c>
      <c r="AV36954" s="92">
        <v>-10</v>
      </c>
      <c r="AW36954" s="92">
        <v>-1071</v>
      </c>
      <c r="AX36954" s="92">
        <v>765</v>
      </c>
    </row>
    <row r="36955" spans="1:50">
      <c r="A36955" s="83" t="s">
        <v>132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29</v>
      </c>
      <c r="G36955" s="87" t="s">
        <v>430</v>
      </c>
      <c r="H36955" s="92">
        <v>1982</v>
      </c>
      <c r="I36955" s="92">
        <v>1909</v>
      </c>
      <c r="J36955" s="92">
        <v>1646</v>
      </c>
      <c r="K36955" s="92">
        <v>-263</v>
      </c>
      <c r="O36955" s="92">
        <v>1909</v>
      </c>
      <c r="P36955" s="92">
        <v>1646</v>
      </c>
      <c r="Q36955" s="92">
        <v>-263</v>
      </c>
      <c r="S36955" s="92">
        <v>272</v>
      </c>
      <c r="U36955" s="92">
        <v>0</v>
      </c>
      <c r="V36955" s="92">
        <v>1102</v>
      </c>
      <c r="W36955" s="92">
        <v>101</v>
      </c>
      <c r="X36955" s="92">
        <v>124</v>
      </c>
      <c r="Y36955" s="92">
        <v>47</v>
      </c>
      <c r="AK36955" s="92">
        <v>272</v>
      </c>
      <c r="AM36955" s="92">
        <v>0</v>
      </c>
      <c r="AN36955" s="92">
        <v>1102</v>
      </c>
      <c r="AO36955" s="92">
        <v>101</v>
      </c>
      <c r="AP36955" s="92">
        <v>124</v>
      </c>
      <c r="AQ36955" s="92">
        <v>47</v>
      </c>
      <c r="AS36955" s="92">
        <v>-9</v>
      </c>
      <c r="AT36955" s="92">
        <v>56</v>
      </c>
      <c r="AU36955" s="92">
        <v>32</v>
      </c>
      <c r="AV36955" s="92">
        <v>-9</v>
      </c>
      <c r="AW36955" s="92">
        <v>-969</v>
      </c>
      <c r="AX36955" s="92">
        <v>636</v>
      </c>
    </row>
    <row r="36956" spans="1:50">
      <c r="A36956" s="83" t="s">
        <v>132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29</v>
      </c>
      <c r="G36956" s="87" t="s">
        <v>430</v>
      </c>
      <c r="H36956" s="92">
        <v>2027</v>
      </c>
      <c r="I36956" s="92">
        <v>1916</v>
      </c>
      <c r="J36956" s="92">
        <v>1666</v>
      </c>
      <c r="K36956" s="92">
        <v>-250</v>
      </c>
      <c r="O36956" s="92">
        <v>1916</v>
      </c>
      <c r="P36956" s="92">
        <v>1666</v>
      </c>
      <c r="Q36956" s="92">
        <v>-250</v>
      </c>
      <c r="S36956" s="92">
        <v>274</v>
      </c>
      <c r="U36956" s="92">
        <v>0</v>
      </c>
      <c r="V36956" s="92">
        <v>1191</v>
      </c>
      <c r="W36956" s="92">
        <v>7</v>
      </c>
      <c r="X36956" s="92">
        <v>147</v>
      </c>
      <c r="Y36956" s="92">
        <v>47</v>
      </c>
      <c r="AK36956" s="92">
        <v>274</v>
      </c>
      <c r="AM36956" s="92">
        <v>0</v>
      </c>
      <c r="AN36956" s="92">
        <v>1191</v>
      </c>
      <c r="AO36956" s="92">
        <v>7</v>
      </c>
      <c r="AP36956" s="92">
        <v>147</v>
      </c>
      <c r="AQ36956" s="92">
        <v>47</v>
      </c>
      <c r="AS36956" s="92">
        <v>-40</v>
      </c>
      <c r="AT36956" s="92">
        <v>57</v>
      </c>
      <c r="AU36956" s="92">
        <v>57</v>
      </c>
      <c r="AV36956" s="92">
        <v>-10</v>
      </c>
      <c r="AW36956" s="92">
        <v>-868</v>
      </c>
      <c r="AX36956" s="92">
        <v>554</v>
      </c>
    </row>
    <row r="36957" spans="1:50">
      <c r="A36957" s="83" t="s">
        <v>132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29</v>
      </c>
      <c r="G36957" s="87" t="s">
        <v>430</v>
      </c>
      <c r="H36957" s="92">
        <v>1983</v>
      </c>
      <c r="I36957" s="92">
        <v>1935</v>
      </c>
      <c r="J36957" s="92">
        <v>1621</v>
      </c>
      <c r="K36957" s="92">
        <v>-314</v>
      </c>
      <c r="O36957" s="92">
        <v>1935</v>
      </c>
      <c r="P36957" s="92">
        <v>1621</v>
      </c>
      <c r="Q36957" s="92">
        <v>-314</v>
      </c>
      <c r="S36957" s="92">
        <v>276</v>
      </c>
      <c r="U36957" s="92">
        <v>0</v>
      </c>
      <c r="V36957" s="92">
        <v>1090</v>
      </c>
      <c r="W36957" s="92">
        <v>0</v>
      </c>
      <c r="X36957" s="92">
        <v>207</v>
      </c>
      <c r="Y36957" s="92">
        <v>48</v>
      </c>
      <c r="AK36957" s="92">
        <v>276</v>
      </c>
      <c r="AM36957" s="92">
        <v>0</v>
      </c>
      <c r="AN36957" s="92">
        <v>1090</v>
      </c>
      <c r="AO36957" s="92">
        <v>0</v>
      </c>
      <c r="AP36957" s="92">
        <v>207</v>
      </c>
      <c r="AQ36957" s="92">
        <v>48</v>
      </c>
      <c r="AS36957" s="92">
        <v>-51</v>
      </c>
      <c r="AT36957" s="92">
        <v>52</v>
      </c>
      <c r="AU36957" s="92">
        <v>37</v>
      </c>
      <c r="AV36957" s="92">
        <v>-10</v>
      </c>
      <c r="AW36957" s="92">
        <v>-860</v>
      </c>
      <c r="AX36957" s="92">
        <v>518</v>
      </c>
    </row>
    <row r="36958" spans="1:50">
      <c r="A36958" s="83" t="s">
        <v>132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29</v>
      </c>
      <c r="G36958" s="87" t="s">
        <v>430</v>
      </c>
      <c r="H36958" s="92">
        <v>1881</v>
      </c>
      <c r="I36958" s="92">
        <v>1858</v>
      </c>
      <c r="J36958" s="92">
        <v>1681</v>
      </c>
      <c r="K36958" s="92">
        <v>-177</v>
      </c>
      <c r="O36958" s="92">
        <v>1858</v>
      </c>
      <c r="P36958" s="92">
        <v>1681</v>
      </c>
      <c r="Q36958" s="92">
        <v>-177</v>
      </c>
      <c r="S36958" s="92">
        <v>270</v>
      </c>
      <c r="U36958" s="92">
        <v>0</v>
      </c>
      <c r="V36958" s="92">
        <v>1108</v>
      </c>
      <c r="W36958" s="92">
        <v>0</v>
      </c>
      <c r="X36958" s="92">
        <v>254</v>
      </c>
      <c r="Y36958" s="92">
        <v>49</v>
      </c>
      <c r="AK36958" s="92">
        <v>270</v>
      </c>
      <c r="AM36958" s="92">
        <v>0</v>
      </c>
      <c r="AN36958" s="92">
        <v>1108</v>
      </c>
      <c r="AO36958" s="92">
        <v>0</v>
      </c>
      <c r="AP36958" s="92">
        <v>254</v>
      </c>
      <c r="AQ36958" s="92">
        <v>49</v>
      </c>
      <c r="AS36958" s="92">
        <v>-20</v>
      </c>
      <c r="AT36958" s="92">
        <v>73</v>
      </c>
      <c r="AU36958" s="92">
        <v>23</v>
      </c>
      <c r="AV36958" s="92">
        <v>-9</v>
      </c>
      <c r="AW36958" s="92">
        <v>-917</v>
      </c>
      <c r="AX36958" s="92">
        <v>673</v>
      </c>
    </row>
    <row r="36959" spans="1:50">
      <c r="A36959" s="83" t="s">
        <v>132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29</v>
      </c>
      <c r="G36959" s="87" t="s">
        <v>430</v>
      </c>
      <c r="H36959" s="92">
        <v>1756</v>
      </c>
      <c r="I36959" s="92">
        <v>1723</v>
      </c>
      <c r="J36959" s="92">
        <v>1550</v>
      </c>
      <c r="K36959" s="92">
        <v>-173</v>
      </c>
      <c r="O36959" s="92">
        <v>1723</v>
      </c>
      <c r="P36959" s="92">
        <v>1550</v>
      </c>
      <c r="Q36959" s="92">
        <v>-173</v>
      </c>
      <c r="S36959" s="92">
        <v>269</v>
      </c>
      <c r="U36959" s="92">
        <v>0</v>
      </c>
      <c r="V36959" s="92">
        <v>971</v>
      </c>
      <c r="W36959" s="92">
        <v>0</v>
      </c>
      <c r="X36959" s="92">
        <v>259</v>
      </c>
      <c r="Y36959" s="92">
        <v>51</v>
      </c>
      <c r="AK36959" s="92">
        <v>269</v>
      </c>
      <c r="AM36959" s="92">
        <v>0</v>
      </c>
      <c r="AN36959" s="92">
        <v>971</v>
      </c>
      <c r="AO36959" s="92">
        <v>0</v>
      </c>
      <c r="AP36959" s="92">
        <v>259</v>
      </c>
      <c r="AQ36959" s="92">
        <v>51</v>
      </c>
      <c r="AS36959" s="92">
        <v>-3</v>
      </c>
      <c r="AT36959" s="92">
        <v>71</v>
      </c>
      <c r="AU36959" s="92">
        <v>7</v>
      </c>
      <c r="AV36959" s="92">
        <v>-9</v>
      </c>
      <c r="AW36959" s="92">
        <v>-923</v>
      </c>
      <c r="AX36959" s="92">
        <v>684</v>
      </c>
    </row>
    <row r="36960" spans="1:50">
      <c r="A36960" s="83" t="s">
        <v>132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29</v>
      </c>
      <c r="G36960" s="87" t="s">
        <v>430</v>
      </c>
      <c r="H36960" s="92">
        <v>1554</v>
      </c>
      <c r="I36960" s="92">
        <v>1593</v>
      </c>
      <c r="J36960" s="92">
        <v>1453</v>
      </c>
      <c r="K36960" s="92">
        <v>-140</v>
      </c>
      <c r="O36960" s="92">
        <v>1593</v>
      </c>
      <c r="P36960" s="92">
        <v>1453</v>
      </c>
      <c r="Q36960" s="92">
        <v>-140</v>
      </c>
      <c r="S36960" s="92">
        <v>268</v>
      </c>
      <c r="U36960" s="92">
        <v>0</v>
      </c>
      <c r="V36960" s="92">
        <v>855</v>
      </c>
      <c r="W36960" s="92">
        <v>0</v>
      </c>
      <c r="X36960" s="92">
        <v>279</v>
      </c>
      <c r="Y36960" s="92">
        <v>51</v>
      </c>
      <c r="AK36960" s="92">
        <v>268</v>
      </c>
      <c r="AM36960" s="92">
        <v>0</v>
      </c>
      <c r="AN36960" s="92">
        <v>855</v>
      </c>
      <c r="AO36960" s="92">
        <v>0</v>
      </c>
      <c r="AP36960" s="92">
        <v>279</v>
      </c>
      <c r="AQ36960" s="92">
        <v>51</v>
      </c>
      <c r="AS36960" s="92">
        <v>33</v>
      </c>
      <c r="AT36960" s="92">
        <v>87</v>
      </c>
      <c r="AU36960" s="92">
        <v>-9</v>
      </c>
      <c r="AV36960" s="92">
        <v>-8</v>
      </c>
      <c r="AW36960" s="92">
        <v>-1047</v>
      </c>
      <c r="AX36960" s="92">
        <v>804</v>
      </c>
    </row>
    <row r="36961" spans="1:50">
      <c r="A36961" s="83" t="s">
        <v>132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29</v>
      </c>
      <c r="G36961" s="87" t="s">
        <v>430</v>
      </c>
      <c r="H36961" s="92">
        <v>1514</v>
      </c>
      <c r="I36961" s="92">
        <v>1510</v>
      </c>
      <c r="J36961" s="92">
        <v>1373</v>
      </c>
      <c r="K36961" s="92">
        <v>-137</v>
      </c>
      <c r="O36961" s="92">
        <v>1510</v>
      </c>
      <c r="P36961" s="92">
        <v>1373</v>
      </c>
      <c r="Q36961" s="92">
        <v>-137</v>
      </c>
      <c r="S36961" s="92">
        <v>268</v>
      </c>
      <c r="U36961" s="92">
        <v>0</v>
      </c>
      <c r="V36961" s="92">
        <v>745</v>
      </c>
      <c r="W36961" s="92">
        <v>0</v>
      </c>
      <c r="X36961" s="92">
        <v>301</v>
      </c>
      <c r="Y36961" s="92">
        <v>59</v>
      </c>
      <c r="AK36961" s="92">
        <v>268</v>
      </c>
      <c r="AM36961" s="92">
        <v>0</v>
      </c>
      <c r="AN36961" s="92">
        <v>745</v>
      </c>
      <c r="AO36961" s="92">
        <v>0</v>
      </c>
      <c r="AP36961" s="92">
        <v>301</v>
      </c>
      <c r="AQ36961" s="92">
        <v>59</v>
      </c>
      <c r="AS36961" s="92">
        <v>46</v>
      </c>
      <c r="AT36961" s="92">
        <v>92</v>
      </c>
      <c r="AU36961" s="92">
        <v>-21</v>
      </c>
      <c r="AV36961" s="92">
        <v>-7</v>
      </c>
      <c r="AW36961" s="92">
        <v>-1080</v>
      </c>
      <c r="AX36961" s="92">
        <v>833</v>
      </c>
    </row>
    <row r="36962" spans="1:50">
      <c r="A36962" s="83" t="s">
        <v>132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29</v>
      </c>
      <c r="G36962" s="87" t="s">
        <v>430</v>
      </c>
      <c r="H36962" s="92">
        <v>1498</v>
      </c>
      <c r="I36962" s="92">
        <v>1460</v>
      </c>
      <c r="J36962" s="92">
        <v>1408</v>
      </c>
      <c r="K36962" s="92">
        <v>-52</v>
      </c>
      <c r="O36962" s="92">
        <v>1460</v>
      </c>
      <c r="P36962" s="92">
        <v>1408</v>
      </c>
      <c r="Q36962" s="92">
        <v>-52</v>
      </c>
      <c r="S36962" s="92">
        <v>268</v>
      </c>
      <c r="U36962" s="92">
        <v>0</v>
      </c>
      <c r="V36962" s="92">
        <v>721</v>
      </c>
      <c r="W36962" s="92">
        <v>0</v>
      </c>
      <c r="X36962" s="92">
        <v>363</v>
      </c>
      <c r="Y36962" s="92">
        <v>56</v>
      </c>
      <c r="AK36962" s="92">
        <v>268</v>
      </c>
      <c r="AM36962" s="92">
        <v>0</v>
      </c>
      <c r="AN36962" s="92">
        <v>721</v>
      </c>
      <c r="AO36962" s="92">
        <v>0</v>
      </c>
      <c r="AP36962" s="92">
        <v>363</v>
      </c>
      <c r="AQ36962" s="92">
        <v>56</v>
      </c>
      <c r="AS36962" s="92">
        <v>54</v>
      </c>
      <c r="AT36962" s="92">
        <v>100</v>
      </c>
      <c r="AU36962" s="92">
        <v>9</v>
      </c>
      <c r="AV36962" s="92">
        <v>-7</v>
      </c>
      <c r="AW36962" s="92">
        <v>-1015</v>
      </c>
      <c r="AX36962" s="92">
        <v>807</v>
      </c>
    </row>
    <row r="36963" spans="1:50">
      <c r="A36963" s="83" t="s">
        <v>132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29</v>
      </c>
      <c r="G36963" s="87" t="s">
        <v>430</v>
      </c>
      <c r="H36963" s="92">
        <v>1529</v>
      </c>
      <c r="I36963" s="92">
        <v>1438</v>
      </c>
      <c r="J36963" s="92">
        <v>1325</v>
      </c>
      <c r="K36963" s="92">
        <v>-113</v>
      </c>
      <c r="O36963" s="92">
        <v>1438</v>
      </c>
      <c r="P36963" s="92">
        <v>1325</v>
      </c>
      <c r="Q36963" s="92">
        <v>-113</v>
      </c>
      <c r="S36963" s="92">
        <v>269</v>
      </c>
      <c r="U36963" s="92">
        <v>0</v>
      </c>
      <c r="V36963" s="92">
        <v>718</v>
      </c>
      <c r="W36963" s="92">
        <v>0</v>
      </c>
      <c r="X36963" s="92">
        <v>282</v>
      </c>
      <c r="Y36963" s="92">
        <v>56</v>
      </c>
      <c r="AK36963" s="92">
        <v>269</v>
      </c>
      <c r="AM36963" s="92">
        <v>0</v>
      </c>
      <c r="AN36963" s="92">
        <v>718</v>
      </c>
      <c r="AO36963" s="92">
        <v>0</v>
      </c>
      <c r="AP36963" s="92">
        <v>282</v>
      </c>
      <c r="AQ36963" s="92">
        <v>56</v>
      </c>
      <c r="AS36963" s="92">
        <v>49</v>
      </c>
      <c r="AT36963" s="92">
        <v>68</v>
      </c>
      <c r="AU36963" s="92">
        <v>9</v>
      </c>
      <c r="AV36963" s="92">
        <v>-7</v>
      </c>
      <c r="AW36963" s="92">
        <v>-992</v>
      </c>
      <c r="AX36963" s="92">
        <v>760</v>
      </c>
    </row>
    <row r="36964" spans="1:50">
      <c r="A36964" s="83" t="s">
        <v>132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29</v>
      </c>
      <c r="G36964" s="87" t="s">
        <v>430</v>
      </c>
      <c r="H36964" s="92">
        <v>1554</v>
      </c>
      <c r="I36964" s="92">
        <v>1425</v>
      </c>
      <c r="J36964" s="92">
        <v>1353</v>
      </c>
      <c r="K36964" s="92">
        <v>-72</v>
      </c>
      <c r="O36964" s="92">
        <v>1425</v>
      </c>
      <c r="P36964" s="92">
        <v>1353</v>
      </c>
      <c r="Q36964" s="92">
        <v>-72</v>
      </c>
      <c r="S36964" s="92">
        <v>269</v>
      </c>
      <c r="U36964" s="92">
        <v>0</v>
      </c>
      <c r="V36964" s="92">
        <v>715</v>
      </c>
      <c r="W36964" s="92">
        <v>0</v>
      </c>
      <c r="X36964" s="92">
        <v>310</v>
      </c>
      <c r="Y36964" s="92">
        <v>59</v>
      </c>
      <c r="AK36964" s="92">
        <v>269</v>
      </c>
      <c r="AM36964" s="92">
        <v>0</v>
      </c>
      <c r="AN36964" s="92">
        <v>715</v>
      </c>
      <c r="AO36964" s="92">
        <v>0</v>
      </c>
      <c r="AP36964" s="92">
        <v>310</v>
      </c>
      <c r="AQ36964" s="92">
        <v>59</v>
      </c>
      <c r="AS36964" s="92">
        <v>62</v>
      </c>
      <c r="AT36964" s="92">
        <v>92</v>
      </c>
      <c r="AU36964" s="92">
        <v>18</v>
      </c>
      <c r="AV36964" s="92">
        <v>-7</v>
      </c>
      <c r="AW36964" s="92">
        <v>-1092</v>
      </c>
      <c r="AX36964" s="92">
        <v>855</v>
      </c>
    </row>
    <row r="36965" spans="1:50">
      <c r="A36965" s="83" t="s">
        <v>132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29</v>
      </c>
      <c r="G36965" s="87" t="s">
        <v>430</v>
      </c>
      <c r="H36965" s="92">
        <v>1624</v>
      </c>
      <c r="I36965" s="92">
        <v>1439</v>
      </c>
      <c r="J36965" s="92">
        <v>1361</v>
      </c>
      <c r="K36965" s="92">
        <v>-78</v>
      </c>
      <c r="O36965" s="92">
        <v>1439</v>
      </c>
      <c r="P36965" s="92">
        <v>1361</v>
      </c>
      <c r="Q36965" s="92">
        <v>-78</v>
      </c>
      <c r="S36965" s="92">
        <v>268</v>
      </c>
      <c r="U36965" s="92">
        <v>0</v>
      </c>
      <c r="V36965" s="92">
        <v>715</v>
      </c>
      <c r="W36965" s="92">
        <v>0</v>
      </c>
      <c r="X36965" s="92">
        <v>320</v>
      </c>
      <c r="Y36965" s="92">
        <v>58</v>
      </c>
      <c r="AK36965" s="92">
        <v>268</v>
      </c>
      <c r="AM36965" s="92">
        <v>0</v>
      </c>
      <c r="AN36965" s="92">
        <v>715</v>
      </c>
      <c r="AO36965" s="92">
        <v>0</v>
      </c>
      <c r="AP36965" s="92">
        <v>320</v>
      </c>
      <c r="AQ36965" s="92">
        <v>58</v>
      </c>
      <c r="AS36965" s="92">
        <v>54</v>
      </c>
      <c r="AT36965" s="92">
        <v>96</v>
      </c>
      <c r="AU36965" s="92">
        <v>-18</v>
      </c>
      <c r="AV36965" s="92">
        <v>-8</v>
      </c>
      <c r="AW36965" s="92">
        <v>-989</v>
      </c>
      <c r="AX36965" s="92">
        <v>787</v>
      </c>
    </row>
    <row r="36966" spans="1:50">
      <c r="A36966" s="83" t="s">
        <v>132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29</v>
      </c>
      <c r="G36966" s="87" t="s">
        <v>430</v>
      </c>
      <c r="H36966" s="92">
        <v>1768</v>
      </c>
      <c r="I36966" s="92">
        <v>1513</v>
      </c>
      <c r="J36966" s="92">
        <v>1369</v>
      </c>
      <c r="K36966" s="92">
        <v>-144</v>
      </c>
      <c r="O36966" s="92">
        <v>1513</v>
      </c>
      <c r="P36966" s="92">
        <v>1369</v>
      </c>
      <c r="Q36966" s="92">
        <v>-144</v>
      </c>
      <c r="S36966" s="92">
        <v>268</v>
      </c>
      <c r="U36966" s="92">
        <v>0</v>
      </c>
      <c r="V36966" s="92">
        <v>744</v>
      </c>
      <c r="W36966" s="92">
        <v>0</v>
      </c>
      <c r="X36966" s="92">
        <v>299</v>
      </c>
      <c r="Y36966" s="92">
        <v>58</v>
      </c>
      <c r="AK36966" s="92">
        <v>268</v>
      </c>
      <c r="AM36966" s="92">
        <v>0</v>
      </c>
      <c r="AN36966" s="92">
        <v>744</v>
      </c>
      <c r="AO36966" s="92">
        <v>0</v>
      </c>
      <c r="AP36966" s="92">
        <v>299</v>
      </c>
      <c r="AQ36966" s="92">
        <v>58</v>
      </c>
      <c r="AS36966" s="92">
        <v>54</v>
      </c>
      <c r="AT36966" s="92">
        <v>87</v>
      </c>
      <c r="AU36966" s="92">
        <v>-11</v>
      </c>
      <c r="AV36966" s="92">
        <v>-8</v>
      </c>
      <c r="AW36966" s="92">
        <v>-1043</v>
      </c>
      <c r="AX36966" s="92">
        <v>777</v>
      </c>
    </row>
    <row r="36967" spans="1:50">
      <c r="A36967" s="83" t="s">
        <v>132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29</v>
      </c>
      <c r="G36967" s="87" t="s">
        <v>430</v>
      </c>
      <c r="H36967" s="92">
        <v>1861</v>
      </c>
      <c r="I36967" s="92">
        <v>1670</v>
      </c>
      <c r="J36967" s="92">
        <v>1477</v>
      </c>
      <c r="K36967" s="92">
        <v>-193</v>
      </c>
      <c r="O36967" s="92">
        <v>1670</v>
      </c>
      <c r="P36967" s="92">
        <v>1477</v>
      </c>
      <c r="Q36967" s="92">
        <v>-193</v>
      </c>
      <c r="S36967" s="92">
        <v>269</v>
      </c>
      <c r="U36967" s="92">
        <v>0</v>
      </c>
      <c r="V36967" s="92">
        <v>854</v>
      </c>
      <c r="W36967" s="92">
        <v>0</v>
      </c>
      <c r="X36967" s="92">
        <v>295</v>
      </c>
      <c r="Y36967" s="92">
        <v>59</v>
      </c>
      <c r="AK36967" s="92">
        <v>269</v>
      </c>
      <c r="AM36967" s="92">
        <v>0</v>
      </c>
      <c r="AN36967" s="92">
        <v>854</v>
      </c>
      <c r="AO36967" s="92">
        <v>0</v>
      </c>
      <c r="AP36967" s="92">
        <v>295</v>
      </c>
      <c r="AQ36967" s="92">
        <v>59</v>
      </c>
      <c r="AS36967" s="92">
        <v>21</v>
      </c>
      <c r="AT36967" s="92">
        <v>68</v>
      </c>
      <c r="AU36967" s="92">
        <v>17</v>
      </c>
      <c r="AV36967" s="92">
        <v>-11</v>
      </c>
      <c r="AW36967" s="92">
        <v>-971</v>
      </c>
      <c r="AX36967" s="92">
        <v>683</v>
      </c>
    </row>
    <row r="36968" spans="1:50">
      <c r="A36968" s="83" t="s">
        <v>132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29</v>
      </c>
      <c r="G36968" s="87" t="s">
        <v>430</v>
      </c>
      <c r="H36968" s="92">
        <v>1880</v>
      </c>
      <c r="I36968" s="92">
        <v>1789</v>
      </c>
      <c r="J36968" s="92">
        <v>1310</v>
      </c>
      <c r="K36968" s="92">
        <v>-479</v>
      </c>
      <c r="O36968" s="92">
        <v>1789</v>
      </c>
      <c r="P36968" s="92">
        <v>1310</v>
      </c>
      <c r="Q36968" s="92">
        <v>-479</v>
      </c>
      <c r="S36968" s="92">
        <v>277</v>
      </c>
      <c r="U36968" s="92">
        <v>0</v>
      </c>
      <c r="V36968" s="92">
        <v>789</v>
      </c>
      <c r="W36968" s="92">
        <v>2</v>
      </c>
      <c r="X36968" s="92">
        <v>184</v>
      </c>
      <c r="Y36968" s="92">
        <v>58</v>
      </c>
      <c r="AK36968" s="92">
        <v>277</v>
      </c>
      <c r="AM36968" s="92">
        <v>0</v>
      </c>
      <c r="AN36968" s="92">
        <v>789</v>
      </c>
      <c r="AO36968" s="92">
        <v>2</v>
      </c>
      <c r="AP36968" s="92">
        <v>184</v>
      </c>
      <c r="AQ36968" s="92">
        <v>58</v>
      </c>
      <c r="AS36968" s="92">
        <v>-43</v>
      </c>
      <c r="AT36968" s="92">
        <v>14</v>
      </c>
      <c r="AU36968" s="92">
        <v>55</v>
      </c>
      <c r="AV36968" s="92">
        <v>-11</v>
      </c>
      <c r="AW36968" s="92">
        <v>-1018</v>
      </c>
      <c r="AX36968" s="92">
        <v>524</v>
      </c>
    </row>
    <row r="36969" spans="1:50">
      <c r="A36969" s="83" t="s">
        <v>132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29</v>
      </c>
      <c r="G36969" s="87" t="s">
        <v>430</v>
      </c>
      <c r="H36969" s="92">
        <v>1916</v>
      </c>
      <c r="I36969" s="92">
        <v>1820</v>
      </c>
      <c r="J36969" s="92">
        <v>1327</v>
      </c>
      <c r="K36969" s="92">
        <v>-493</v>
      </c>
      <c r="O36969" s="92">
        <v>1820</v>
      </c>
      <c r="P36969" s="92">
        <v>1327</v>
      </c>
      <c r="Q36969" s="92">
        <v>-493</v>
      </c>
      <c r="S36969" s="92">
        <v>280</v>
      </c>
      <c r="U36969" s="92">
        <v>0</v>
      </c>
      <c r="V36969" s="92">
        <v>782</v>
      </c>
      <c r="W36969" s="92">
        <v>30</v>
      </c>
      <c r="X36969" s="92">
        <v>177</v>
      </c>
      <c r="Y36969" s="92">
        <v>58</v>
      </c>
      <c r="AK36969" s="92">
        <v>280</v>
      </c>
      <c r="AM36969" s="92">
        <v>0</v>
      </c>
      <c r="AN36969" s="92">
        <v>782</v>
      </c>
      <c r="AO36969" s="92">
        <v>30</v>
      </c>
      <c r="AP36969" s="92">
        <v>177</v>
      </c>
      <c r="AQ36969" s="92">
        <v>58</v>
      </c>
      <c r="AS36969" s="92">
        <v>-17</v>
      </c>
      <c r="AT36969" s="92">
        <v>28</v>
      </c>
      <c r="AU36969" s="92">
        <v>22</v>
      </c>
      <c r="AV36969" s="92">
        <v>-11</v>
      </c>
      <c r="AW36969" s="92">
        <v>-1155</v>
      </c>
      <c r="AX36969" s="92">
        <v>640</v>
      </c>
    </row>
    <row r="36970" spans="1:50">
      <c r="A36970" s="83" t="s">
        <v>132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29</v>
      </c>
      <c r="G36970" s="87" t="s">
        <v>430</v>
      </c>
      <c r="H36970" s="92">
        <v>1932</v>
      </c>
      <c r="I36970" s="92">
        <v>1835</v>
      </c>
      <c r="J36970" s="92">
        <v>1324</v>
      </c>
      <c r="K36970" s="92">
        <v>-511</v>
      </c>
      <c r="O36970" s="92">
        <v>1835</v>
      </c>
      <c r="P36970" s="92">
        <v>1324</v>
      </c>
      <c r="Q36970" s="92">
        <v>-511</v>
      </c>
      <c r="S36970" s="92">
        <v>279</v>
      </c>
      <c r="U36970" s="92">
        <v>0</v>
      </c>
      <c r="V36970" s="92">
        <v>788</v>
      </c>
      <c r="W36970" s="92">
        <v>72</v>
      </c>
      <c r="X36970" s="92">
        <v>130</v>
      </c>
      <c r="Y36970" s="92">
        <v>55</v>
      </c>
      <c r="AK36970" s="92">
        <v>279</v>
      </c>
      <c r="AM36970" s="92">
        <v>0</v>
      </c>
      <c r="AN36970" s="92">
        <v>788</v>
      </c>
      <c r="AO36970" s="92">
        <v>72</v>
      </c>
      <c r="AP36970" s="92">
        <v>130</v>
      </c>
      <c r="AQ36970" s="92">
        <v>55</v>
      </c>
      <c r="AS36970" s="92">
        <v>-5</v>
      </c>
      <c r="AT36970" s="92">
        <v>29</v>
      </c>
      <c r="AU36970" s="92">
        <v>-23</v>
      </c>
      <c r="AV36970" s="92">
        <v>-11</v>
      </c>
      <c r="AW36970" s="92">
        <v>-1053</v>
      </c>
      <c r="AX36970" s="92">
        <v>552</v>
      </c>
    </row>
    <row r="36971" spans="1:50">
      <c r="A36971" s="83" t="s">
        <v>132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29</v>
      </c>
      <c r="G36971" s="87" t="s">
        <v>430</v>
      </c>
      <c r="H36971" s="92">
        <v>1948</v>
      </c>
      <c r="I36971" s="92">
        <v>1848</v>
      </c>
      <c r="J36971" s="92">
        <v>1319</v>
      </c>
      <c r="K36971" s="92">
        <v>-529</v>
      </c>
      <c r="O36971" s="92">
        <v>1848</v>
      </c>
      <c r="P36971" s="92">
        <v>1319</v>
      </c>
      <c r="Q36971" s="92">
        <v>-529</v>
      </c>
      <c r="S36971" s="92">
        <v>279</v>
      </c>
      <c r="U36971" s="92">
        <v>0</v>
      </c>
      <c r="V36971" s="92">
        <v>782</v>
      </c>
      <c r="W36971" s="92">
        <v>78</v>
      </c>
      <c r="X36971" s="92">
        <v>122</v>
      </c>
      <c r="Y36971" s="92">
        <v>58</v>
      </c>
      <c r="AK36971" s="92">
        <v>279</v>
      </c>
      <c r="AM36971" s="92">
        <v>0</v>
      </c>
      <c r="AN36971" s="92">
        <v>782</v>
      </c>
      <c r="AO36971" s="92">
        <v>78</v>
      </c>
      <c r="AP36971" s="92">
        <v>122</v>
      </c>
      <c r="AQ36971" s="92">
        <v>58</v>
      </c>
      <c r="AS36971" s="92">
        <v>9</v>
      </c>
      <c r="AT36971" s="92">
        <v>47</v>
      </c>
      <c r="AU36971" s="92">
        <v>-59</v>
      </c>
      <c r="AV36971" s="92">
        <v>-11</v>
      </c>
      <c r="AW36971" s="92">
        <v>-1170</v>
      </c>
      <c r="AX36971" s="92">
        <v>655</v>
      </c>
    </row>
    <row r="36972" spans="1:50">
      <c r="A36972" s="83" t="s">
        <v>132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29</v>
      </c>
      <c r="G36972" s="87" t="s">
        <v>430</v>
      </c>
      <c r="H36972" s="92">
        <v>1927</v>
      </c>
      <c r="I36972" s="92">
        <v>1857</v>
      </c>
      <c r="J36972" s="92">
        <v>1381</v>
      </c>
      <c r="K36972" s="92">
        <v>-476</v>
      </c>
      <c r="O36972" s="92">
        <v>1857</v>
      </c>
      <c r="P36972" s="92">
        <v>1381</v>
      </c>
      <c r="Q36972" s="92">
        <v>-476</v>
      </c>
      <c r="S36972" s="92">
        <v>279</v>
      </c>
      <c r="U36972" s="92">
        <v>0</v>
      </c>
      <c r="V36972" s="92">
        <v>848</v>
      </c>
      <c r="W36972" s="92">
        <v>79</v>
      </c>
      <c r="X36972" s="92">
        <v>120</v>
      </c>
      <c r="Y36972" s="92">
        <v>55</v>
      </c>
      <c r="AK36972" s="92">
        <v>279</v>
      </c>
      <c r="AM36972" s="92">
        <v>0</v>
      </c>
      <c r="AN36972" s="92">
        <v>848</v>
      </c>
      <c r="AO36972" s="92">
        <v>79</v>
      </c>
      <c r="AP36972" s="92">
        <v>120</v>
      </c>
      <c r="AQ36972" s="92">
        <v>55</v>
      </c>
      <c r="AS36972" s="92">
        <v>40</v>
      </c>
      <c r="AT36972" s="92">
        <v>54</v>
      </c>
      <c r="AU36972" s="92">
        <v>-41</v>
      </c>
      <c r="AV36972" s="92">
        <v>-10</v>
      </c>
      <c r="AW36972" s="92">
        <v>-1378</v>
      </c>
      <c r="AX36972" s="92">
        <v>859</v>
      </c>
    </row>
    <row r="36973" spans="1:50">
      <c r="A36973" s="83" t="s">
        <v>132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29</v>
      </c>
      <c r="G36973" s="87" t="s">
        <v>430</v>
      </c>
      <c r="H36973" s="92">
        <v>1920</v>
      </c>
      <c r="I36973" s="92">
        <v>1863</v>
      </c>
      <c r="J36973" s="92">
        <v>1396</v>
      </c>
      <c r="K36973" s="92">
        <v>-467</v>
      </c>
      <c r="O36973" s="92">
        <v>1863</v>
      </c>
      <c r="P36973" s="92">
        <v>1396</v>
      </c>
      <c r="Q36973" s="92">
        <v>-467</v>
      </c>
      <c r="S36973" s="92">
        <v>278</v>
      </c>
      <c r="U36973" s="92">
        <v>0</v>
      </c>
      <c r="V36973" s="92">
        <v>832</v>
      </c>
      <c r="W36973" s="92">
        <v>83</v>
      </c>
      <c r="X36973" s="92">
        <v>148</v>
      </c>
      <c r="Y36973" s="92">
        <v>55</v>
      </c>
      <c r="AK36973" s="92">
        <v>278</v>
      </c>
      <c r="AM36973" s="92">
        <v>0</v>
      </c>
      <c r="AN36973" s="92">
        <v>832</v>
      </c>
      <c r="AO36973" s="92">
        <v>83</v>
      </c>
      <c r="AP36973" s="92">
        <v>148</v>
      </c>
      <c r="AQ36973" s="92">
        <v>55</v>
      </c>
      <c r="AS36973" s="92">
        <v>32</v>
      </c>
      <c r="AT36973" s="92">
        <v>55</v>
      </c>
      <c r="AU36973" s="92">
        <v>-9</v>
      </c>
      <c r="AV36973" s="92">
        <v>-10</v>
      </c>
      <c r="AW36973" s="92">
        <v>-1361</v>
      </c>
      <c r="AX36973" s="92">
        <v>826</v>
      </c>
    </row>
    <row r="36974" spans="1:50">
      <c r="A36974" s="83" t="s">
        <v>132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29</v>
      </c>
      <c r="G36974" s="87" t="s">
        <v>430</v>
      </c>
      <c r="H36974" s="92">
        <v>1917</v>
      </c>
      <c r="I36974" s="92">
        <v>1852</v>
      </c>
      <c r="J36974" s="92">
        <v>1501</v>
      </c>
      <c r="K36974" s="92">
        <v>-351</v>
      </c>
      <c r="O36974" s="92">
        <v>1852</v>
      </c>
      <c r="P36974" s="92">
        <v>1501</v>
      </c>
      <c r="Q36974" s="92">
        <v>-351</v>
      </c>
      <c r="S36974" s="92">
        <v>279</v>
      </c>
      <c r="U36974" s="92">
        <v>0</v>
      </c>
      <c r="V36974" s="92">
        <v>845</v>
      </c>
      <c r="W36974" s="92">
        <v>90</v>
      </c>
      <c r="X36974" s="92">
        <v>231</v>
      </c>
      <c r="Y36974" s="92">
        <v>56</v>
      </c>
      <c r="AK36974" s="92">
        <v>279</v>
      </c>
      <c r="AM36974" s="92">
        <v>0</v>
      </c>
      <c r="AN36974" s="92">
        <v>845</v>
      </c>
      <c r="AO36974" s="92">
        <v>90</v>
      </c>
      <c r="AP36974" s="92">
        <v>231</v>
      </c>
      <c r="AQ36974" s="92">
        <v>56</v>
      </c>
      <c r="AS36974" s="92">
        <v>30</v>
      </c>
      <c r="AT36974" s="92">
        <v>53</v>
      </c>
      <c r="AU36974" s="92">
        <v>-6</v>
      </c>
      <c r="AV36974" s="92">
        <v>-10</v>
      </c>
      <c r="AW36974" s="92">
        <v>-1210</v>
      </c>
      <c r="AX36974" s="92">
        <v>792</v>
      </c>
    </row>
    <row r="36975" spans="1:50">
      <c r="A36975" s="83" t="s">
        <v>132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29</v>
      </c>
      <c r="G36975" s="87" t="s">
        <v>430</v>
      </c>
      <c r="H36975" s="92">
        <v>1936</v>
      </c>
      <c r="I36975" s="92">
        <v>1846</v>
      </c>
      <c r="J36975" s="92">
        <v>1655</v>
      </c>
      <c r="K36975" s="92">
        <v>-191</v>
      </c>
      <c r="O36975" s="92">
        <v>1846</v>
      </c>
      <c r="P36975" s="92">
        <v>1655</v>
      </c>
      <c r="Q36975" s="92">
        <v>-191</v>
      </c>
      <c r="S36975" s="92">
        <v>277</v>
      </c>
      <c r="U36975" s="92">
        <v>0</v>
      </c>
      <c r="V36975" s="92">
        <v>807</v>
      </c>
      <c r="W36975" s="92">
        <v>105</v>
      </c>
      <c r="X36975" s="92">
        <v>407</v>
      </c>
      <c r="Y36975" s="92">
        <v>59</v>
      </c>
      <c r="AK36975" s="92">
        <v>277</v>
      </c>
      <c r="AM36975" s="92">
        <v>0</v>
      </c>
      <c r="AN36975" s="92">
        <v>807</v>
      </c>
      <c r="AO36975" s="92">
        <v>105</v>
      </c>
      <c r="AP36975" s="92">
        <v>407</v>
      </c>
      <c r="AQ36975" s="92">
        <v>59</v>
      </c>
      <c r="AS36975" s="92">
        <v>37</v>
      </c>
      <c r="AT36975" s="92">
        <v>56</v>
      </c>
      <c r="AU36975" s="92">
        <v>13</v>
      </c>
      <c r="AV36975" s="92">
        <v>-10</v>
      </c>
      <c r="AW36975" s="92">
        <v>-1178</v>
      </c>
      <c r="AX36975" s="92">
        <v>891</v>
      </c>
    </row>
    <row r="36976" spans="1:50">
      <c r="A36976" s="83" t="s">
        <v>132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29</v>
      </c>
      <c r="G36976" s="87" t="s">
        <v>430</v>
      </c>
      <c r="H36976" s="92">
        <v>1949</v>
      </c>
      <c r="I36976" s="92">
        <v>1849</v>
      </c>
      <c r="J36976" s="92">
        <v>1697</v>
      </c>
      <c r="K36976" s="92">
        <v>-152</v>
      </c>
      <c r="O36976" s="92">
        <v>1849</v>
      </c>
      <c r="P36976" s="92">
        <v>1697</v>
      </c>
      <c r="Q36976" s="92">
        <v>-152</v>
      </c>
      <c r="S36976" s="92">
        <v>278</v>
      </c>
      <c r="U36976" s="92">
        <v>0</v>
      </c>
      <c r="V36976" s="92">
        <v>812</v>
      </c>
      <c r="W36976" s="92">
        <v>82</v>
      </c>
      <c r="X36976" s="92">
        <v>471</v>
      </c>
      <c r="Y36976" s="92">
        <v>54</v>
      </c>
      <c r="AK36976" s="92">
        <v>278</v>
      </c>
      <c r="AM36976" s="92">
        <v>0</v>
      </c>
      <c r="AN36976" s="92">
        <v>812</v>
      </c>
      <c r="AO36976" s="92">
        <v>82</v>
      </c>
      <c r="AP36976" s="92">
        <v>471</v>
      </c>
      <c r="AQ36976" s="92">
        <v>54</v>
      </c>
      <c r="AS36976" s="92">
        <v>41</v>
      </c>
      <c r="AT36976" s="92">
        <v>57</v>
      </c>
      <c r="AU36976" s="92">
        <v>-23</v>
      </c>
      <c r="AV36976" s="92">
        <v>-10</v>
      </c>
      <c r="AW36976" s="92">
        <v>-1104</v>
      </c>
      <c r="AX36976" s="92">
        <v>887</v>
      </c>
    </row>
    <row r="36977" spans="1:50">
      <c r="A36977" s="83" t="s">
        <v>132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29</v>
      </c>
      <c r="G36977" s="87" t="s">
        <v>430</v>
      </c>
      <c r="H36977" s="92">
        <v>1956</v>
      </c>
      <c r="I36977" s="92">
        <v>1835</v>
      </c>
      <c r="J36977" s="92">
        <v>1860</v>
      </c>
      <c r="K36977" s="92">
        <v>25</v>
      </c>
      <c r="O36977" s="92">
        <v>1835</v>
      </c>
      <c r="P36977" s="92">
        <v>1860</v>
      </c>
      <c r="Q36977" s="92">
        <v>25</v>
      </c>
      <c r="S36977" s="92">
        <v>278</v>
      </c>
      <c r="U36977" s="92">
        <v>0</v>
      </c>
      <c r="V36977" s="92">
        <v>942</v>
      </c>
      <c r="W36977" s="92">
        <v>70</v>
      </c>
      <c r="X36977" s="92">
        <v>514</v>
      </c>
      <c r="Y36977" s="92">
        <v>56</v>
      </c>
      <c r="AK36977" s="92">
        <v>278</v>
      </c>
      <c r="AM36977" s="92">
        <v>0</v>
      </c>
      <c r="AN36977" s="92">
        <v>942</v>
      </c>
      <c r="AO36977" s="92">
        <v>70</v>
      </c>
      <c r="AP36977" s="92">
        <v>514</v>
      </c>
      <c r="AQ36977" s="92">
        <v>56</v>
      </c>
      <c r="AS36977" s="92">
        <v>34</v>
      </c>
      <c r="AT36977" s="92">
        <v>57</v>
      </c>
      <c r="AU36977" s="92">
        <v>-21</v>
      </c>
      <c r="AV36977" s="92">
        <v>-9</v>
      </c>
      <c r="AW36977" s="92">
        <v>-871</v>
      </c>
      <c r="AX36977" s="92">
        <v>835</v>
      </c>
    </row>
    <row r="36978" spans="1:50">
      <c r="A36978" s="83" t="s">
        <v>132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29</v>
      </c>
      <c r="G36978" s="87" t="s">
        <v>430</v>
      </c>
      <c r="H36978" s="92">
        <v>1944</v>
      </c>
      <c r="I36978" s="92">
        <v>1842</v>
      </c>
      <c r="J36978" s="92">
        <v>1789</v>
      </c>
      <c r="K36978" s="92">
        <v>-53</v>
      </c>
      <c r="O36978" s="92">
        <v>1842</v>
      </c>
      <c r="P36978" s="92">
        <v>1789</v>
      </c>
      <c r="Q36978" s="92">
        <v>-53</v>
      </c>
      <c r="S36978" s="92">
        <v>276</v>
      </c>
      <c r="U36978" s="92">
        <v>0</v>
      </c>
      <c r="V36978" s="92">
        <v>979</v>
      </c>
      <c r="W36978" s="92">
        <v>42</v>
      </c>
      <c r="X36978" s="92">
        <v>435</v>
      </c>
      <c r="Y36978" s="92">
        <v>57</v>
      </c>
      <c r="AK36978" s="92">
        <v>276</v>
      </c>
      <c r="AM36978" s="92">
        <v>0</v>
      </c>
      <c r="AN36978" s="92">
        <v>979</v>
      </c>
      <c r="AO36978" s="92">
        <v>42</v>
      </c>
      <c r="AP36978" s="92">
        <v>435</v>
      </c>
      <c r="AQ36978" s="92">
        <v>57</v>
      </c>
      <c r="AS36978" s="92">
        <v>25</v>
      </c>
      <c r="AT36978" s="92">
        <v>56</v>
      </c>
      <c r="AU36978" s="92">
        <v>-5</v>
      </c>
      <c r="AV36978" s="92">
        <v>-10</v>
      </c>
      <c r="AW36978" s="92">
        <v>-964</v>
      </c>
      <c r="AX36978" s="92">
        <v>845</v>
      </c>
    </row>
    <row r="36979" spans="1:50">
      <c r="A36979" s="83" t="s">
        <v>132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29</v>
      </c>
      <c r="G36979" s="87" t="s">
        <v>430</v>
      </c>
      <c r="H36979" s="92">
        <v>1924</v>
      </c>
      <c r="I36979" s="92">
        <v>1831</v>
      </c>
      <c r="J36979" s="92">
        <v>1822</v>
      </c>
      <c r="K36979" s="92">
        <v>-9</v>
      </c>
      <c r="O36979" s="92">
        <v>1831</v>
      </c>
      <c r="P36979" s="92">
        <v>1822</v>
      </c>
      <c r="Q36979" s="92">
        <v>-9</v>
      </c>
      <c r="S36979" s="92">
        <v>277</v>
      </c>
      <c r="U36979" s="92">
        <v>0</v>
      </c>
      <c r="V36979" s="92">
        <v>1031</v>
      </c>
      <c r="W36979" s="92">
        <v>46</v>
      </c>
      <c r="X36979" s="92">
        <v>415</v>
      </c>
      <c r="Y36979" s="92">
        <v>53</v>
      </c>
      <c r="AK36979" s="92">
        <v>277</v>
      </c>
      <c r="AM36979" s="92">
        <v>0</v>
      </c>
      <c r="AN36979" s="92">
        <v>1031</v>
      </c>
      <c r="AO36979" s="92">
        <v>46</v>
      </c>
      <c r="AP36979" s="92">
        <v>415</v>
      </c>
      <c r="AQ36979" s="92">
        <v>53</v>
      </c>
      <c r="AS36979" s="92">
        <v>-13</v>
      </c>
      <c r="AT36979" s="92">
        <v>56</v>
      </c>
      <c r="AU36979" s="92">
        <v>32</v>
      </c>
      <c r="AV36979" s="92">
        <v>-10</v>
      </c>
      <c r="AW36979" s="92">
        <v>-789</v>
      </c>
      <c r="AX36979" s="92">
        <v>715</v>
      </c>
    </row>
    <row r="36980" spans="1:50">
      <c r="A36980" s="83" t="s">
        <v>132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29</v>
      </c>
      <c r="G36980" s="87" t="s">
        <v>430</v>
      </c>
      <c r="H36980" s="92">
        <v>1964</v>
      </c>
      <c r="I36980" s="92">
        <v>1865</v>
      </c>
      <c r="J36980" s="92">
        <v>1828</v>
      </c>
      <c r="K36980" s="92">
        <v>-37</v>
      </c>
      <c r="O36980" s="92">
        <v>1865</v>
      </c>
      <c r="P36980" s="92">
        <v>1828</v>
      </c>
      <c r="Q36980" s="92">
        <v>-37</v>
      </c>
      <c r="S36980" s="92">
        <v>277</v>
      </c>
      <c r="U36980" s="92">
        <v>0</v>
      </c>
      <c r="V36980" s="92">
        <v>1259</v>
      </c>
      <c r="W36980" s="92">
        <v>5</v>
      </c>
      <c r="X36980" s="92">
        <v>227</v>
      </c>
      <c r="Y36980" s="92">
        <v>60</v>
      </c>
      <c r="AK36980" s="92">
        <v>277</v>
      </c>
      <c r="AM36980" s="92">
        <v>0</v>
      </c>
      <c r="AN36980" s="92">
        <v>1259</v>
      </c>
      <c r="AO36980" s="92">
        <v>5</v>
      </c>
      <c r="AP36980" s="92">
        <v>227</v>
      </c>
      <c r="AQ36980" s="92">
        <v>60</v>
      </c>
      <c r="AS36980" s="92">
        <v>-32</v>
      </c>
      <c r="AT36980" s="92">
        <v>57</v>
      </c>
      <c r="AU36980" s="92">
        <v>67</v>
      </c>
      <c r="AV36980" s="92">
        <v>-10</v>
      </c>
      <c r="AW36980" s="92">
        <v>-779</v>
      </c>
      <c r="AX36980" s="92">
        <v>660</v>
      </c>
    </row>
    <row r="36981" spans="1:50">
      <c r="A36981" s="83" t="s">
        <v>132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29</v>
      </c>
      <c r="G36981" s="87" t="s">
        <v>430</v>
      </c>
      <c r="H36981" s="92">
        <v>1906</v>
      </c>
      <c r="I36981" s="92">
        <v>1892</v>
      </c>
      <c r="J36981" s="92">
        <v>1748</v>
      </c>
      <c r="K36981" s="92">
        <v>-144</v>
      </c>
      <c r="O36981" s="92">
        <v>1892</v>
      </c>
      <c r="P36981" s="92">
        <v>1748</v>
      </c>
      <c r="Q36981" s="92">
        <v>-144</v>
      </c>
      <c r="S36981" s="92">
        <v>279</v>
      </c>
      <c r="U36981" s="92">
        <v>0</v>
      </c>
      <c r="V36981" s="92">
        <v>1307</v>
      </c>
      <c r="W36981" s="92">
        <v>0</v>
      </c>
      <c r="X36981" s="92">
        <v>106</v>
      </c>
      <c r="Y36981" s="92">
        <v>56</v>
      </c>
      <c r="AK36981" s="92">
        <v>279</v>
      </c>
      <c r="AM36981" s="92">
        <v>0</v>
      </c>
      <c r="AN36981" s="92">
        <v>1307</v>
      </c>
      <c r="AO36981" s="92">
        <v>0</v>
      </c>
      <c r="AP36981" s="92">
        <v>106</v>
      </c>
      <c r="AQ36981" s="92">
        <v>56</v>
      </c>
      <c r="AS36981" s="92">
        <v>-37</v>
      </c>
      <c r="AT36981" s="92">
        <v>56</v>
      </c>
      <c r="AU36981" s="92">
        <v>68</v>
      </c>
      <c r="AV36981" s="92">
        <v>-10</v>
      </c>
      <c r="AW36981" s="92">
        <v>-843</v>
      </c>
      <c r="AX36981" s="92">
        <v>622</v>
      </c>
    </row>
    <row r="36982" spans="1:50">
      <c r="A36982" s="83" t="s">
        <v>132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29</v>
      </c>
      <c r="G36982" s="87" t="s">
        <v>430</v>
      </c>
      <c r="H36982" s="92">
        <v>1812</v>
      </c>
      <c r="I36982" s="92">
        <v>1823</v>
      </c>
      <c r="J36982" s="92">
        <v>1636</v>
      </c>
      <c r="K36982" s="92">
        <v>-187</v>
      </c>
      <c r="O36982" s="92">
        <v>1823</v>
      </c>
      <c r="P36982" s="92">
        <v>1636</v>
      </c>
      <c r="Q36982" s="92">
        <v>-187</v>
      </c>
      <c r="S36982" s="92">
        <v>278</v>
      </c>
      <c r="U36982" s="92">
        <v>0</v>
      </c>
      <c r="V36982" s="92">
        <v>1213</v>
      </c>
      <c r="W36982" s="92">
        <v>0</v>
      </c>
      <c r="X36982" s="92">
        <v>86</v>
      </c>
      <c r="Y36982" s="92">
        <v>59</v>
      </c>
      <c r="AK36982" s="92">
        <v>278</v>
      </c>
      <c r="AM36982" s="92">
        <v>0</v>
      </c>
      <c r="AN36982" s="92">
        <v>1213</v>
      </c>
      <c r="AO36982" s="92">
        <v>0</v>
      </c>
      <c r="AP36982" s="92">
        <v>86</v>
      </c>
      <c r="AQ36982" s="92">
        <v>59</v>
      </c>
      <c r="AS36982" s="92">
        <v>-21</v>
      </c>
      <c r="AT36982" s="92">
        <v>55</v>
      </c>
      <c r="AU36982" s="92">
        <v>43</v>
      </c>
      <c r="AV36982" s="92">
        <v>-9</v>
      </c>
      <c r="AW36982" s="92">
        <v>-984</v>
      </c>
      <c r="AX36982" s="92">
        <v>729</v>
      </c>
    </row>
    <row r="36983" spans="1:50">
      <c r="A36983" s="83" t="s">
        <v>132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29</v>
      </c>
      <c r="G36983" s="87" t="s">
        <v>430</v>
      </c>
      <c r="H36983" s="92">
        <v>1686</v>
      </c>
      <c r="I36983" s="92">
        <v>1684</v>
      </c>
      <c r="J36983" s="92">
        <v>1443</v>
      </c>
      <c r="K36983" s="92">
        <v>-241</v>
      </c>
      <c r="O36983" s="92">
        <v>1684</v>
      </c>
      <c r="P36983" s="92">
        <v>1443</v>
      </c>
      <c r="Q36983" s="92">
        <v>-241</v>
      </c>
      <c r="S36983" s="92">
        <v>279</v>
      </c>
      <c r="U36983" s="92">
        <v>0</v>
      </c>
      <c r="V36983" s="92">
        <v>1043</v>
      </c>
      <c r="W36983" s="92">
        <v>0</v>
      </c>
      <c r="X36983" s="92">
        <v>65</v>
      </c>
      <c r="Y36983" s="92">
        <v>56</v>
      </c>
      <c r="AK36983" s="92">
        <v>279</v>
      </c>
      <c r="AM36983" s="92">
        <v>0</v>
      </c>
      <c r="AN36983" s="92">
        <v>1043</v>
      </c>
      <c r="AO36983" s="92">
        <v>0</v>
      </c>
      <c r="AP36983" s="92">
        <v>65</v>
      </c>
      <c r="AQ36983" s="92">
        <v>56</v>
      </c>
      <c r="AS36983" s="92">
        <v>-16</v>
      </c>
      <c r="AT36983" s="92">
        <v>53</v>
      </c>
      <c r="AU36983" s="92">
        <v>46</v>
      </c>
      <c r="AV36983" s="92">
        <v>-8</v>
      </c>
      <c r="AW36983" s="92">
        <v>-1093</v>
      </c>
      <c r="AX36983" s="92">
        <v>777</v>
      </c>
    </row>
    <row r="36984" spans="1:50">
      <c r="A36984" s="83" t="s">
        <v>132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29</v>
      </c>
      <c r="G36984" s="87" t="s">
        <v>430</v>
      </c>
      <c r="H36984" s="92">
        <v>1532</v>
      </c>
      <c r="I36984" s="92">
        <v>1574</v>
      </c>
      <c r="J36984" s="92">
        <v>1248</v>
      </c>
      <c r="K36984" s="92">
        <v>-326</v>
      </c>
      <c r="O36984" s="92">
        <v>1574</v>
      </c>
      <c r="P36984" s="92">
        <v>1248</v>
      </c>
      <c r="Q36984" s="92">
        <v>-326</v>
      </c>
      <c r="S36984" s="92">
        <v>243</v>
      </c>
      <c r="U36984" s="92">
        <v>0</v>
      </c>
      <c r="V36984" s="92">
        <v>884</v>
      </c>
      <c r="W36984" s="92">
        <v>0</v>
      </c>
      <c r="X36984" s="92">
        <v>62</v>
      </c>
      <c r="Y36984" s="92">
        <v>59</v>
      </c>
      <c r="AK36984" s="92">
        <v>243</v>
      </c>
      <c r="AM36984" s="92">
        <v>0</v>
      </c>
      <c r="AN36984" s="92">
        <v>884</v>
      </c>
      <c r="AO36984" s="92">
        <v>0</v>
      </c>
      <c r="AP36984" s="92">
        <v>62</v>
      </c>
      <c r="AQ36984" s="92">
        <v>59</v>
      </c>
      <c r="AS36984" s="92">
        <v>19</v>
      </c>
      <c r="AT36984" s="92">
        <v>50</v>
      </c>
      <c r="AU36984" s="92">
        <v>8</v>
      </c>
      <c r="AV36984" s="92">
        <v>-8</v>
      </c>
      <c r="AW36984" s="92">
        <v>-1266</v>
      </c>
      <c r="AX36984" s="92">
        <v>871</v>
      </c>
    </row>
    <row r="36985" spans="1:50">
      <c r="A36985" s="83" t="s">
        <v>132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29</v>
      </c>
      <c r="G36985" s="87" t="s">
        <v>430</v>
      </c>
      <c r="H36985" s="92">
        <v>1488</v>
      </c>
      <c r="I36985" s="92">
        <v>1483</v>
      </c>
      <c r="J36985" s="92">
        <v>1183</v>
      </c>
      <c r="K36985" s="92">
        <v>-300</v>
      </c>
      <c r="O36985" s="92">
        <v>1483</v>
      </c>
      <c r="P36985" s="92">
        <v>1183</v>
      </c>
      <c r="Q36985" s="92">
        <v>-300</v>
      </c>
      <c r="S36985" s="92">
        <v>280</v>
      </c>
      <c r="U36985" s="92">
        <v>0</v>
      </c>
      <c r="V36985" s="92">
        <v>803</v>
      </c>
      <c r="W36985" s="92">
        <v>0</v>
      </c>
      <c r="X36985" s="92">
        <v>45</v>
      </c>
      <c r="Y36985" s="92">
        <v>55</v>
      </c>
      <c r="AK36985" s="92">
        <v>280</v>
      </c>
      <c r="AM36985" s="92">
        <v>0</v>
      </c>
      <c r="AN36985" s="92">
        <v>803</v>
      </c>
      <c r="AO36985" s="92">
        <v>0</v>
      </c>
      <c r="AP36985" s="92">
        <v>45</v>
      </c>
      <c r="AQ36985" s="92">
        <v>55</v>
      </c>
      <c r="AS36985" s="92">
        <v>57</v>
      </c>
      <c r="AT36985" s="92">
        <v>49</v>
      </c>
      <c r="AU36985" s="92">
        <v>-11</v>
      </c>
      <c r="AV36985" s="92">
        <v>-7</v>
      </c>
      <c r="AW36985" s="92">
        <v>-1269</v>
      </c>
      <c r="AX36985" s="92">
        <v>881</v>
      </c>
    </row>
    <row r="36986" spans="1:50">
      <c r="A36986" s="83" t="s">
        <v>132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29</v>
      </c>
      <c r="G36986" s="87" t="s">
        <v>430</v>
      </c>
      <c r="H36986" s="92">
        <v>1472</v>
      </c>
      <c r="I36986" s="92">
        <v>1455</v>
      </c>
      <c r="J36986" s="92">
        <v>1103</v>
      </c>
      <c r="K36986" s="92">
        <v>-352</v>
      </c>
      <c r="O36986" s="92">
        <v>1455</v>
      </c>
      <c r="P36986" s="92">
        <v>1103</v>
      </c>
      <c r="Q36986" s="92">
        <v>-352</v>
      </c>
      <c r="S36986" s="92">
        <v>281</v>
      </c>
      <c r="U36986" s="92">
        <v>0</v>
      </c>
      <c r="V36986" s="92">
        <v>693</v>
      </c>
      <c r="W36986" s="92">
        <v>0</v>
      </c>
      <c r="X36986" s="92">
        <v>69</v>
      </c>
      <c r="Y36986" s="92">
        <v>60</v>
      </c>
      <c r="AK36986" s="92">
        <v>281</v>
      </c>
      <c r="AM36986" s="92">
        <v>0</v>
      </c>
      <c r="AN36986" s="92">
        <v>693</v>
      </c>
      <c r="AO36986" s="92">
        <v>0</v>
      </c>
      <c r="AP36986" s="92">
        <v>69</v>
      </c>
      <c r="AQ36986" s="92">
        <v>60</v>
      </c>
      <c r="AS36986" s="92">
        <v>33</v>
      </c>
      <c r="AT36986" s="92">
        <v>44</v>
      </c>
      <c r="AU36986" s="92">
        <v>9</v>
      </c>
      <c r="AV36986" s="92">
        <v>-7</v>
      </c>
      <c r="AW36986" s="92">
        <v>-1121</v>
      </c>
      <c r="AX36986" s="92">
        <v>690</v>
      </c>
    </row>
    <row r="36987" spans="1:50">
      <c r="A36987" s="83" t="s">
        <v>132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29</v>
      </c>
      <c r="G36987" s="87" t="s">
        <v>430</v>
      </c>
      <c r="H36987" s="92">
        <v>1500</v>
      </c>
      <c r="I36987" s="92">
        <v>1413</v>
      </c>
      <c r="J36987" s="92">
        <v>1085</v>
      </c>
      <c r="K36987" s="92">
        <v>-328</v>
      </c>
      <c r="O36987" s="92">
        <v>1413</v>
      </c>
      <c r="P36987" s="92">
        <v>1085</v>
      </c>
      <c r="Q36987" s="92">
        <v>-328</v>
      </c>
      <c r="S36987" s="92">
        <v>282</v>
      </c>
      <c r="U36987" s="92">
        <v>0</v>
      </c>
      <c r="V36987" s="92">
        <v>662</v>
      </c>
      <c r="W36987" s="92">
        <v>0</v>
      </c>
      <c r="X36987" s="92">
        <v>83</v>
      </c>
      <c r="Y36987" s="92">
        <v>58</v>
      </c>
      <c r="AK36987" s="92">
        <v>282</v>
      </c>
      <c r="AM36987" s="92">
        <v>0</v>
      </c>
      <c r="AN36987" s="92">
        <v>662</v>
      </c>
      <c r="AO36987" s="92">
        <v>0</v>
      </c>
      <c r="AP36987" s="92">
        <v>83</v>
      </c>
      <c r="AQ36987" s="92">
        <v>58</v>
      </c>
      <c r="AS36987" s="92">
        <v>53</v>
      </c>
      <c r="AT36987" s="92">
        <v>45</v>
      </c>
      <c r="AU36987" s="92">
        <v>-11</v>
      </c>
      <c r="AV36987" s="92">
        <v>-6</v>
      </c>
      <c r="AW36987" s="92">
        <v>-1180</v>
      </c>
      <c r="AX36987" s="92">
        <v>771</v>
      </c>
    </row>
    <row r="36988" spans="1:50">
      <c r="A36988" s="83" t="s">
        <v>132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29</v>
      </c>
      <c r="G36988" s="87" t="s">
        <v>430</v>
      </c>
      <c r="H36988" s="92">
        <v>1514</v>
      </c>
      <c r="I36988" s="92">
        <v>1413</v>
      </c>
      <c r="J36988" s="92">
        <v>1084</v>
      </c>
      <c r="K36988" s="92">
        <v>-329</v>
      </c>
      <c r="O36988" s="92">
        <v>1413</v>
      </c>
      <c r="P36988" s="92">
        <v>1084</v>
      </c>
      <c r="Q36988" s="92">
        <v>-329</v>
      </c>
      <c r="S36988" s="92">
        <v>283</v>
      </c>
      <c r="U36988" s="92">
        <v>0</v>
      </c>
      <c r="V36988" s="92">
        <v>669</v>
      </c>
      <c r="W36988" s="92">
        <v>0</v>
      </c>
      <c r="X36988" s="92">
        <v>75</v>
      </c>
      <c r="Y36988" s="92">
        <v>57</v>
      </c>
      <c r="AK36988" s="92">
        <v>283</v>
      </c>
      <c r="AM36988" s="92">
        <v>0</v>
      </c>
      <c r="AN36988" s="92">
        <v>669</v>
      </c>
      <c r="AO36988" s="92">
        <v>0</v>
      </c>
      <c r="AP36988" s="92">
        <v>75</v>
      </c>
      <c r="AQ36988" s="92">
        <v>57</v>
      </c>
      <c r="AS36988" s="92">
        <v>44</v>
      </c>
      <c r="AT36988" s="92">
        <v>45</v>
      </c>
      <c r="AU36988" s="92">
        <v>-5</v>
      </c>
      <c r="AV36988" s="92">
        <v>-7</v>
      </c>
      <c r="AW36988" s="92">
        <v>-1114</v>
      </c>
      <c r="AX36988" s="92">
        <v>708</v>
      </c>
    </row>
    <row r="36989" spans="1:50">
      <c r="A36989" s="83" t="s">
        <v>132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29</v>
      </c>
      <c r="G36989" s="87" t="s">
        <v>430</v>
      </c>
      <c r="H36989" s="92">
        <v>1586</v>
      </c>
      <c r="I36989" s="92">
        <v>1429</v>
      </c>
      <c r="J36989" s="92">
        <v>1085</v>
      </c>
      <c r="K36989" s="92">
        <v>-344</v>
      </c>
      <c r="O36989" s="92">
        <v>1429</v>
      </c>
      <c r="P36989" s="92">
        <v>1085</v>
      </c>
      <c r="Q36989" s="92">
        <v>-344</v>
      </c>
      <c r="S36989" s="92">
        <v>283</v>
      </c>
      <c r="U36989" s="92">
        <v>0</v>
      </c>
      <c r="V36989" s="92">
        <v>654</v>
      </c>
      <c r="W36989" s="92">
        <v>0</v>
      </c>
      <c r="X36989" s="92">
        <v>88</v>
      </c>
      <c r="Y36989" s="92">
        <v>60</v>
      </c>
      <c r="AK36989" s="92">
        <v>283</v>
      </c>
      <c r="AM36989" s="92">
        <v>0</v>
      </c>
      <c r="AN36989" s="92">
        <v>654</v>
      </c>
      <c r="AO36989" s="92">
        <v>0</v>
      </c>
      <c r="AP36989" s="92">
        <v>88</v>
      </c>
      <c r="AQ36989" s="92">
        <v>60</v>
      </c>
      <c r="AS36989" s="92">
        <v>37</v>
      </c>
      <c r="AT36989" s="92">
        <v>43</v>
      </c>
      <c r="AU36989" s="92">
        <v>-7</v>
      </c>
      <c r="AV36989" s="92">
        <v>-7</v>
      </c>
      <c r="AW36989" s="92">
        <v>-1097</v>
      </c>
      <c r="AX36989" s="92">
        <v>687</v>
      </c>
    </row>
    <row r="36990" spans="1:50">
      <c r="A36990" s="83" t="s">
        <v>132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29</v>
      </c>
      <c r="G36990" s="87" t="s">
        <v>430</v>
      </c>
      <c r="H36990" s="92">
        <v>1733</v>
      </c>
      <c r="I36990" s="92">
        <v>1511</v>
      </c>
      <c r="J36990" s="92">
        <v>1224</v>
      </c>
      <c r="K36990" s="92">
        <v>-287</v>
      </c>
      <c r="O36990" s="92">
        <v>1511</v>
      </c>
      <c r="P36990" s="92">
        <v>1224</v>
      </c>
      <c r="Q36990" s="92">
        <v>-287</v>
      </c>
      <c r="S36990" s="92">
        <v>284</v>
      </c>
      <c r="U36990" s="92">
        <v>0</v>
      </c>
      <c r="V36990" s="92">
        <v>773</v>
      </c>
      <c r="W36990" s="92">
        <v>0</v>
      </c>
      <c r="X36990" s="92">
        <v>107</v>
      </c>
      <c r="Y36990" s="92">
        <v>60</v>
      </c>
      <c r="AK36990" s="92">
        <v>284</v>
      </c>
      <c r="AM36990" s="92">
        <v>0</v>
      </c>
      <c r="AN36990" s="92">
        <v>773</v>
      </c>
      <c r="AO36990" s="92">
        <v>0</v>
      </c>
      <c r="AP36990" s="92">
        <v>107</v>
      </c>
      <c r="AQ36990" s="92">
        <v>60</v>
      </c>
      <c r="AS36990" s="92">
        <v>41</v>
      </c>
      <c r="AT36990" s="92">
        <v>48</v>
      </c>
      <c r="AU36990" s="92">
        <v>6</v>
      </c>
      <c r="AV36990" s="92">
        <v>-9</v>
      </c>
      <c r="AW36990" s="92">
        <v>-1080</v>
      </c>
      <c r="AX36990" s="92">
        <v>707</v>
      </c>
    </row>
    <row r="36991" spans="1:50">
      <c r="A36991" s="83" t="s">
        <v>132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29</v>
      </c>
      <c r="G36991" s="87" t="s">
        <v>430</v>
      </c>
      <c r="H36991" s="92">
        <v>1848</v>
      </c>
      <c r="I36991" s="92">
        <v>1660</v>
      </c>
      <c r="J36991" s="92">
        <v>1345</v>
      </c>
      <c r="K36991" s="92">
        <v>-315</v>
      </c>
      <c r="O36991" s="92">
        <v>1660</v>
      </c>
      <c r="P36991" s="92">
        <v>1345</v>
      </c>
      <c r="Q36991" s="92">
        <v>-315</v>
      </c>
      <c r="S36991" s="92">
        <v>284</v>
      </c>
      <c r="U36991" s="92">
        <v>0</v>
      </c>
      <c r="V36991" s="92">
        <v>887</v>
      </c>
      <c r="W36991" s="92">
        <v>0</v>
      </c>
      <c r="X36991" s="92">
        <v>115</v>
      </c>
      <c r="Y36991" s="92">
        <v>59</v>
      </c>
      <c r="AK36991" s="92">
        <v>284</v>
      </c>
      <c r="AM36991" s="92">
        <v>0</v>
      </c>
      <c r="AN36991" s="92">
        <v>887</v>
      </c>
      <c r="AO36991" s="92">
        <v>0</v>
      </c>
      <c r="AP36991" s="92">
        <v>115</v>
      </c>
      <c r="AQ36991" s="92">
        <v>59</v>
      </c>
      <c r="AS36991" s="92">
        <v>5</v>
      </c>
      <c r="AT36991" s="92">
        <v>49</v>
      </c>
      <c r="AU36991" s="92">
        <v>25</v>
      </c>
      <c r="AV36991" s="92">
        <v>-10</v>
      </c>
      <c r="AW36991" s="92">
        <v>-951</v>
      </c>
      <c r="AX36991" s="92">
        <v>567</v>
      </c>
    </row>
    <row r="36992" spans="1:50">
      <c r="A36992" s="83" t="s">
        <v>132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29</v>
      </c>
      <c r="G36992" s="87" t="s">
        <v>430</v>
      </c>
      <c r="H36992" s="92">
        <v>1871</v>
      </c>
      <c r="I36992" s="92">
        <v>1796</v>
      </c>
      <c r="J36992" s="92">
        <v>1387</v>
      </c>
      <c r="K36992" s="92">
        <v>-409</v>
      </c>
      <c r="O36992" s="92">
        <v>1796</v>
      </c>
      <c r="P36992" s="92">
        <v>1387</v>
      </c>
      <c r="Q36992" s="92">
        <v>-409</v>
      </c>
      <c r="S36992" s="92">
        <v>285</v>
      </c>
      <c r="U36992" s="92">
        <v>0</v>
      </c>
      <c r="V36992" s="92">
        <v>910</v>
      </c>
      <c r="W36992" s="92">
        <v>2</v>
      </c>
      <c r="X36992" s="92">
        <v>130</v>
      </c>
      <c r="Y36992" s="92">
        <v>60</v>
      </c>
      <c r="AK36992" s="92">
        <v>285</v>
      </c>
      <c r="AM36992" s="92">
        <v>0</v>
      </c>
      <c r="AN36992" s="92">
        <v>910</v>
      </c>
      <c r="AO36992" s="92">
        <v>2</v>
      </c>
      <c r="AP36992" s="92">
        <v>130</v>
      </c>
      <c r="AQ36992" s="92">
        <v>60</v>
      </c>
      <c r="AS36992" s="92">
        <v>-63</v>
      </c>
      <c r="AT36992" s="92">
        <v>52</v>
      </c>
      <c r="AU36992" s="92">
        <v>100</v>
      </c>
      <c r="AV36992" s="92">
        <v>-11</v>
      </c>
      <c r="AW36992" s="92">
        <v>-954</v>
      </c>
      <c r="AX36992" s="92">
        <v>467</v>
      </c>
    </row>
    <row r="36993" spans="1:50">
      <c r="A36993" s="83" t="s">
        <v>132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29</v>
      </c>
      <c r="G36993" s="87" t="s">
        <v>430</v>
      </c>
      <c r="H36993" s="92">
        <v>1897</v>
      </c>
      <c r="I36993" s="92">
        <v>1822</v>
      </c>
      <c r="J36993" s="92">
        <v>1375</v>
      </c>
      <c r="K36993" s="92">
        <v>-447</v>
      </c>
      <c r="O36993" s="92">
        <v>1822</v>
      </c>
      <c r="P36993" s="92">
        <v>1375</v>
      </c>
      <c r="Q36993" s="92">
        <v>-447</v>
      </c>
      <c r="S36993" s="92">
        <v>283</v>
      </c>
      <c r="U36993" s="92">
        <v>0</v>
      </c>
      <c r="V36993" s="92">
        <v>877</v>
      </c>
      <c r="W36993" s="92">
        <v>32</v>
      </c>
      <c r="X36993" s="92">
        <v>125</v>
      </c>
      <c r="Y36993" s="92">
        <v>58</v>
      </c>
      <c r="AK36993" s="92">
        <v>283</v>
      </c>
      <c r="AM36993" s="92">
        <v>0</v>
      </c>
      <c r="AN36993" s="92">
        <v>877</v>
      </c>
      <c r="AO36993" s="92">
        <v>32</v>
      </c>
      <c r="AP36993" s="92">
        <v>125</v>
      </c>
      <c r="AQ36993" s="92">
        <v>58</v>
      </c>
      <c r="AS36993" s="92">
        <v>-5</v>
      </c>
      <c r="AT36993" s="92">
        <v>59</v>
      </c>
      <c r="AU36993" s="92">
        <v>31</v>
      </c>
      <c r="AV36993" s="92">
        <v>-11</v>
      </c>
      <c r="AW36993" s="92">
        <v>-1295</v>
      </c>
      <c r="AX36993" s="92">
        <v>774</v>
      </c>
    </row>
    <row r="36994" spans="1:50">
      <c r="A36994" s="83" t="s">
        <v>132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29</v>
      </c>
      <c r="G36994" s="87" t="s">
        <v>430</v>
      </c>
      <c r="H36994" s="92">
        <v>1911</v>
      </c>
      <c r="I36994" s="92">
        <v>1841</v>
      </c>
      <c r="J36994" s="92">
        <v>1434</v>
      </c>
      <c r="K36994" s="92">
        <v>-407</v>
      </c>
      <c r="O36994" s="92">
        <v>1841</v>
      </c>
      <c r="P36994" s="92">
        <v>1434</v>
      </c>
      <c r="Q36994" s="92">
        <v>-407</v>
      </c>
      <c r="S36994" s="92">
        <v>283</v>
      </c>
      <c r="U36994" s="92">
        <v>0</v>
      </c>
      <c r="V36994" s="92">
        <v>885</v>
      </c>
      <c r="W36994" s="92">
        <v>83</v>
      </c>
      <c r="X36994" s="92">
        <v>123</v>
      </c>
      <c r="Y36994" s="92">
        <v>60</v>
      </c>
      <c r="AK36994" s="92">
        <v>283</v>
      </c>
      <c r="AM36994" s="92">
        <v>0</v>
      </c>
      <c r="AN36994" s="92">
        <v>885</v>
      </c>
      <c r="AO36994" s="92">
        <v>83</v>
      </c>
      <c r="AP36994" s="92">
        <v>123</v>
      </c>
      <c r="AQ36994" s="92">
        <v>60</v>
      </c>
      <c r="AS36994" s="92">
        <v>35</v>
      </c>
      <c r="AT36994" s="92">
        <v>59</v>
      </c>
      <c r="AU36994" s="92">
        <v>-29</v>
      </c>
      <c r="AV36994" s="92">
        <v>-11</v>
      </c>
      <c r="AW36994" s="92">
        <v>-1339</v>
      </c>
      <c r="AX36994" s="92">
        <v>878</v>
      </c>
    </row>
    <row r="36995" spans="1:50">
      <c r="A36995" s="83" t="s">
        <v>132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29</v>
      </c>
      <c r="G36995" s="87" t="s">
        <v>430</v>
      </c>
      <c r="H36995" s="92">
        <v>1919</v>
      </c>
      <c r="I36995" s="92">
        <v>1847</v>
      </c>
      <c r="J36995" s="92">
        <v>1450</v>
      </c>
      <c r="K36995" s="92">
        <v>-397</v>
      </c>
      <c r="O36995" s="92">
        <v>1847</v>
      </c>
      <c r="P36995" s="92">
        <v>1450</v>
      </c>
      <c r="Q36995" s="92">
        <v>-397</v>
      </c>
      <c r="S36995" s="92">
        <v>280</v>
      </c>
      <c r="U36995" s="92">
        <v>0</v>
      </c>
      <c r="V36995" s="92">
        <v>887</v>
      </c>
      <c r="W36995" s="92">
        <v>116</v>
      </c>
      <c r="X36995" s="92">
        <v>111</v>
      </c>
      <c r="Y36995" s="92">
        <v>56</v>
      </c>
      <c r="AK36995" s="92">
        <v>280</v>
      </c>
      <c r="AM36995" s="92">
        <v>0</v>
      </c>
      <c r="AN36995" s="92">
        <v>887</v>
      </c>
      <c r="AO36995" s="92">
        <v>116</v>
      </c>
      <c r="AP36995" s="92">
        <v>111</v>
      </c>
      <c r="AQ36995" s="92">
        <v>56</v>
      </c>
      <c r="AS36995" s="92">
        <v>45</v>
      </c>
      <c r="AT36995" s="92">
        <v>60</v>
      </c>
      <c r="AU36995" s="92">
        <v>-33</v>
      </c>
      <c r="AV36995" s="92">
        <v>-11</v>
      </c>
      <c r="AW36995" s="92">
        <v>-1389</v>
      </c>
      <c r="AX36995" s="92">
        <v>931</v>
      </c>
    </row>
    <row r="36996" spans="1:50">
      <c r="A36996" s="83" t="s">
        <v>132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29</v>
      </c>
      <c r="G36996" s="87" t="s">
        <v>430</v>
      </c>
      <c r="H36996" s="92">
        <v>1905</v>
      </c>
      <c r="I36996" s="92">
        <v>1841</v>
      </c>
      <c r="J36996" s="92">
        <v>1415</v>
      </c>
      <c r="K36996" s="92">
        <v>-426</v>
      </c>
      <c r="O36996" s="92">
        <v>1841</v>
      </c>
      <c r="P36996" s="92">
        <v>1415</v>
      </c>
      <c r="Q36996" s="92">
        <v>-426</v>
      </c>
      <c r="S36996" s="92">
        <v>281</v>
      </c>
      <c r="U36996" s="92">
        <v>0</v>
      </c>
      <c r="V36996" s="92">
        <v>833</v>
      </c>
      <c r="W36996" s="92">
        <v>138</v>
      </c>
      <c r="X36996" s="92">
        <v>111</v>
      </c>
      <c r="Y36996" s="92">
        <v>52</v>
      </c>
      <c r="AK36996" s="92">
        <v>281</v>
      </c>
      <c r="AM36996" s="92">
        <v>0</v>
      </c>
      <c r="AN36996" s="92">
        <v>833</v>
      </c>
      <c r="AO36996" s="92">
        <v>138</v>
      </c>
      <c r="AP36996" s="92">
        <v>111</v>
      </c>
      <c r="AQ36996" s="92">
        <v>52</v>
      </c>
      <c r="AS36996" s="92">
        <v>37</v>
      </c>
      <c r="AT36996" s="92">
        <v>58</v>
      </c>
      <c r="AU36996" s="92">
        <v>-32</v>
      </c>
      <c r="AV36996" s="92">
        <v>-11</v>
      </c>
      <c r="AW36996" s="92">
        <v>-1342</v>
      </c>
      <c r="AX36996" s="92">
        <v>864</v>
      </c>
    </row>
    <row r="36997" spans="1:50">
      <c r="A36997" s="83" t="s">
        <v>132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29</v>
      </c>
      <c r="G36997" s="87" t="s">
        <v>430</v>
      </c>
      <c r="H36997" s="92">
        <v>1914</v>
      </c>
      <c r="I36997" s="92">
        <v>1823</v>
      </c>
      <c r="J36997" s="92">
        <v>1382</v>
      </c>
      <c r="K36997" s="92">
        <v>-441</v>
      </c>
      <c r="O36997" s="92">
        <v>1823</v>
      </c>
      <c r="P36997" s="92">
        <v>1382</v>
      </c>
      <c r="Q36997" s="92">
        <v>-441</v>
      </c>
      <c r="S36997" s="92">
        <v>277</v>
      </c>
      <c r="U36997" s="92">
        <v>0</v>
      </c>
      <c r="V36997" s="92">
        <v>794</v>
      </c>
      <c r="W36997" s="92">
        <v>155</v>
      </c>
      <c r="X36997" s="92">
        <v>112</v>
      </c>
      <c r="Y36997" s="92">
        <v>44</v>
      </c>
      <c r="AK36997" s="92">
        <v>277</v>
      </c>
      <c r="AM36997" s="92">
        <v>0</v>
      </c>
      <c r="AN36997" s="92">
        <v>794</v>
      </c>
      <c r="AO36997" s="92">
        <v>155</v>
      </c>
      <c r="AP36997" s="92">
        <v>112</v>
      </c>
      <c r="AQ36997" s="92">
        <v>44</v>
      </c>
      <c r="AS36997" s="92">
        <v>43</v>
      </c>
      <c r="AT36997" s="92">
        <v>58</v>
      </c>
      <c r="AU36997" s="92">
        <v>-40</v>
      </c>
      <c r="AV36997" s="92">
        <v>-10</v>
      </c>
      <c r="AW36997" s="92">
        <v>-1428</v>
      </c>
      <c r="AX36997" s="92">
        <v>936</v>
      </c>
    </row>
    <row r="36998" spans="1:50">
      <c r="A36998" s="83" t="s">
        <v>132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29</v>
      </c>
      <c r="G36998" s="87" t="s">
        <v>430</v>
      </c>
      <c r="H36998" s="92">
        <v>1915</v>
      </c>
      <c r="I36998" s="92">
        <v>1816</v>
      </c>
      <c r="J36998" s="92">
        <v>1398</v>
      </c>
      <c r="K36998" s="92">
        <v>-418</v>
      </c>
      <c r="O36998" s="92">
        <v>1816</v>
      </c>
      <c r="P36998" s="92">
        <v>1398</v>
      </c>
      <c r="Q36998" s="92">
        <v>-418</v>
      </c>
      <c r="S36998" s="92">
        <v>276</v>
      </c>
      <c r="U36998" s="92">
        <v>0</v>
      </c>
      <c r="V36998" s="92">
        <v>791</v>
      </c>
      <c r="W36998" s="92">
        <v>164</v>
      </c>
      <c r="X36998" s="92">
        <v>118</v>
      </c>
      <c r="Y36998" s="92">
        <v>49</v>
      </c>
      <c r="AK36998" s="92">
        <v>276</v>
      </c>
      <c r="AM36998" s="92">
        <v>0</v>
      </c>
      <c r="AN36998" s="92">
        <v>791</v>
      </c>
      <c r="AO36998" s="92">
        <v>164</v>
      </c>
      <c r="AP36998" s="92">
        <v>118</v>
      </c>
      <c r="AQ36998" s="92">
        <v>49</v>
      </c>
      <c r="AS36998" s="92">
        <v>29</v>
      </c>
      <c r="AT36998" s="92">
        <v>58</v>
      </c>
      <c r="AU36998" s="92">
        <v>-69</v>
      </c>
      <c r="AV36998" s="92">
        <v>-10</v>
      </c>
      <c r="AW36998" s="92">
        <v>-1248</v>
      </c>
      <c r="AX36998" s="92">
        <v>822</v>
      </c>
    </row>
    <row r="36999" spans="1:50">
      <c r="A36999" s="83" t="s">
        <v>132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29</v>
      </c>
      <c r="G36999" s="87" t="s">
        <v>430</v>
      </c>
      <c r="H36999" s="92">
        <v>1912</v>
      </c>
      <c r="I36999" s="92">
        <v>1800</v>
      </c>
      <c r="J36999" s="92">
        <v>1455</v>
      </c>
      <c r="K36999" s="92">
        <v>-345</v>
      </c>
      <c r="O36999" s="92">
        <v>1800</v>
      </c>
      <c r="P36999" s="92">
        <v>1455</v>
      </c>
      <c r="Q36999" s="92">
        <v>-345</v>
      </c>
      <c r="S36999" s="92">
        <v>273</v>
      </c>
      <c r="U36999" s="92">
        <v>0</v>
      </c>
      <c r="V36999" s="92">
        <v>787</v>
      </c>
      <c r="W36999" s="92">
        <v>201</v>
      </c>
      <c r="X36999" s="92">
        <v>144</v>
      </c>
      <c r="Y36999" s="92">
        <v>50</v>
      </c>
      <c r="AK36999" s="92">
        <v>273</v>
      </c>
      <c r="AM36999" s="92">
        <v>0</v>
      </c>
      <c r="AN36999" s="92">
        <v>787</v>
      </c>
      <c r="AO36999" s="92">
        <v>201</v>
      </c>
      <c r="AP36999" s="92">
        <v>144</v>
      </c>
      <c r="AQ36999" s="92">
        <v>50</v>
      </c>
      <c r="AS36999" s="92">
        <v>40</v>
      </c>
      <c r="AT36999" s="92">
        <v>59</v>
      </c>
      <c r="AU36999" s="92">
        <v>-51</v>
      </c>
      <c r="AV36999" s="92">
        <v>-10</v>
      </c>
      <c r="AW36999" s="92">
        <v>-1336</v>
      </c>
      <c r="AX36999" s="92">
        <v>953</v>
      </c>
    </row>
    <row r="37000" spans="1:50">
      <c r="A37000" s="83" t="s">
        <v>132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29</v>
      </c>
      <c r="G37000" s="87" t="s">
        <v>430</v>
      </c>
      <c r="H37000" s="92">
        <v>1913</v>
      </c>
      <c r="I37000" s="92">
        <v>1803</v>
      </c>
      <c r="J37000" s="92">
        <v>1524</v>
      </c>
      <c r="K37000" s="92">
        <v>-279</v>
      </c>
      <c r="O37000" s="92">
        <v>1803</v>
      </c>
      <c r="P37000" s="92">
        <v>1524</v>
      </c>
      <c r="Q37000" s="92">
        <v>-279</v>
      </c>
      <c r="S37000" s="92">
        <v>273</v>
      </c>
      <c r="U37000" s="92">
        <v>0</v>
      </c>
      <c r="V37000" s="92">
        <v>825</v>
      </c>
      <c r="W37000" s="92">
        <v>182</v>
      </c>
      <c r="X37000" s="92">
        <v>194</v>
      </c>
      <c r="Y37000" s="92">
        <v>50</v>
      </c>
      <c r="AK37000" s="92">
        <v>273</v>
      </c>
      <c r="AM37000" s="92">
        <v>0</v>
      </c>
      <c r="AN37000" s="92">
        <v>825</v>
      </c>
      <c r="AO37000" s="92">
        <v>182</v>
      </c>
      <c r="AP37000" s="92">
        <v>194</v>
      </c>
      <c r="AQ37000" s="92">
        <v>50</v>
      </c>
      <c r="AS37000" s="92">
        <v>45</v>
      </c>
      <c r="AT37000" s="92">
        <v>60</v>
      </c>
      <c r="AU37000" s="92">
        <v>-86</v>
      </c>
      <c r="AV37000" s="92">
        <v>-10</v>
      </c>
      <c r="AW37000" s="92">
        <v>-1217</v>
      </c>
      <c r="AX37000" s="92">
        <v>929</v>
      </c>
    </row>
    <row r="37001" spans="1:50">
      <c r="A37001" s="83" t="s">
        <v>132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29</v>
      </c>
      <c r="G37001" s="87" t="s">
        <v>430</v>
      </c>
      <c r="H37001" s="92">
        <v>1910</v>
      </c>
      <c r="I37001" s="92">
        <v>1791</v>
      </c>
      <c r="J37001" s="92">
        <v>1514</v>
      </c>
      <c r="K37001" s="92">
        <v>-277</v>
      </c>
      <c r="O37001" s="92">
        <v>1791</v>
      </c>
      <c r="P37001" s="92">
        <v>1514</v>
      </c>
      <c r="Q37001" s="92">
        <v>-277</v>
      </c>
      <c r="S37001" s="92">
        <v>266</v>
      </c>
      <c r="U37001" s="92">
        <v>0</v>
      </c>
      <c r="V37001" s="92">
        <v>848</v>
      </c>
      <c r="W37001" s="92">
        <v>178</v>
      </c>
      <c r="X37001" s="92">
        <v>172</v>
      </c>
      <c r="Y37001" s="92">
        <v>50</v>
      </c>
      <c r="AK37001" s="92">
        <v>266</v>
      </c>
      <c r="AM37001" s="92">
        <v>0</v>
      </c>
      <c r="AN37001" s="92">
        <v>848</v>
      </c>
      <c r="AO37001" s="92">
        <v>178</v>
      </c>
      <c r="AP37001" s="92">
        <v>172</v>
      </c>
      <c r="AQ37001" s="92">
        <v>50</v>
      </c>
      <c r="AS37001" s="92">
        <v>8</v>
      </c>
      <c r="AT37001" s="92">
        <v>53</v>
      </c>
      <c r="AU37001" s="92">
        <v>-112</v>
      </c>
      <c r="AV37001" s="92">
        <v>-10</v>
      </c>
      <c r="AW37001" s="92">
        <v>-886</v>
      </c>
      <c r="AX37001" s="92">
        <v>670</v>
      </c>
    </row>
    <row r="37002" spans="1:50">
      <c r="A37002" s="83" t="s">
        <v>132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29</v>
      </c>
      <c r="G37002" s="87" t="s">
        <v>430</v>
      </c>
      <c r="H37002" s="92">
        <v>1881</v>
      </c>
      <c r="I37002" s="92">
        <v>1801</v>
      </c>
      <c r="J37002" s="92">
        <v>1483</v>
      </c>
      <c r="K37002" s="92">
        <v>-318</v>
      </c>
      <c r="O37002" s="92">
        <v>1801</v>
      </c>
      <c r="P37002" s="92">
        <v>1483</v>
      </c>
      <c r="Q37002" s="92">
        <v>-318</v>
      </c>
      <c r="S37002" s="92">
        <v>272</v>
      </c>
      <c r="U37002" s="92">
        <v>0</v>
      </c>
      <c r="V37002" s="92">
        <v>859</v>
      </c>
      <c r="W37002" s="92">
        <v>143</v>
      </c>
      <c r="X37002" s="92">
        <v>161</v>
      </c>
      <c r="Y37002" s="92">
        <v>48</v>
      </c>
      <c r="AK37002" s="92">
        <v>272</v>
      </c>
      <c r="AM37002" s="92">
        <v>0</v>
      </c>
      <c r="AN37002" s="92">
        <v>859</v>
      </c>
      <c r="AO37002" s="92">
        <v>143</v>
      </c>
      <c r="AP37002" s="92">
        <v>161</v>
      </c>
      <c r="AQ37002" s="92">
        <v>48</v>
      </c>
      <c r="AS37002" s="92">
        <v>9</v>
      </c>
      <c r="AT37002" s="92">
        <v>55</v>
      </c>
      <c r="AU37002" s="92">
        <v>-42</v>
      </c>
      <c r="AV37002" s="92">
        <v>-11</v>
      </c>
      <c r="AW37002" s="92">
        <v>-1123</v>
      </c>
      <c r="AX37002" s="92">
        <v>794</v>
      </c>
    </row>
    <row r="37003" spans="1:50">
      <c r="A37003" s="83" t="s">
        <v>132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29</v>
      </c>
      <c r="G37003" s="87" t="s">
        <v>430</v>
      </c>
      <c r="H37003" s="92">
        <v>1873</v>
      </c>
      <c r="I37003" s="92">
        <v>1800</v>
      </c>
      <c r="J37003" s="92">
        <v>1373</v>
      </c>
      <c r="K37003" s="92">
        <v>-427</v>
      </c>
      <c r="O37003" s="92">
        <v>1800</v>
      </c>
      <c r="P37003" s="92">
        <v>1373</v>
      </c>
      <c r="Q37003" s="92">
        <v>-427</v>
      </c>
      <c r="S37003" s="92">
        <v>273</v>
      </c>
      <c r="U37003" s="92">
        <v>0</v>
      </c>
      <c r="V37003" s="92">
        <v>866</v>
      </c>
      <c r="W37003" s="92">
        <v>63</v>
      </c>
      <c r="X37003" s="92">
        <v>119</v>
      </c>
      <c r="Y37003" s="92">
        <v>52</v>
      </c>
      <c r="AK37003" s="92">
        <v>273</v>
      </c>
      <c r="AM37003" s="92">
        <v>0</v>
      </c>
      <c r="AN37003" s="92">
        <v>866</v>
      </c>
      <c r="AO37003" s="92">
        <v>63</v>
      </c>
      <c r="AP37003" s="92">
        <v>119</v>
      </c>
      <c r="AQ37003" s="92">
        <v>52</v>
      </c>
      <c r="AS37003" s="92">
        <v>-25</v>
      </c>
      <c r="AT37003" s="92">
        <v>55</v>
      </c>
      <c r="AU37003" s="92">
        <v>9</v>
      </c>
      <c r="AV37003" s="92">
        <v>-10</v>
      </c>
      <c r="AW37003" s="92">
        <v>-1201</v>
      </c>
      <c r="AX37003" s="92">
        <v>745</v>
      </c>
    </row>
    <row r="37004" spans="1:50">
      <c r="A37004" s="83" t="s">
        <v>132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29</v>
      </c>
      <c r="G37004" s="87" t="s">
        <v>430</v>
      </c>
      <c r="H37004" s="92">
        <v>1930</v>
      </c>
      <c r="I37004" s="92">
        <v>1816</v>
      </c>
      <c r="J37004" s="92">
        <v>1328</v>
      </c>
      <c r="K37004" s="92">
        <v>-488</v>
      </c>
      <c r="O37004" s="92">
        <v>1816</v>
      </c>
      <c r="P37004" s="92">
        <v>1328</v>
      </c>
      <c r="Q37004" s="92">
        <v>-488</v>
      </c>
      <c r="S37004" s="92">
        <v>274</v>
      </c>
      <c r="U37004" s="92">
        <v>0</v>
      </c>
      <c r="V37004" s="92">
        <v>863</v>
      </c>
      <c r="W37004" s="92">
        <v>6</v>
      </c>
      <c r="X37004" s="92">
        <v>133</v>
      </c>
      <c r="Y37004" s="92">
        <v>52</v>
      </c>
      <c r="AK37004" s="92">
        <v>274</v>
      </c>
      <c r="AM37004" s="92">
        <v>0</v>
      </c>
      <c r="AN37004" s="92">
        <v>863</v>
      </c>
      <c r="AO37004" s="92">
        <v>6</v>
      </c>
      <c r="AP37004" s="92">
        <v>133</v>
      </c>
      <c r="AQ37004" s="92">
        <v>52</v>
      </c>
      <c r="AS37004" s="92">
        <v>-54</v>
      </c>
      <c r="AT37004" s="92">
        <v>52</v>
      </c>
      <c r="AU37004" s="92">
        <v>31</v>
      </c>
      <c r="AV37004" s="92">
        <v>-10</v>
      </c>
      <c r="AW37004" s="92">
        <v>-1114</v>
      </c>
      <c r="AX37004" s="92">
        <v>607</v>
      </c>
    </row>
    <row r="37005" spans="1:50">
      <c r="A37005" s="83" t="s">
        <v>132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29</v>
      </c>
      <c r="G37005" s="87" t="s">
        <v>430</v>
      </c>
      <c r="H37005" s="92">
        <v>1882</v>
      </c>
      <c r="I37005" s="92">
        <v>1844</v>
      </c>
      <c r="J37005" s="92">
        <v>1350</v>
      </c>
      <c r="K37005" s="92">
        <v>-494</v>
      </c>
      <c r="O37005" s="92">
        <v>1844</v>
      </c>
      <c r="P37005" s="92">
        <v>1350</v>
      </c>
      <c r="Q37005" s="92">
        <v>-494</v>
      </c>
      <c r="S37005" s="92">
        <v>276</v>
      </c>
      <c r="U37005" s="92">
        <v>0</v>
      </c>
      <c r="V37005" s="92">
        <v>894</v>
      </c>
      <c r="W37005" s="92">
        <v>0</v>
      </c>
      <c r="X37005" s="92">
        <v>128</v>
      </c>
      <c r="Y37005" s="92">
        <v>52</v>
      </c>
      <c r="AK37005" s="92">
        <v>276</v>
      </c>
      <c r="AM37005" s="92">
        <v>0</v>
      </c>
      <c r="AN37005" s="92">
        <v>894</v>
      </c>
      <c r="AO37005" s="92">
        <v>0</v>
      </c>
      <c r="AP37005" s="92">
        <v>128</v>
      </c>
      <c r="AQ37005" s="92">
        <v>52</v>
      </c>
      <c r="AS37005" s="92">
        <v>-60</v>
      </c>
      <c r="AT37005" s="92">
        <v>53</v>
      </c>
      <c r="AU37005" s="92">
        <v>34</v>
      </c>
      <c r="AV37005" s="92">
        <v>-10</v>
      </c>
      <c r="AW37005" s="92">
        <v>-1100</v>
      </c>
      <c r="AX37005" s="92">
        <v>589</v>
      </c>
    </row>
    <row r="37006" spans="1:50">
      <c r="A37006" s="83" t="s">
        <v>132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29</v>
      </c>
      <c r="G37006" s="87" t="s">
        <v>430</v>
      </c>
      <c r="H37006" s="92">
        <v>1779</v>
      </c>
      <c r="I37006" s="92">
        <v>1776</v>
      </c>
      <c r="J37006" s="92">
        <v>1321</v>
      </c>
      <c r="K37006" s="92">
        <v>-455</v>
      </c>
      <c r="O37006" s="92">
        <v>1776</v>
      </c>
      <c r="P37006" s="92">
        <v>1321</v>
      </c>
      <c r="Q37006" s="92">
        <v>-455</v>
      </c>
      <c r="S37006" s="92">
        <v>278</v>
      </c>
      <c r="U37006" s="92">
        <v>0</v>
      </c>
      <c r="V37006" s="92">
        <v>867</v>
      </c>
      <c r="W37006" s="92">
        <v>0</v>
      </c>
      <c r="X37006" s="92">
        <v>124</v>
      </c>
      <c r="Y37006" s="92">
        <v>52</v>
      </c>
      <c r="AK37006" s="92">
        <v>278</v>
      </c>
      <c r="AM37006" s="92">
        <v>0</v>
      </c>
      <c r="AN37006" s="92">
        <v>867</v>
      </c>
      <c r="AO37006" s="92">
        <v>0</v>
      </c>
      <c r="AP37006" s="92">
        <v>124</v>
      </c>
      <c r="AQ37006" s="92">
        <v>52</v>
      </c>
      <c r="AS37006" s="92">
        <v>-48</v>
      </c>
      <c r="AT37006" s="92">
        <v>54</v>
      </c>
      <c r="AU37006" s="92">
        <v>25</v>
      </c>
      <c r="AV37006" s="92">
        <v>-9</v>
      </c>
      <c r="AW37006" s="92">
        <v>-1141</v>
      </c>
      <c r="AX37006" s="92">
        <v>664</v>
      </c>
    </row>
    <row r="37007" spans="1:50">
      <c r="A37007" s="83" t="s">
        <v>132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29</v>
      </c>
      <c r="G37007" s="87" t="s">
        <v>430</v>
      </c>
      <c r="H37007" s="92">
        <v>1649</v>
      </c>
      <c r="I37007" s="92">
        <v>1655</v>
      </c>
      <c r="J37007" s="92">
        <v>1253</v>
      </c>
      <c r="K37007" s="92">
        <v>-402</v>
      </c>
      <c r="O37007" s="92">
        <v>1655</v>
      </c>
      <c r="P37007" s="92">
        <v>1253</v>
      </c>
      <c r="Q37007" s="92">
        <v>-402</v>
      </c>
      <c r="S37007" s="92">
        <v>281</v>
      </c>
      <c r="U37007" s="92">
        <v>0</v>
      </c>
      <c r="V37007" s="92">
        <v>754</v>
      </c>
      <c r="W37007" s="92">
        <v>0</v>
      </c>
      <c r="X37007" s="92">
        <v>162</v>
      </c>
      <c r="Y37007" s="92">
        <v>56</v>
      </c>
      <c r="AK37007" s="92">
        <v>281</v>
      </c>
      <c r="AM37007" s="92">
        <v>0</v>
      </c>
      <c r="AN37007" s="92">
        <v>754</v>
      </c>
      <c r="AO37007" s="92">
        <v>0</v>
      </c>
      <c r="AP37007" s="92">
        <v>162</v>
      </c>
      <c r="AQ37007" s="92">
        <v>56</v>
      </c>
      <c r="AS37007" s="92">
        <v>-18</v>
      </c>
      <c r="AT37007" s="92">
        <v>52</v>
      </c>
      <c r="AU37007" s="92">
        <v>37</v>
      </c>
      <c r="AV37007" s="92">
        <v>-9</v>
      </c>
      <c r="AW37007" s="92">
        <v>-1232</v>
      </c>
      <c r="AX37007" s="92">
        <v>768</v>
      </c>
    </row>
    <row r="37008" spans="1:50">
      <c r="A37008" s="83" t="s">
        <v>132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29</v>
      </c>
      <c r="G37008" s="87" t="s">
        <v>430</v>
      </c>
      <c r="H37008" s="92">
        <v>1535</v>
      </c>
      <c r="I37008" s="92">
        <v>1542</v>
      </c>
      <c r="J37008" s="92">
        <v>1282</v>
      </c>
      <c r="K37008" s="92">
        <v>-260</v>
      </c>
      <c r="O37008" s="92">
        <v>1542</v>
      </c>
      <c r="P37008" s="92">
        <v>1282</v>
      </c>
      <c r="Q37008" s="92">
        <v>-260</v>
      </c>
      <c r="S37008" s="92">
        <v>280</v>
      </c>
      <c r="U37008" s="92">
        <v>0</v>
      </c>
      <c r="V37008" s="92">
        <v>747</v>
      </c>
      <c r="W37008" s="92">
        <v>0</v>
      </c>
      <c r="X37008" s="92">
        <v>199</v>
      </c>
      <c r="Y37008" s="92">
        <v>56</v>
      </c>
      <c r="AK37008" s="92">
        <v>280</v>
      </c>
      <c r="AM37008" s="92">
        <v>0</v>
      </c>
      <c r="AN37008" s="92">
        <v>747</v>
      </c>
      <c r="AO37008" s="92">
        <v>0</v>
      </c>
      <c r="AP37008" s="92">
        <v>199</v>
      </c>
      <c r="AQ37008" s="92">
        <v>56</v>
      </c>
      <c r="AS37008" s="92">
        <v>48</v>
      </c>
      <c r="AT37008" s="92">
        <v>52</v>
      </c>
      <c r="AU37008" s="92">
        <v>12</v>
      </c>
      <c r="AV37008" s="92">
        <v>-7</v>
      </c>
      <c r="AW37008" s="92">
        <v>-1253</v>
      </c>
      <c r="AX37008" s="92">
        <v>888</v>
      </c>
    </row>
    <row r="37009" spans="1:50">
      <c r="A37009" s="83" t="s">
        <v>132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29</v>
      </c>
      <c r="G37009" s="87" t="s">
        <v>430</v>
      </c>
      <c r="H37009" s="92">
        <v>1496</v>
      </c>
      <c r="I37009" s="92">
        <v>1463</v>
      </c>
      <c r="J37009" s="92">
        <v>1236</v>
      </c>
      <c r="K37009" s="92">
        <v>-227</v>
      </c>
      <c r="O37009" s="92">
        <v>1463</v>
      </c>
      <c r="P37009" s="92">
        <v>1236</v>
      </c>
      <c r="Q37009" s="92">
        <v>-227</v>
      </c>
      <c r="S37009" s="92">
        <v>282</v>
      </c>
      <c r="U37009" s="92">
        <v>0</v>
      </c>
      <c r="V37009" s="92">
        <v>676</v>
      </c>
      <c r="W37009" s="92">
        <v>0</v>
      </c>
      <c r="X37009" s="92">
        <v>221</v>
      </c>
      <c r="Y37009" s="92">
        <v>57</v>
      </c>
      <c r="AK37009" s="92">
        <v>282</v>
      </c>
      <c r="AM37009" s="92">
        <v>0</v>
      </c>
      <c r="AN37009" s="92">
        <v>676</v>
      </c>
      <c r="AO37009" s="92">
        <v>0</v>
      </c>
      <c r="AP37009" s="92">
        <v>221</v>
      </c>
      <c r="AQ37009" s="92">
        <v>57</v>
      </c>
      <c r="AS37009" s="92">
        <v>37</v>
      </c>
      <c r="AT37009" s="92">
        <v>49</v>
      </c>
      <c r="AU37009" s="92">
        <v>28</v>
      </c>
      <c r="AV37009" s="92">
        <v>-8</v>
      </c>
      <c r="AW37009" s="92">
        <v>-1121</v>
      </c>
      <c r="AX37009" s="92">
        <v>788</v>
      </c>
    </row>
    <row r="37010" spans="1:50">
      <c r="A37010" s="83" t="s">
        <v>132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29</v>
      </c>
      <c r="G37010" s="87" t="s">
        <v>430</v>
      </c>
      <c r="H37010" s="92">
        <v>1477</v>
      </c>
      <c r="I37010" s="92">
        <v>1416</v>
      </c>
      <c r="J37010" s="92">
        <v>1189</v>
      </c>
      <c r="K37010" s="92">
        <v>-227</v>
      </c>
      <c r="O37010" s="92">
        <v>1416</v>
      </c>
      <c r="P37010" s="92">
        <v>1189</v>
      </c>
      <c r="Q37010" s="92">
        <v>-227</v>
      </c>
      <c r="S37010" s="92">
        <v>281</v>
      </c>
      <c r="U37010" s="92">
        <v>0</v>
      </c>
      <c r="V37010" s="92">
        <v>638</v>
      </c>
      <c r="W37010" s="92">
        <v>0</v>
      </c>
      <c r="X37010" s="92">
        <v>217</v>
      </c>
      <c r="Y37010" s="92">
        <v>53</v>
      </c>
      <c r="AK37010" s="92">
        <v>281</v>
      </c>
      <c r="AM37010" s="92">
        <v>0</v>
      </c>
      <c r="AN37010" s="92">
        <v>638</v>
      </c>
      <c r="AO37010" s="92">
        <v>0</v>
      </c>
      <c r="AP37010" s="92">
        <v>217</v>
      </c>
      <c r="AQ37010" s="92">
        <v>53</v>
      </c>
      <c r="AS37010" s="92">
        <v>19</v>
      </c>
      <c r="AT37010" s="92">
        <v>46</v>
      </c>
      <c r="AU37010" s="92">
        <v>51</v>
      </c>
      <c r="AV37010" s="92">
        <v>-7</v>
      </c>
      <c r="AW37010" s="92">
        <v>-966</v>
      </c>
      <c r="AX37010" s="92">
        <v>630</v>
      </c>
    </row>
    <row r="37011" spans="1:50">
      <c r="A37011" s="83" t="s">
        <v>132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29</v>
      </c>
      <c r="G37011" s="87" t="s">
        <v>430</v>
      </c>
      <c r="H37011" s="92">
        <v>1479</v>
      </c>
      <c r="I37011" s="92">
        <v>1391</v>
      </c>
      <c r="J37011" s="92">
        <v>1247</v>
      </c>
      <c r="K37011" s="92">
        <v>-144</v>
      </c>
      <c r="O37011" s="92">
        <v>1391</v>
      </c>
      <c r="P37011" s="92">
        <v>1247</v>
      </c>
      <c r="Q37011" s="92">
        <v>-144</v>
      </c>
      <c r="S37011" s="92">
        <v>282</v>
      </c>
      <c r="U37011" s="92">
        <v>0</v>
      </c>
      <c r="V37011" s="92">
        <v>638</v>
      </c>
      <c r="W37011" s="92">
        <v>0</v>
      </c>
      <c r="X37011" s="92">
        <v>271</v>
      </c>
      <c r="Y37011" s="92">
        <v>56</v>
      </c>
      <c r="AK37011" s="92">
        <v>282</v>
      </c>
      <c r="AM37011" s="92">
        <v>0</v>
      </c>
      <c r="AN37011" s="92">
        <v>638</v>
      </c>
      <c r="AO37011" s="92">
        <v>0</v>
      </c>
      <c r="AP37011" s="92">
        <v>271</v>
      </c>
      <c r="AQ37011" s="92">
        <v>56</v>
      </c>
      <c r="AS37011" s="92">
        <v>6</v>
      </c>
      <c r="AT37011" s="92">
        <v>42</v>
      </c>
      <c r="AU37011" s="92">
        <v>44</v>
      </c>
      <c r="AV37011" s="92">
        <v>-7</v>
      </c>
      <c r="AW37011" s="92">
        <v>-711</v>
      </c>
      <c r="AX37011" s="92">
        <v>482</v>
      </c>
    </row>
    <row r="37012" spans="1:50">
      <c r="A37012" s="83" t="s">
        <v>132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29</v>
      </c>
      <c r="G37012" s="87" t="s">
        <v>430</v>
      </c>
      <c r="H37012" s="92">
        <v>1492</v>
      </c>
      <c r="I37012" s="92">
        <v>1389</v>
      </c>
      <c r="J37012" s="92">
        <v>1243</v>
      </c>
      <c r="K37012" s="92">
        <v>-146</v>
      </c>
      <c r="O37012" s="92">
        <v>1389</v>
      </c>
      <c r="P37012" s="92">
        <v>1243</v>
      </c>
      <c r="Q37012" s="92">
        <v>-146</v>
      </c>
      <c r="S37012" s="92">
        <v>280</v>
      </c>
      <c r="U37012" s="92">
        <v>0</v>
      </c>
      <c r="V37012" s="92">
        <v>659</v>
      </c>
      <c r="W37012" s="92">
        <v>0</v>
      </c>
      <c r="X37012" s="92">
        <v>246</v>
      </c>
      <c r="Y37012" s="92">
        <v>58</v>
      </c>
      <c r="AK37012" s="92">
        <v>280</v>
      </c>
      <c r="AM37012" s="92">
        <v>0</v>
      </c>
      <c r="AN37012" s="92">
        <v>659</v>
      </c>
      <c r="AO37012" s="92">
        <v>0</v>
      </c>
      <c r="AP37012" s="92">
        <v>246</v>
      </c>
      <c r="AQ37012" s="92">
        <v>58</v>
      </c>
      <c r="AS37012" s="92">
        <v>-4</v>
      </c>
      <c r="AT37012" s="92">
        <v>42</v>
      </c>
      <c r="AU37012" s="92">
        <v>33</v>
      </c>
      <c r="AV37012" s="92">
        <v>-7</v>
      </c>
      <c r="AW37012" s="92">
        <v>-581</v>
      </c>
      <c r="AX37012" s="92">
        <v>371</v>
      </c>
    </row>
    <row r="37013" spans="1:50">
      <c r="A37013" s="83" t="s">
        <v>132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29</v>
      </c>
      <c r="G37013" s="87" t="s">
        <v>430</v>
      </c>
      <c r="H37013" s="92">
        <v>1561</v>
      </c>
      <c r="I37013" s="92">
        <v>1393</v>
      </c>
      <c r="J37013" s="92">
        <v>1261</v>
      </c>
      <c r="K37013" s="92">
        <v>-132</v>
      </c>
      <c r="O37013" s="92">
        <v>1393</v>
      </c>
      <c r="P37013" s="92">
        <v>1261</v>
      </c>
      <c r="Q37013" s="92">
        <v>-132</v>
      </c>
      <c r="S37013" s="92">
        <v>284</v>
      </c>
      <c r="U37013" s="92">
        <v>0</v>
      </c>
      <c r="V37013" s="92">
        <v>654</v>
      </c>
      <c r="W37013" s="92">
        <v>0</v>
      </c>
      <c r="X37013" s="92">
        <v>267</v>
      </c>
      <c r="Y37013" s="92">
        <v>56</v>
      </c>
      <c r="AK37013" s="92">
        <v>284</v>
      </c>
      <c r="AM37013" s="92">
        <v>0</v>
      </c>
      <c r="AN37013" s="92">
        <v>654</v>
      </c>
      <c r="AO37013" s="92">
        <v>0</v>
      </c>
      <c r="AP37013" s="92">
        <v>267</v>
      </c>
      <c r="AQ37013" s="92">
        <v>56</v>
      </c>
      <c r="AS37013" s="92">
        <v>-15</v>
      </c>
      <c r="AT37013" s="92">
        <v>41</v>
      </c>
      <c r="AU37013" s="92">
        <v>36</v>
      </c>
      <c r="AV37013" s="92">
        <v>-7</v>
      </c>
      <c r="AW37013" s="92">
        <v>-515</v>
      </c>
      <c r="AX37013" s="92">
        <v>328</v>
      </c>
    </row>
    <row r="37014" spans="1:50">
      <c r="A37014" s="83" t="s">
        <v>132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29</v>
      </c>
      <c r="G37014" s="87" t="s">
        <v>430</v>
      </c>
      <c r="H37014" s="92">
        <v>1711</v>
      </c>
      <c r="I37014" s="92">
        <v>1477</v>
      </c>
      <c r="J37014" s="92">
        <v>1328</v>
      </c>
      <c r="K37014" s="92">
        <v>-149</v>
      </c>
      <c r="O37014" s="92">
        <v>1477</v>
      </c>
      <c r="P37014" s="92">
        <v>1328</v>
      </c>
      <c r="Q37014" s="92">
        <v>-149</v>
      </c>
      <c r="S37014" s="92">
        <v>282</v>
      </c>
      <c r="U37014" s="92">
        <v>0</v>
      </c>
      <c r="V37014" s="92">
        <v>713</v>
      </c>
      <c r="W37014" s="92">
        <v>0</v>
      </c>
      <c r="X37014" s="92">
        <v>275</v>
      </c>
      <c r="Y37014" s="92">
        <v>58</v>
      </c>
      <c r="AK37014" s="92">
        <v>282</v>
      </c>
      <c r="AM37014" s="92">
        <v>0</v>
      </c>
      <c r="AN37014" s="92">
        <v>713</v>
      </c>
      <c r="AO37014" s="92">
        <v>0</v>
      </c>
      <c r="AP37014" s="92">
        <v>275</v>
      </c>
      <c r="AQ37014" s="92">
        <v>58</v>
      </c>
      <c r="AS37014" s="92">
        <v>-24</v>
      </c>
      <c r="AT37014" s="92">
        <v>40</v>
      </c>
      <c r="AU37014" s="92">
        <v>79</v>
      </c>
      <c r="AV37014" s="92">
        <v>-8</v>
      </c>
      <c r="AW37014" s="92">
        <v>-549</v>
      </c>
      <c r="AX37014" s="92">
        <v>313</v>
      </c>
    </row>
    <row r="37015" spans="1:50">
      <c r="A37015" s="83" t="s">
        <v>132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29</v>
      </c>
      <c r="G37015" s="87" t="s">
        <v>430</v>
      </c>
      <c r="H37015" s="92">
        <v>1825</v>
      </c>
      <c r="I37015" s="92">
        <v>1622</v>
      </c>
      <c r="J37015" s="92">
        <v>1426</v>
      </c>
      <c r="K37015" s="92">
        <v>-196</v>
      </c>
      <c r="O37015" s="92">
        <v>1622</v>
      </c>
      <c r="P37015" s="92">
        <v>1426</v>
      </c>
      <c r="Q37015" s="92">
        <v>-196</v>
      </c>
      <c r="S37015" s="92">
        <v>283</v>
      </c>
      <c r="U37015" s="92">
        <v>0</v>
      </c>
      <c r="V37015" s="92">
        <v>858</v>
      </c>
      <c r="W37015" s="92">
        <v>0</v>
      </c>
      <c r="X37015" s="92">
        <v>229</v>
      </c>
      <c r="Y37015" s="92">
        <v>56</v>
      </c>
      <c r="AK37015" s="92">
        <v>283</v>
      </c>
      <c r="AM37015" s="92">
        <v>0</v>
      </c>
      <c r="AN37015" s="92">
        <v>858</v>
      </c>
      <c r="AO37015" s="92">
        <v>0</v>
      </c>
      <c r="AP37015" s="92">
        <v>229</v>
      </c>
      <c r="AQ37015" s="92">
        <v>56</v>
      </c>
      <c r="AS37015" s="92">
        <v>-42</v>
      </c>
      <c r="AT37015" s="92">
        <v>43</v>
      </c>
      <c r="AU37015" s="92">
        <v>91</v>
      </c>
      <c r="AV37015" s="92">
        <v>-10</v>
      </c>
      <c r="AW37015" s="92">
        <v>-524</v>
      </c>
      <c r="AX37015" s="92">
        <v>246</v>
      </c>
    </row>
    <row r="37016" spans="1:50">
      <c r="A37016" s="83" t="s">
        <v>132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29</v>
      </c>
      <c r="G37016" s="87" t="s">
        <v>430</v>
      </c>
      <c r="H37016" s="92">
        <v>1855</v>
      </c>
      <c r="I37016" s="92">
        <v>1760</v>
      </c>
      <c r="J37016" s="92">
        <v>1515</v>
      </c>
      <c r="K37016" s="92">
        <v>-245</v>
      </c>
      <c r="O37016" s="92">
        <v>1760</v>
      </c>
      <c r="P37016" s="92">
        <v>1515</v>
      </c>
      <c r="Q37016" s="92">
        <v>-245</v>
      </c>
      <c r="S37016" s="92">
        <v>284</v>
      </c>
      <c r="U37016" s="92">
        <v>0</v>
      </c>
      <c r="V37016" s="92">
        <v>970</v>
      </c>
      <c r="W37016" s="92">
        <v>1</v>
      </c>
      <c r="X37016" s="92">
        <v>202</v>
      </c>
      <c r="Y37016" s="92">
        <v>58</v>
      </c>
      <c r="AK37016" s="92">
        <v>284</v>
      </c>
      <c r="AM37016" s="92">
        <v>0</v>
      </c>
      <c r="AN37016" s="92">
        <v>970</v>
      </c>
      <c r="AO37016" s="92">
        <v>1</v>
      </c>
      <c r="AP37016" s="92">
        <v>202</v>
      </c>
      <c r="AQ37016" s="92">
        <v>58</v>
      </c>
      <c r="AS37016" s="92">
        <v>-83</v>
      </c>
      <c r="AT37016" s="92">
        <v>47</v>
      </c>
      <c r="AU37016" s="92">
        <v>124</v>
      </c>
      <c r="AV37016" s="92">
        <v>-11</v>
      </c>
      <c r="AW37016" s="92">
        <v>-562</v>
      </c>
      <c r="AX37016" s="92">
        <v>240</v>
      </c>
    </row>
    <row r="37017" spans="1:50">
      <c r="A37017" s="83" t="s">
        <v>132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29</v>
      </c>
      <c r="G37017" s="87" t="s">
        <v>430</v>
      </c>
      <c r="H37017" s="92">
        <v>1864</v>
      </c>
      <c r="I37017" s="92">
        <v>1794</v>
      </c>
      <c r="J37017" s="92">
        <v>1571</v>
      </c>
      <c r="K37017" s="92">
        <v>-223</v>
      </c>
      <c r="O37017" s="92">
        <v>1794</v>
      </c>
      <c r="P37017" s="92">
        <v>1571</v>
      </c>
      <c r="Q37017" s="92">
        <v>-223</v>
      </c>
      <c r="S37017" s="92">
        <v>284</v>
      </c>
      <c r="U37017" s="92">
        <v>0</v>
      </c>
      <c r="V37017" s="92">
        <v>993</v>
      </c>
      <c r="W37017" s="92">
        <v>24</v>
      </c>
      <c r="X37017" s="92">
        <v>211</v>
      </c>
      <c r="Y37017" s="92">
        <v>59</v>
      </c>
      <c r="AK37017" s="92">
        <v>284</v>
      </c>
      <c r="AM37017" s="92">
        <v>0</v>
      </c>
      <c r="AN37017" s="92">
        <v>993</v>
      </c>
      <c r="AO37017" s="92">
        <v>24</v>
      </c>
      <c r="AP37017" s="92">
        <v>211</v>
      </c>
      <c r="AQ37017" s="92">
        <v>59</v>
      </c>
      <c r="AS37017" s="92">
        <v>-30</v>
      </c>
      <c r="AT37017" s="92">
        <v>54</v>
      </c>
      <c r="AU37017" s="92">
        <v>126</v>
      </c>
      <c r="AV37017" s="92">
        <v>-11</v>
      </c>
      <c r="AW37017" s="92">
        <v>-920</v>
      </c>
      <c r="AX37017" s="92">
        <v>558</v>
      </c>
    </row>
    <row r="37018" spans="1:50">
      <c r="A37018" s="83" t="s">
        <v>132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29</v>
      </c>
      <c r="G37018" s="87" t="s">
        <v>430</v>
      </c>
      <c r="H37018" s="92">
        <v>1884</v>
      </c>
      <c r="I37018" s="92">
        <v>1806</v>
      </c>
      <c r="J37018" s="92">
        <v>1638</v>
      </c>
      <c r="K37018" s="92">
        <v>-168</v>
      </c>
      <c r="O37018" s="92">
        <v>1806</v>
      </c>
      <c r="P37018" s="92">
        <v>1638</v>
      </c>
      <c r="Q37018" s="92">
        <v>-168</v>
      </c>
      <c r="S37018" s="92">
        <v>281</v>
      </c>
      <c r="U37018" s="92">
        <v>0</v>
      </c>
      <c r="V37018" s="92">
        <v>948</v>
      </c>
      <c r="W37018" s="92">
        <v>109</v>
      </c>
      <c r="X37018" s="92">
        <v>247</v>
      </c>
      <c r="Y37018" s="92">
        <v>53</v>
      </c>
      <c r="AK37018" s="92">
        <v>281</v>
      </c>
      <c r="AM37018" s="92">
        <v>0</v>
      </c>
      <c r="AN37018" s="92">
        <v>948</v>
      </c>
      <c r="AO37018" s="92">
        <v>109</v>
      </c>
      <c r="AP37018" s="92">
        <v>247</v>
      </c>
      <c r="AQ37018" s="92">
        <v>53</v>
      </c>
      <c r="AS37018" s="92">
        <v>40</v>
      </c>
      <c r="AT37018" s="92">
        <v>61</v>
      </c>
      <c r="AU37018" s="92">
        <v>97</v>
      </c>
      <c r="AV37018" s="92">
        <v>-12</v>
      </c>
      <c r="AW37018" s="92">
        <v>-1259</v>
      </c>
      <c r="AX37018" s="92">
        <v>905</v>
      </c>
    </row>
    <row r="37019" spans="1:50">
      <c r="A37019" s="83" t="s">
        <v>132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29</v>
      </c>
      <c r="G37019" s="87" t="s">
        <v>430</v>
      </c>
      <c r="H37019" s="92">
        <v>1890</v>
      </c>
      <c r="I37019" s="92">
        <v>1807</v>
      </c>
      <c r="J37019" s="92">
        <v>1738</v>
      </c>
      <c r="K37019" s="92">
        <v>-69</v>
      </c>
      <c r="O37019" s="92">
        <v>1807</v>
      </c>
      <c r="P37019" s="92">
        <v>1738</v>
      </c>
      <c r="Q37019" s="92">
        <v>-69</v>
      </c>
      <c r="S37019" s="92">
        <v>279</v>
      </c>
      <c r="U37019" s="92">
        <v>0</v>
      </c>
      <c r="V37019" s="92">
        <v>948</v>
      </c>
      <c r="W37019" s="92">
        <v>168</v>
      </c>
      <c r="X37019" s="92">
        <v>287</v>
      </c>
      <c r="Y37019" s="92">
        <v>56</v>
      </c>
      <c r="AK37019" s="92">
        <v>279</v>
      </c>
      <c r="AM37019" s="92">
        <v>0</v>
      </c>
      <c r="AN37019" s="92">
        <v>948</v>
      </c>
      <c r="AO37019" s="92">
        <v>168</v>
      </c>
      <c r="AP37019" s="92">
        <v>287</v>
      </c>
      <c r="AQ37019" s="92">
        <v>56</v>
      </c>
      <c r="AS37019" s="92">
        <v>50</v>
      </c>
      <c r="AT37019" s="92">
        <v>60</v>
      </c>
      <c r="AU37019" s="92">
        <v>67</v>
      </c>
      <c r="AV37019" s="92">
        <v>-11</v>
      </c>
      <c r="AW37019" s="92">
        <v>-1090</v>
      </c>
      <c r="AX37019" s="92">
        <v>855</v>
      </c>
    </row>
    <row r="37020" spans="1:50">
      <c r="A37020" s="83" t="s">
        <v>132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29</v>
      </c>
      <c r="G37020" s="87" t="s">
        <v>430</v>
      </c>
      <c r="H37020" s="92">
        <v>1879</v>
      </c>
      <c r="I37020" s="92">
        <v>1796</v>
      </c>
      <c r="J37020" s="92">
        <v>1778</v>
      </c>
      <c r="K37020" s="92">
        <v>-18</v>
      </c>
      <c r="O37020" s="92">
        <v>1796</v>
      </c>
      <c r="P37020" s="92">
        <v>1778</v>
      </c>
      <c r="Q37020" s="92">
        <v>-18</v>
      </c>
      <c r="S37020" s="92">
        <v>278</v>
      </c>
      <c r="U37020" s="92">
        <v>0</v>
      </c>
      <c r="V37020" s="92">
        <v>905</v>
      </c>
      <c r="W37020" s="92">
        <v>223</v>
      </c>
      <c r="X37020" s="92">
        <v>318</v>
      </c>
      <c r="Y37020" s="92">
        <v>54</v>
      </c>
      <c r="AK37020" s="92">
        <v>278</v>
      </c>
      <c r="AM37020" s="92">
        <v>0</v>
      </c>
      <c r="AN37020" s="92">
        <v>905</v>
      </c>
      <c r="AO37020" s="92">
        <v>223</v>
      </c>
      <c r="AP37020" s="92">
        <v>318</v>
      </c>
      <c r="AQ37020" s="92">
        <v>54</v>
      </c>
      <c r="AS37020" s="92">
        <v>40</v>
      </c>
      <c r="AT37020" s="92">
        <v>56</v>
      </c>
      <c r="AU37020" s="92">
        <v>47</v>
      </c>
      <c r="AV37020" s="92">
        <v>-11</v>
      </c>
      <c r="AW37020" s="92">
        <v>-887</v>
      </c>
      <c r="AX37020" s="92">
        <v>737</v>
      </c>
    </row>
    <row r="37021" spans="1:50">
      <c r="A37021" s="83" t="s">
        <v>132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29</v>
      </c>
      <c r="G37021" s="87" t="s">
        <v>430</v>
      </c>
      <c r="H37021" s="92">
        <v>1873</v>
      </c>
      <c r="I37021" s="92">
        <v>1782</v>
      </c>
      <c r="J37021" s="92">
        <v>1855</v>
      </c>
      <c r="K37021" s="92">
        <v>73</v>
      </c>
      <c r="O37021" s="92">
        <v>1782</v>
      </c>
      <c r="P37021" s="92">
        <v>1855</v>
      </c>
      <c r="Q37021" s="92">
        <v>73</v>
      </c>
      <c r="S37021" s="92">
        <v>276</v>
      </c>
      <c r="U37021" s="92">
        <v>0</v>
      </c>
      <c r="V37021" s="92">
        <v>874</v>
      </c>
      <c r="W37021" s="92">
        <v>227</v>
      </c>
      <c r="X37021" s="92">
        <v>426</v>
      </c>
      <c r="Y37021" s="92">
        <v>52</v>
      </c>
      <c r="AK37021" s="92">
        <v>276</v>
      </c>
      <c r="AM37021" s="92">
        <v>0</v>
      </c>
      <c r="AN37021" s="92">
        <v>874</v>
      </c>
      <c r="AO37021" s="92">
        <v>227</v>
      </c>
      <c r="AP37021" s="92">
        <v>426</v>
      </c>
      <c r="AQ37021" s="92">
        <v>52</v>
      </c>
      <c r="AS37021" s="92">
        <v>51</v>
      </c>
      <c r="AT37021" s="92">
        <v>58</v>
      </c>
      <c r="AU37021" s="92">
        <v>79</v>
      </c>
      <c r="AV37021" s="92">
        <v>-11</v>
      </c>
      <c r="AW37021" s="92">
        <v>-928</v>
      </c>
      <c r="AX37021" s="92">
        <v>824</v>
      </c>
    </row>
    <row r="37022" spans="1:50">
      <c r="A37022" s="83" t="s">
        <v>132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29</v>
      </c>
      <c r="G37022" s="87" t="s">
        <v>430</v>
      </c>
      <c r="H37022" s="92">
        <v>1877</v>
      </c>
      <c r="I37022" s="92">
        <v>1785</v>
      </c>
      <c r="J37022" s="92">
        <v>1898</v>
      </c>
      <c r="K37022" s="92">
        <v>113</v>
      </c>
      <c r="O37022" s="92">
        <v>1785</v>
      </c>
      <c r="P37022" s="92">
        <v>1898</v>
      </c>
      <c r="Q37022" s="92">
        <v>113</v>
      </c>
      <c r="S37022" s="92">
        <v>275</v>
      </c>
      <c r="U37022" s="92">
        <v>0</v>
      </c>
      <c r="V37022" s="92">
        <v>883</v>
      </c>
      <c r="W37022" s="92">
        <v>199</v>
      </c>
      <c r="X37022" s="92">
        <v>489</v>
      </c>
      <c r="Y37022" s="92">
        <v>52</v>
      </c>
      <c r="AK37022" s="92">
        <v>275</v>
      </c>
      <c r="AM37022" s="92">
        <v>0</v>
      </c>
      <c r="AN37022" s="92">
        <v>883</v>
      </c>
      <c r="AO37022" s="92">
        <v>199</v>
      </c>
      <c r="AP37022" s="92">
        <v>489</v>
      </c>
      <c r="AQ37022" s="92">
        <v>52</v>
      </c>
      <c r="AS37022" s="92">
        <v>36</v>
      </c>
      <c r="AT37022" s="92">
        <v>58</v>
      </c>
      <c r="AU37022" s="92">
        <v>99</v>
      </c>
      <c r="AV37022" s="92">
        <v>-11</v>
      </c>
      <c r="AW37022" s="92">
        <v>-869</v>
      </c>
      <c r="AX37022" s="92">
        <v>800</v>
      </c>
    </row>
    <row r="37023" spans="1:50">
      <c r="A37023" s="83" t="s">
        <v>132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29</v>
      </c>
      <c r="G37023" s="87" t="s">
        <v>430</v>
      </c>
      <c r="H37023" s="92">
        <v>1875</v>
      </c>
      <c r="I37023" s="92">
        <v>1772</v>
      </c>
      <c r="J37023" s="92">
        <v>1964</v>
      </c>
      <c r="K37023" s="92">
        <v>192</v>
      </c>
      <c r="O37023" s="92">
        <v>1772</v>
      </c>
      <c r="P37023" s="92">
        <v>1964</v>
      </c>
      <c r="Q37023" s="92">
        <v>192</v>
      </c>
      <c r="S37023" s="92">
        <v>274</v>
      </c>
      <c r="U37023" s="92">
        <v>0</v>
      </c>
      <c r="V37023" s="92">
        <v>877</v>
      </c>
      <c r="W37023" s="92">
        <v>220</v>
      </c>
      <c r="X37023" s="92">
        <v>542</v>
      </c>
      <c r="Y37023" s="92">
        <v>51</v>
      </c>
      <c r="AK37023" s="92">
        <v>274</v>
      </c>
      <c r="AM37023" s="92">
        <v>0</v>
      </c>
      <c r="AN37023" s="92">
        <v>877</v>
      </c>
      <c r="AO37023" s="92">
        <v>220</v>
      </c>
      <c r="AP37023" s="92">
        <v>542</v>
      </c>
      <c r="AQ37023" s="92">
        <v>51</v>
      </c>
      <c r="AS37023" s="92">
        <v>25</v>
      </c>
      <c r="AT37023" s="92">
        <v>62</v>
      </c>
      <c r="AU37023" s="92">
        <v>116</v>
      </c>
      <c r="AV37023" s="92">
        <v>-10</v>
      </c>
      <c r="AW37023" s="92">
        <v>-797</v>
      </c>
      <c r="AX37023" s="92">
        <v>796</v>
      </c>
    </row>
    <row r="37024" spans="1:50">
      <c r="A37024" s="83" t="s">
        <v>132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29</v>
      </c>
      <c r="G37024" s="87" t="s">
        <v>430</v>
      </c>
      <c r="H37024" s="92">
        <v>1879</v>
      </c>
      <c r="I37024" s="92">
        <v>1777</v>
      </c>
      <c r="J37024" s="92">
        <v>1991</v>
      </c>
      <c r="K37024" s="92">
        <v>214</v>
      </c>
      <c r="O37024" s="92">
        <v>1777</v>
      </c>
      <c r="P37024" s="92">
        <v>1991</v>
      </c>
      <c r="Q37024" s="92">
        <v>214</v>
      </c>
      <c r="S37024" s="92">
        <v>272</v>
      </c>
      <c r="U37024" s="92">
        <v>0</v>
      </c>
      <c r="V37024" s="92">
        <v>896</v>
      </c>
      <c r="W37024" s="92">
        <v>238</v>
      </c>
      <c r="X37024" s="92">
        <v>531</v>
      </c>
      <c r="Y37024" s="92">
        <v>54</v>
      </c>
      <c r="AK37024" s="92">
        <v>272</v>
      </c>
      <c r="AM37024" s="92">
        <v>0</v>
      </c>
      <c r="AN37024" s="92">
        <v>896</v>
      </c>
      <c r="AO37024" s="92">
        <v>238</v>
      </c>
      <c r="AP37024" s="92">
        <v>531</v>
      </c>
      <c r="AQ37024" s="92">
        <v>54</v>
      </c>
      <c r="AS37024" s="92">
        <v>28</v>
      </c>
      <c r="AT37024" s="92">
        <v>101</v>
      </c>
      <c r="AU37024" s="92">
        <v>120</v>
      </c>
      <c r="AV37024" s="92">
        <v>-11</v>
      </c>
      <c r="AW37024" s="92">
        <v>-888</v>
      </c>
      <c r="AX37024" s="92">
        <v>864</v>
      </c>
    </row>
    <row r="37025" spans="1:50">
      <c r="A37025" s="83" t="s">
        <v>132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29</v>
      </c>
      <c r="G37025" s="87" t="s">
        <v>430</v>
      </c>
      <c r="H37025" s="92">
        <v>1836</v>
      </c>
      <c r="I37025" s="92">
        <v>1757</v>
      </c>
      <c r="J37025" s="92">
        <v>2028</v>
      </c>
      <c r="K37025" s="92">
        <v>271</v>
      </c>
      <c r="O37025" s="92">
        <v>1757</v>
      </c>
      <c r="P37025" s="92">
        <v>2028</v>
      </c>
      <c r="Q37025" s="92">
        <v>271</v>
      </c>
      <c r="S37025" s="92">
        <v>272</v>
      </c>
      <c r="U37025" s="92">
        <v>0</v>
      </c>
      <c r="V37025" s="92">
        <v>950</v>
      </c>
      <c r="W37025" s="92">
        <v>217</v>
      </c>
      <c r="X37025" s="92">
        <v>539</v>
      </c>
      <c r="Y37025" s="92">
        <v>50</v>
      </c>
      <c r="AK37025" s="92">
        <v>272</v>
      </c>
      <c r="AM37025" s="92">
        <v>0</v>
      </c>
      <c r="AN37025" s="92">
        <v>950</v>
      </c>
      <c r="AO37025" s="92">
        <v>217</v>
      </c>
      <c r="AP37025" s="92">
        <v>539</v>
      </c>
      <c r="AQ37025" s="92">
        <v>50</v>
      </c>
      <c r="AS37025" s="92">
        <v>43</v>
      </c>
      <c r="AT37025" s="92">
        <v>111</v>
      </c>
      <c r="AU37025" s="92">
        <v>123</v>
      </c>
      <c r="AV37025" s="92">
        <v>-10</v>
      </c>
      <c r="AW37025" s="92">
        <v>-912</v>
      </c>
      <c r="AX37025" s="92">
        <v>916</v>
      </c>
    </row>
    <row r="37026" spans="1:50">
      <c r="A37026" s="83" t="s">
        <v>132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29</v>
      </c>
      <c r="G37026" s="87" t="s">
        <v>430</v>
      </c>
      <c r="H37026" s="92">
        <v>1827</v>
      </c>
      <c r="I37026" s="92">
        <v>1765</v>
      </c>
      <c r="J37026" s="92">
        <v>2019</v>
      </c>
      <c r="K37026" s="92">
        <v>254</v>
      </c>
      <c r="O37026" s="92">
        <v>1765</v>
      </c>
      <c r="P37026" s="92">
        <v>2019</v>
      </c>
      <c r="Q37026" s="92">
        <v>254</v>
      </c>
      <c r="S37026" s="92">
        <v>273</v>
      </c>
      <c r="U37026" s="92">
        <v>0</v>
      </c>
      <c r="V37026" s="92">
        <v>1018</v>
      </c>
      <c r="W37026" s="92">
        <v>171</v>
      </c>
      <c r="X37026" s="92">
        <v>502</v>
      </c>
      <c r="Y37026" s="92">
        <v>55</v>
      </c>
      <c r="AK37026" s="92">
        <v>273</v>
      </c>
      <c r="AM37026" s="92">
        <v>0</v>
      </c>
      <c r="AN37026" s="92">
        <v>1018</v>
      </c>
      <c r="AO37026" s="92">
        <v>171</v>
      </c>
      <c r="AP37026" s="92">
        <v>502</v>
      </c>
      <c r="AQ37026" s="92">
        <v>55</v>
      </c>
      <c r="AS37026" s="92">
        <v>11</v>
      </c>
      <c r="AT37026" s="92">
        <v>84</v>
      </c>
      <c r="AU37026" s="92">
        <v>154</v>
      </c>
      <c r="AV37026" s="92">
        <v>-10</v>
      </c>
      <c r="AW37026" s="92">
        <v>-737</v>
      </c>
      <c r="AX37026" s="92">
        <v>752</v>
      </c>
    </row>
    <row r="37027" spans="1:50">
      <c r="A37027" s="83" t="s">
        <v>132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29</v>
      </c>
      <c r="G37027" s="87" t="s">
        <v>430</v>
      </c>
      <c r="H37027" s="92">
        <v>1801</v>
      </c>
      <c r="I37027" s="92">
        <v>1737</v>
      </c>
      <c r="J37027" s="92">
        <v>1876</v>
      </c>
      <c r="K37027" s="92">
        <v>139</v>
      </c>
      <c r="O37027" s="92">
        <v>1737</v>
      </c>
      <c r="P37027" s="92">
        <v>1876</v>
      </c>
      <c r="Q37027" s="92">
        <v>139</v>
      </c>
      <c r="S37027" s="92">
        <v>274</v>
      </c>
      <c r="U37027" s="92">
        <v>0</v>
      </c>
      <c r="V37027" s="92">
        <v>1018</v>
      </c>
      <c r="W37027" s="92">
        <v>91</v>
      </c>
      <c r="X37027" s="92">
        <v>443</v>
      </c>
      <c r="Y37027" s="92">
        <v>50</v>
      </c>
      <c r="AK37027" s="92">
        <v>274</v>
      </c>
      <c r="AM37027" s="92">
        <v>0</v>
      </c>
      <c r="AN37027" s="92">
        <v>1018</v>
      </c>
      <c r="AO37027" s="92">
        <v>91</v>
      </c>
      <c r="AP37027" s="92">
        <v>443</v>
      </c>
      <c r="AQ37027" s="92">
        <v>50</v>
      </c>
      <c r="AS37027" s="92">
        <v>-32</v>
      </c>
      <c r="AT37027" s="92">
        <v>40</v>
      </c>
      <c r="AU37027" s="92">
        <v>212</v>
      </c>
      <c r="AV37027" s="92">
        <v>-9</v>
      </c>
      <c r="AW37027" s="92">
        <v>-622</v>
      </c>
      <c r="AX37027" s="92">
        <v>550</v>
      </c>
    </row>
    <row r="37028" spans="1:50">
      <c r="A37028" s="83" t="s">
        <v>132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29</v>
      </c>
      <c r="G37028" s="87" t="s">
        <v>430</v>
      </c>
      <c r="H37028" s="92">
        <v>1828</v>
      </c>
      <c r="I37028" s="92">
        <v>1741</v>
      </c>
      <c r="J37028" s="92">
        <v>1716</v>
      </c>
      <c r="K37028" s="92">
        <v>-25</v>
      </c>
      <c r="O37028" s="92">
        <v>1741</v>
      </c>
      <c r="P37028" s="92">
        <v>1716</v>
      </c>
      <c r="Q37028" s="92">
        <v>-25</v>
      </c>
      <c r="S37028" s="92">
        <v>276</v>
      </c>
      <c r="U37028" s="92">
        <v>0</v>
      </c>
      <c r="V37028" s="92">
        <v>1022</v>
      </c>
      <c r="W37028" s="92">
        <v>5</v>
      </c>
      <c r="X37028" s="92">
        <v>361</v>
      </c>
      <c r="Y37028" s="92">
        <v>52</v>
      </c>
      <c r="AK37028" s="92">
        <v>276</v>
      </c>
      <c r="AM37028" s="92">
        <v>0</v>
      </c>
      <c r="AN37028" s="92">
        <v>1022</v>
      </c>
      <c r="AO37028" s="92">
        <v>5</v>
      </c>
      <c r="AP37028" s="92">
        <v>361</v>
      </c>
      <c r="AQ37028" s="92">
        <v>52</v>
      </c>
      <c r="AS37028" s="92">
        <v>-60</v>
      </c>
      <c r="AT37028" s="92">
        <v>18</v>
      </c>
      <c r="AU37028" s="92">
        <v>222</v>
      </c>
      <c r="AV37028" s="92">
        <v>-10</v>
      </c>
      <c r="AW37028" s="92">
        <v>-609</v>
      </c>
      <c r="AX37028" s="92">
        <v>414</v>
      </c>
    </row>
    <row r="37029" spans="1:50">
      <c r="A37029" s="83" t="s">
        <v>132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29</v>
      </c>
      <c r="G37029" s="87" t="s">
        <v>430</v>
      </c>
      <c r="H37029" s="92">
        <v>1795</v>
      </c>
      <c r="I37029" s="92">
        <v>1743</v>
      </c>
      <c r="J37029" s="92">
        <v>1606</v>
      </c>
      <c r="K37029" s="92">
        <v>-137</v>
      </c>
      <c r="O37029" s="92">
        <v>1743</v>
      </c>
      <c r="P37029" s="92">
        <v>1606</v>
      </c>
      <c r="Q37029" s="92">
        <v>-137</v>
      </c>
      <c r="S37029" s="92">
        <v>279</v>
      </c>
      <c r="U37029" s="92">
        <v>0</v>
      </c>
      <c r="V37029" s="92">
        <v>968</v>
      </c>
      <c r="W37029" s="92">
        <v>0</v>
      </c>
      <c r="X37029" s="92">
        <v>312</v>
      </c>
      <c r="Y37029" s="92">
        <v>47</v>
      </c>
      <c r="AK37029" s="92">
        <v>279</v>
      </c>
      <c r="AM37029" s="92">
        <v>0</v>
      </c>
      <c r="AN37029" s="92">
        <v>968</v>
      </c>
      <c r="AO37029" s="92">
        <v>0</v>
      </c>
      <c r="AP37029" s="92">
        <v>312</v>
      </c>
      <c r="AQ37029" s="92">
        <v>47</v>
      </c>
      <c r="AS37029" s="92">
        <v>-70</v>
      </c>
      <c r="AT37029" s="92">
        <v>3</v>
      </c>
      <c r="AU37029" s="92">
        <v>216</v>
      </c>
      <c r="AV37029" s="92">
        <v>-9</v>
      </c>
      <c r="AW37029" s="92">
        <v>-624</v>
      </c>
      <c r="AX37029" s="92">
        <v>347</v>
      </c>
    </row>
    <row r="37030" spans="1:50">
      <c r="A37030" s="83" t="s">
        <v>132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29</v>
      </c>
      <c r="G37030" s="87" t="s">
        <v>430</v>
      </c>
      <c r="H37030" s="92">
        <v>1720</v>
      </c>
      <c r="I37030" s="92">
        <v>1681</v>
      </c>
      <c r="J37030" s="92">
        <v>1638</v>
      </c>
      <c r="K37030" s="92">
        <v>-43</v>
      </c>
      <c r="O37030" s="92">
        <v>1681</v>
      </c>
      <c r="P37030" s="92">
        <v>1638</v>
      </c>
      <c r="Q37030" s="92">
        <v>-43</v>
      </c>
      <c r="S37030" s="92">
        <v>279</v>
      </c>
      <c r="U37030" s="92">
        <v>0</v>
      </c>
      <c r="V37030" s="92">
        <v>960</v>
      </c>
      <c r="W37030" s="92">
        <v>0</v>
      </c>
      <c r="X37030" s="92">
        <v>345</v>
      </c>
      <c r="Y37030" s="92">
        <v>54</v>
      </c>
      <c r="AK37030" s="92">
        <v>279</v>
      </c>
      <c r="AM37030" s="92">
        <v>0</v>
      </c>
      <c r="AN37030" s="92">
        <v>960</v>
      </c>
      <c r="AO37030" s="92">
        <v>0</v>
      </c>
      <c r="AP37030" s="92">
        <v>345</v>
      </c>
      <c r="AQ37030" s="92">
        <v>54</v>
      </c>
      <c r="AS37030" s="92">
        <v>-48</v>
      </c>
      <c r="AT37030" s="92">
        <v>14</v>
      </c>
      <c r="AU37030" s="92">
        <v>240</v>
      </c>
      <c r="AV37030" s="92">
        <v>-10</v>
      </c>
      <c r="AW37030" s="92">
        <v>-744</v>
      </c>
      <c r="AX37030" s="92">
        <v>505</v>
      </c>
    </row>
    <row r="37031" spans="1:50">
      <c r="A37031" s="83" t="s">
        <v>132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29</v>
      </c>
      <c r="G37031" s="87" t="s">
        <v>430</v>
      </c>
      <c r="H37031" s="92">
        <v>1633</v>
      </c>
      <c r="I37031" s="92">
        <v>1610</v>
      </c>
      <c r="J37031" s="92">
        <v>1574</v>
      </c>
      <c r="K37031" s="92">
        <v>-36</v>
      </c>
      <c r="O37031" s="92">
        <v>1610</v>
      </c>
      <c r="P37031" s="92">
        <v>1574</v>
      </c>
      <c r="Q37031" s="92">
        <v>-36</v>
      </c>
      <c r="S37031" s="92">
        <v>280</v>
      </c>
      <c r="U37031" s="92">
        <v>0</v>
      </c>
      <c r="V37031" s="92">
        <v>843</v>
      </c>
      <c r="W37031" s="92">
        <v>0</v>
      </c>
      <c r="X37031" s="92">
        <v>396</v>
      </c>
      <c r="Y37031" s="92">
        <v>55</v>
      </c>
      <c r="AK37031" s="92">
        <v>280</v>
      </c>
      <c r="AM37031" s="92">
        <v>0</v>
      </c>
      <c r="AN37031" s="92">
        <v>843</v>
      </c>
      <c r="AO37031" s="92">
        <v>0</v>
      </c>
      <c r="AP37031" s="92">
        <v>396</v>
      </c>
      <c r="AQ37031" s="92">
        <v>55</v>
      </c>
      <c r="AS37031" s="92">
        <v>-38</v>
      </c>
      <c r="AT37031" s="92">
        <v>30</v>
      </c>
      <c r="AU37031" s="92">
        <v>262</v>
      </c>
      <c r="AV37031" s="92">
        <v>-8</v>
      </c>
      <c r="AW37031" s="92">
        <v>-910</v>
      </c>
      <c r="AX37031" s="92">
        <v>628</v>
      </c>
    </row>
    <row r="37032" spans="1:50">
      <c r="A37032" s="83" t="s">
        <v>132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29</v>
      </c>
      <c r="G37032" s="87" t="s">
        <v>430</v>
      </c>
      <c r="H37032" s="92">
        <v>1534</v>
      </c>
      <c r="I37032" s="92">
        <v>1509</v>
      </c>
      <c r="J37032" s="92">
        <v>1456</v>
      </c>
      <c r="K37032" s="92">
        <v>-53</v>
      </c>
      <c r="O37032" s="92">
        <v>1509</v>
      </c>
      <c r="P37032" s="92">
        <v>1456</v>
      </c>
      <c r="Q37032" s="92">
        <v>-53</v>
      </c>
      <c r="S37032" s="92">
        <v>283</v>
      </c>
      <c r="U37032" s="92">
        <v>0</v>
      </c>
      <c r="V37032" s="92">
        <v>710</v>
      </c>
      <c r="W37032" s="92">
        <v>0</v>
      </c>
      <c r="X37032" s="92">
        <v>407</v>
      </c>
      <c r="Y37032" s="92">
        <v>56</v>
      </c>
      <c r="AK37032" s="92">
        <v>283</v>
      </c>
      <c r="AM37032" s="92">
        <v>0</v>
      </c>
      <c r="AN37032" s="92">
        <v>710</v>
      </c>
      <c r="AO37032" s="92">
        <v>0</v>
      </c>
      <c r="AP37032" s="92">
        <v>407</v>
      </c>
      <c r="AQ37032" s="92">
        <v>56</v>
      </c>
      <c r="AS37032" s="92">
        <v>-18</v>
      </c>
      <c r="AT37032" s="92">
        <v>34</v>
      </c>
      <c r="AU37032" s="92">
        <v>230</v>
      </c>
      <c r="AV37032" s="92">
        <v>-8</v>
      </c>
      <c r="AW37032" s="92">
        <v>-890</v>
      </c>
      <c r="AX37032" s="92">
        <v>599</v>
      </c>
    </row>
    <row r="37033" spans="1:50">
      <c r="A37033" s="83" t="s">
        <v>132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29</v>
      </c>
      <c r="G37033" s="87" t="s">
        <v>430</v>
      </c>
      <c r="H37033" s="92">
        <v>1487</v>
      </c>
      <c r="I37033" s="92">
        <v>1432</v>
      </c>
      <c r="J37033" s="92">
        <v>1385</v>
      </c>
      <c r="K37033" s="92">
        <v>-47</v>
      </c>
      <c r="O37033" s="92">
        <v>1432</v>
      </c>
      <c r="P37033" s="92">
        <v>1385</v>
      </c>
      <c r="Q37033" s="92">
        <v>-47</v>
      </c>
      <c r="S37033" s="92">
        <v>281</v>
      </c>
      <c r="U37033" s="92">
        <v>0</v>
      </c>
      <c r="V37033" s="92">
        <v>671</v>
      </c>
      <c r="W37033" s="92">
        <v>0</v>
      </c>
      <c r="X37033" s="92">
        <v>380</v>
      </c>
      <c r="Y37033" s="92">
        <v>53</v>
      </c>
      <c r="AK37033" s="92">
        <v>281</v>
      </c>
      <c r="AM37033" s="92">
        <v>0</v>
      </c>
      <c r="AN37033" s="92">
        <v>671</v>
      </c>
      <c r="AO37033" s="92">
        <v>0</v>
      </c>
      <c r="AP37033" s="92">
        <v>380</v>
      </c>
      <c r="AQ37033" s="92">
        <v>53</v>
      </c>
      <c r="AS37033" s="92">
        <v>7</v>
      </c>
      <c r="AT37033" s="92">
        <v>50</v>
      </c>
      <c r="AU37033" s="92">
        <v>186</v>
      </c>
      <c r="AV37033" s="92">
        <v>-7</v>
      </c>
      <c r="AW37033" s="92">
        <v>-1007</v>
      </c>
      <c r="AX37033" s="92">
        <v>724</v>
      </c>
    </row>
    <row r="37034" spans="1:50">
      <c r="A37034" s="83" t="s">
        <v>132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29</v>
      </c>
      <c r="G37034" s="87" t="s">
        <v>430</v>
      </c>
      <c r="H37034" s="92">
        <v>1454</v>
      </c>
      <c r="I37034" s="92">
        <v>1384</v>
      </c>
      <c r="J37034" s="92">
        <v>1368</v>
      </c>
      <c r="K37034" s="92">
        <v>-16</v>
      </c>
      <c r="O37034" s="92">
        <v>1384</v>
      </c>
      <c r="P37034" s="92">
        <v>1368</v>
      </c>
      <c r="Q37034" s="92">
        <v>-16</v>
      </c>
      <c r="S37034" s="92">
        <v>282</v>
      </c>
      <c r="U37034" s="92">
        <v>0</v>
      </c>
      <c r="V37034" s="92">
        <v>642</v>
      </c>
      <c r="W37034" s="92">
        <v>0</v>
      </c>
      <c r="X37034" s="92">
        <v>388</v>
      </c>
      <c r="Y37034" s="92">
        <v>56</v>
      </c>
      <c r="AK37034" s="92">
        <v>282</v>
      </c>
      <c r="AM37034" s="92">
        <v>0</v>
      </c>
      <c r="AN37034" s="92">
        <v>642</v>
      </c>
      <c r="AO37034" s="92">
        <v>0</v>
      </c>
      <c r="AP37034" s="92">
        <v>388</v>
      </c>
      <c r="AQ37034" s="92">
        <v>56</v>
      </c>
      <c r="AS37034" s="92">
        <v>22</v>
      </c>
      <c r="AT37034" s="92">
        <v>61</v>
      </c>
      <c r="AU37034" s="92">
        <v>171</v>
      </c>
      <c r="AV37034" s="92">
        <v>-8</v>
      </c>
      <c r="AW37034" s="92">
        <v>-1030</v>
      </c>
      <c r="AX37034" s="92">
        <v>768</v>
      </c>
    </row>
    <row r="37035" spans="1:50">
      <c r="A37035" s="83" t="s">
        <v>132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29</v>
      </c>
      <c r="G37035" s="87" t="s">
        <v>430</v>
      </c>
      <c r="H37035" s="92">
        <v>1436</v>
      </c>
      <c r="I37035" s="92">
        <v>1357</v>
      </c>
      <c r="J37035" s="92">
        <v>1360</v>
      </c>
      <c r="K37035" s="92">
        <v>3</v>
      </c>
      <c r="O37035" s="92">
        <v>1357</v>
      </c>
      <c r="P37035" s="92">
        <v>1360</v>
      </c>
      <c r="Q37035" s="92">
        <v>3</v>
      </c>
      <c r="S37035" s="92">
        <v>284</v>
      </c>
      <c r="U37035" s="92">
        <v>0</v>
      </c>
      <c r="V37035" s="92">
        <v>648</v>
      </c>
      <c r="W37035" s="92">
        <v>0</v>
      </c>
      <c r="X37035" s="92">
        <v>371</v>
      </c>
      <c r="Y37035" s="92">
        <v>57</v>
      </c>
      <c r="AK37035" s="92">
        <v>284</v>
      </c>
      <c r="AM37035" s="92">
        <v>0</v>
      </c>
      <c r="AN37035" s="92">
        <v>648</v>
      </c>
      <c r="AO37035" s="92">
        <v>0</v>
      </c>
      <c r="AP37035" s="92">
        <v>371</v>
      </c>
      <c r="AQ37035" s="92">
        <v>57</v>
      </c>
      <c r="AS37035" s="92">
        <v>5</v>
      </c>
      <c r="AT37035" s="92">
        <v>57</v>
      </c>
      <c r="AU37035" s="92">
        <v>180</v>
      </c>
      <c r="AV37035" s="92">
        <v>-7</v>
      </c>
      <c r="AW37035" s="92">
        <v>-949</v>
      </c>
      <c r="AX37035" s="92">
        <v>717</v>
      </c>
    </row>
    <row r="37036" spans="1:50">
      <c r="A37036" s="83" t="s">
        <v>132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29</v>
      </c>
      <c r="G37036" s="87" t="s">
        <v>430</v>
      </c>
      <c r="H37036" s="92">
        <v>1432</v>
      </c>
      <c r="I37036" s="92">
        <v>1344</v>
      </c>
      <c r="J37036" s="92">
        <v>1244</v>
      </c>
      <c r="K37036" s="92">
        <v>-100</v>
      </c>
      <c r="O37036" s="92">
        <v>1344</v>
      </c>
      <c r="P37036" s="92">
        <v>1244</v>
      </c>
      <c r="Q37036" s="92">
        <v>-100</v>
      </c>
      <c r="S37036" s="92">
        <v>284</v>
      </c>
      <c r="U37036" s="92">
        <v>0</v>
      </c>
      <c r="V37036" s="92">
        <v>645</v>
      </c>
      <c r="W37036" s="92">
        <v>0</v>
      </c>
      <c r="X37036" s="92">
        <v>260</v>
      </c>
      <c r="Y37036" s="92">
        <v>55</v>
      </c>
      <c r="AK37036" s="92">
        <v>284</v>
      </c>
      <c r="AM37036" s="92">
        <v>0</v>
      </c>
      <c r="AN37036" s="92">
        <v>645</v>
      </c>
      <c r="AO37036" s="92">
        <v>0</v>
      </c>
      <c r="AP37036" s="92">
        <v>260</v>
      </c>
      <c r="AQ37036" s="92">
        <v>55</v>
      </c>
      <c r="AS37036" s="92">
        <v>0</v>
      </c>
      <c r="AT37036" s="92">
        <v>53</v>
      </c>
      <c r="AU37036" s="92">
        <v>164</v>
      </c>
      <c r="AV37036" s="92">
        <v>-7</v>
      </c>
      <c r="AW37036" s="92">
        <v>-1030</v>
      </c>
      <c r="AX37036" s="92">
        <v>720</v>
      </c>
    </row>
    <row r="37037" spans="1:50">
      <c r="A37037" s="83" t="s">
        <v>132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29</v>
      </c>
      <c r="G37037" s="87" t="s">
        <v>430</v>
      </c>
      <c r="H37037" s="92">
        <v>1466</v>
      </c>
      <c r="I37037" s="92">
        <v>1350</v>
      </c>
      <c r="J37037" s="92">
        <v>1249</v>
      </c>
      <c r="K37037" s="92">
        <v>-101</v>
      </c>
      <c r="O37037" s="92">
        <v>1350</v>
      </c>
      <c r="P37037" s="92">
        <v>1249</v>
      </c>
      <c r="Q37037" s="92">
        <v>-101</v>
      </c>
      <c r="S37037" s="92">
        <v>285</v>
      </c>
      <c r="U37037" s="92">
        <v>0</v>
      </c>
      <c r="V37037" s="92">
        <v>648</v>
      </c>
      <c r="W37037" s="92">
        <v>0</v>
      </c>
      <c r="X37037" s="92">
        <v>261</v>
      </c>
      <c r="Y37037" s="92">
        <v>55</v>
      </c>
      <c r="AK37037" s="92">
        <v>285</v>
      </c>
      <c r="AM37037" s="92">
        <v>0</v>
      </c>
      <c r="AN37037" s="92">
        <v>648</v>
      </c>
      <c r="AO37037" s="92">
        <v>0</v>
      </c>
      <c r="AP37037" s="92">
        <v>261</v>
      </c>
      <c r="AQ37037" s="92">
        <v>55</v>
      </c>
      <c r="AS37037" s="92">
        <v>-3</v>
      </c>
      <c r="AT37037" s="92">
        <v>45</v>
      </c>
      <c r="AU37037" s="92">
        <v>159</v>
      </c>
      <c r="AV37037" s="92">
        <v>-7</v>
      </c>
      <c r="AW37037" s="92">
        <v>-944</v>
      </c>
      <c r="AX37037" s="92">
        <v>649</v>
      </c>
    </row>
    <row r="37038" spans="1:50">
      <c r="A37038" s="83" t="s">
        <v>132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29</v>
      </c>
      <c r="G37038" s="87" t="s">
        <v>430</v>
      </c>
      <c r="H37038" s="92">
        <v>1542</v>
      </c>
      <c r="I37038" s="92">
        <v>1377</v>
      </c>
      <c r="J37038" s="92">
        <v>1211</v>
      </c>
      <c r="K37038" s="92">
        <v>-166</v>
      </c>
      <c r="O37038" s="92">
        <v>1377</v>
      </c>
      <c r="P37038" s="92">
        <v>1211</v>
      </c>
      <c r="Q37038" s="92">
        <v>-166</v>
      </c>
      <c r="S37038" s="92">
        <v>284</v>
      </c>
      <c r="U37038" s="92">
        <v>0</v>
      </c>
      <c r="V37038" s="92">
        <v>648</v>
      </c>
      <c r="W37038" s="92">
        <v>0</v>
      </c>
      <c r="X37038" s="92">
        <v>230</v>
      </c>
      <c r="Y37038" s="92">
        <v>49</v>
      </c>
      <c r="AK37038" s="92">
        <v>284</v>
      </c>
      <c r="AM37038" s="92">
        <v>0</v>
      </c>
      <c r="AN37038" s="92">
        <v>648</v>
      </c>
      <c r="AO37038" s="92">
        <v>0</v>
      </c>
      <c r="AP37038" s="92">
        <v>230</v>
      </c>
      <c r="AQ37038" s="92">
        <v>49</v>
      </c>
      <c r="AS37038" s="92">
        <v>-19</v>
      </c>
      <c r="AT37038" s="92">
        <v>37</v>
      </c>
      <c r="AU37038" s="92">
        <v>157</v>
      </c>
      <c r="AV37038" s="92">
        <v>-8</v>
      </c>
      <c r="AW37038" s="92">
        <v>-886</v>
      </c>
      <c r="AX37038" s="92">
        <v>553</v>
      </c>
    </row>
    <row r="37039" spans="1:50">
      <c r="A37039" s="83" t="s">
        <v>132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29</v>
      </c>
      <c r="G37039" s="87" t="s">
        <v>430</v>
      </c>
      <c r="H37039" s="92">
        <v>1621</v>
      </c>
      <c r="I37039" s="92">
        <v>1444</v>
      </c>
      <c r="J37039" s="92">
        <v>1160</v>
      </c>
      <c r="K37039" s="92">
        <v>-284</v>
      </c>
      <c r="O37039" s="92">
        <v>1444</v>
      </c>
      <c r="P37039" s="92">
        <v>1160</v>
      </c>
      <c r="Q37039" s="92">
        <v>-284</v>
      </c>
      <c r="S37039" s="92">
        <v>285</v>
      </c>
      <c r="U37039" s="92">
        <v>0</v>
      </c>
      <c r="V37039" s="92">
        <v>650</v>
      </c>
      <c r="W37039" s="92">
        <v>0</v>
      </c>
      <c r="X37039" s="92">
        <v>165</v>
      </c>
      <c r="Y37039" s="92">
        <v>60</v>
      </c>
      <c r="AK37039" s="92">
        <v>285</v>
      </c>
      <c r="AM37039" s="92">
        <v>0</v>
      </c>
      <c r="AN37039" s="92">
        <v>650</v>
      </c>
      <c r="AO37039" s="92">
        <v>0</v>
      </c>
      <c r="AP37039" s="92">
        <v>165</v>
      </c>
      <c r="AQ37039" s="92">
        <v>60</v>
      </c>
      <c r="AS37039" s="92">
        <v>-30</v>
      </c>
      <c r="AT37039" s="92">
        <v>28</v>
      </c>
      <c r="AU37039" s="92">
        <v>150</v>
      </c>
      <c r="AV37039" s="92">
        <v>-10</v>
      </c>
      <c r="AW37039" s="92">
        <v>-929</v>
      </c>
      <c r="AX37039" s="92">
        <v>507</v>
      </c>
    </row>
    <row r="37040" spans="1:50">
      <c r="A37040" s="83" t="s">
        <v>132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29</v>
      </c>
      <c r="G37040" s="87" t="s">
        <v>430</v>
      </c>
      <c r="H37040" s="92">
        <v>1679</v>
      </c>
      <c r="I37040" s="92">
        <v>1527</v>
      </c>
      <c r="J37040" s="92">
        <v>1219</v>
      </c>
      <c r="K37040" s="92">
        <v>-308</v>
      </c>
      <c r="O37040" s="92">
        <v>1527</v>
      </c>
      <c r="P37040" s="92">
        <v>1219</v>
      </c>
      <c r="Q37040" s="92">
        <v>-308</v>
      </c>
      <c r="S37040" s="92">
        <v>285</v>
      </c>
      <c r="U37040" s="92">
        <v>0</v>
      </c>
      <c r="V37040" s="92">
        <v>749</v>
      </c>
      <c r="W37040" s="92">
        <v>2</v>
      </c>
      <c r="X37040" s="92">
        <v>124</v>
      </c>
      <c r="Y37040" s="92">
        <v>59</v>
      </c>
      <c r="AK37040" s="92">
        <v>285</v>
      </c>
      <c r="AM37040" s="92">
        <v>0</v>
      </c>
      <c r="AN37040" s="92">
        <v>749</v>
      </c>
      <c r="AO37040" s="92">
        <v>2</v>
      </c>
      <c r="AP37040" s="92">
        <v>124</v>
      </c>
      <c r="AQ37040" s="92">
        <v>59</v>
      </c>
      <c r="AS37040" s="92">
        <v>-82</v>
      </c>
      <c r="AT37040" s="92">
        <v>-8</v>
      </c>
      <c r="AU37040" s="92">
        <v>187</v>
      </c>
      <c r="AV37040" s="92">
        <v>-10</v>
      </c>
      <c r="AW37040" s="92">
        <v>-723</v>
      </c>
      <c r="AX37040" s="92">
        <v>328</v>
      </c>
    </row>
    <row r="37041" spans="1:50">
      <c r="A37041" s="83" t="s">
        <v>132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29</v>
      </c>
      <c r="G37041" s="87" t="s">
        <v>430</v>
      </c>
      <c r="H37041" s="92">
        <v>1712</v>
      </c>
      <c r="I37041" s="92">
        <v>1586</v>
      </c>
      <c r="J37041" s="92">
        <v>1334</v>
      </c>
      <c r="K37041" s="92">
        <v>-252</v>
      </c>
      <c r="O37041" s="92">
        <v>1586</v>
      </c>
      <c r="P37041" s="92">
        <v>1334</v>
      </c>
      <c r="Q37041" s="92">
        <v>-252</v>
      </c>
      <c r="S37041" s="92">
        <v>285</v>
      </c>
      <c r="U37041" s="92">
        <v>0</v>
      </c>
      <c r="V37041" s="92">
        <v>849</v>
      </c>
      <c r="W37041" s="92">
        <v>62</v>
      </c>
      <c r="X37041" s="92">
        <v>77</v>
      </c>
      <c r="Y37041" s="92">
        <v>61</v>
      </c>
      <c r="AK37041" s="92">
        <v>285</v>
      </c>
      <c r="AM37041" s="92">
        <v>0</v>
      </c>
      <c r="AN37041" s="92">
        <v>849</v>
      </c>
      <c r="AO37041" s="92">
        <v>62</v>
      </c>
      <c r="AP37041" s="92">
        <v>77</v>
      </c>
      <c r="AQ37041" s="92">
        <v>61</v>
      </c>
      <c r="AS37041" s="92">
        <v>-32</v>
      </c>
      <c r="AT37041" s="92">
        <v>24</v>
      </c>
      <c r="AU37041" s="92">
        <v>134</v>
      </c>
      <c r="AV37041" s="92">
        <v>-10</v>
      </c>
      <c r="AW37041" s="92">
        <v>-903</v>
      </c>
      <c r="AX37041" s="92">
        <v>535</v>
      </c>
    </row>
    <row r="37042" spans="1:50">
      <c r="A37042" s="83" t="s">
        <v>132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29</v>
      </c>
      <c r="G37042" s="87" t="s">
        <v>430</v>
      </c>
      <c r="H37042" s="92">
        <v>1731</v>
      </c>
      <c r="I37042" s="92">
        <v>1608</v>
      </c>
      <c r="J37042" s="92">
        <v>1455</v>
      </c>
      <c r="K37042" s="92">
        <v>-153</v>
      </c>
      <c r="O37042" s="92">
        <v>1608</v>
      </c>
      <c r="P37042" s="92">
        <v>1455</v>
      </c>
      <c r="Q37042" s="92">
        <v>-153</v>
      </c>
      <c r="S37042" s="92">
        <v>259</v>
      </c>
      <c r="U37042" s="92">
        <v>0</v>
      </c>
      <c r="V37042" s="92">
        <v>914</v>
      </c>
      <c r="W37042" s="92">
        <v>160</v>
      </c>
      <c r="X37042" s="92">
        <v>62</v>
      </c>
      <c r="Y37042" s="92">
        <v>60</v>
      </c>
      <c r="AK37042" s="92">
        <v>259</v>
      </c>
      <c r="AM37042" s="92">
        <v>0</v>
      </c>
      <c r="AN37042" s="92">
        <v>914</v>
      </c>
      <c r="AO37042" s="92">
        <v>160</v>
      </c>
      <c r="AP37042" s="92">
        <v>62</v>
      </c>
      <c r="AQ37042" s="92">
        <v>60</v>
      </c>
      <c r="AS37042" s="92">
        <v>25</v>
      </c>
      <c r="AT37042" s="92">
        <v>61</v>
      </c>
      <c r="AU37042" s="92">
        <v>51</v>
      </c>
      <c r="AV37042" s="92">
        <v>-12</v>
      </c>
      <c r="AW37042" s="92">
        <v>-952</v>
      </c>
      <c r="AX37042" s="92">
        <v>674</v>
      </c>
    </row>
    <row r="37043" spans="1:50">
      <c r="A37043" s="83" t="s">
        <v>132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29</v>
      </c>
      <c r="G37043" s="87" t="s">
        <v>430</v>
      </c>
      <c r="H37043" s="92">
        <v>1729</v>
      </c>
      <c r="I37043" s="92">
        <v>1618</v>
      </c>
      <c r="J37043" s="92">
        <v>1488</v>
      </c>
      <c r="K37043" s="92">
        <v>-130</v>
      </c>
      <c r="O37043" s="92">
        <v>1618</v>
      </c>
      <c r="P37043" s="92">
        <v>1488</v>
      </c>
      <c r="Q37043" s="92">
        <v>-130</v>
      </c>
      <c r="S37043" s="92">
        <v>211</v>
      </c>
      <c r="U37043" s="92">
        <v>0</v>
      </c>
      <c r="V37043" s="92">
        <v>898</v>
      </c>
      <c r="W37043" s="92">
        <v>237</v>
      </c>
      <c r="X37043" s="92">
        <v>86</v>
      </c>
      <c r="Y37043" s="92">
        <v>56</v>
      </c>
      <c r="AK37043" s="92">
        <v>211</v>
      </c>
      <c r="AM37043" s="92">
        <v>0</v>
      </c>
      <c r="AN37043" s="92">
        <v>898</v>
      </c>
      <c r="AO37043" s="92">
        <v>237</v>
      </c>
      <c r="AP37043" s="92">
        <v>86</v>
      </c>
      <c r="AQ37043" s="92">
        <v>56</v>
      </c>
      <c r="AS37043" s="92">
        <v>24</v>
      </c>
      <c r="AT37043" s="92">
        <v>49</v>
      </c>
      <c r="AU37043" s="92">
        <v>27</v>
      </c>
      <c r="AV37043" s="92">
        <v>-11</v>
      </c>
      <c r="AW37043" s="92">
        <v>-780</v>
      </c>
      <c r="AX37043" s="92">
        <v>561</v>
      </c>
    </row>
    <row r="37044" spans="1:50">
      <c r="A37044" s="83" t="s">
        <v>132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29</v>
      </c>
      <c r="G37044" s="87" t="s">
        <v>430</v>
      </c>
      <c r="H37044" s="92">
        <v>1703</v>
      </c>
      <c r="I37044" s="92">
        <v>1631</v>
      </c>
      <c r="J37044" s="92">
        <v>1507</v>
      </c>
      <c r="K37044" s="92">
        <v>-124</v>
      </c>
      <c r="O37044" s="92">
        <v>1631</v>
      </c>
      <c r="P37044" s="92">
        <v>1507</v>
      </c>
      <c r="Q37044" s="92">
        <v>-124</v>
      </c>
      <c r="S37044" s="92">
        <v>212</v>
      </c>
      <c r="U37044" s="92">
        <v>0</v>
      </c>
      <c r="V37044" s="92">
        <v>878</v>
      </c>
      <c r="W37044" s="92">
        <v>239</v>
      </c>
      <c r="X37044" s="92">
        <v>122</v>
      </c>
      <c r="Y37044" s="92">
        <v>56</v>
      </c>
      <c r="AK37044" s="92">
        <v>212</v>
      </c>
      <c r="AM37044" s="92">
        <v>0</v>
      </c>
      <c r="AN37044" s="92">
        <v>878</v>
      </c>
      <c r="AO37044" s="92">
        <v>239</v>
      </c>
      <c r="AP37044" s="92">
        <v>122</v>
      </c>
      <c r="AQ37044" s="92">
        <v>56</v>
      </c>
      <c r="AS37044" s="92">
        <v>15</v>
      </c>
      <c r="AT37044" s="92">
        <v>39</v>
      </c>
      <c r="AU37044" s="92">
        <v>28</v>
      </c>
      <c r="AV37044" s="92">
        <v>-10</v>
      </c>
      <c r="AW37044" s="92">
        <v>-713</v>
      </c>
      <c r="AX37044" s="92">
        <v>517</v>
      </c>
    </row>
    <row r="37045" spans="1:50">
      <c r="A37045" s="83" t="s">
        <v>132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29</v>
      </c>
      <c r="G37045" s="87" t="s">
        <v>430</v>
      </c>
      <c r="H37045" s="92">
        <v>1717</v>
      </c>
      <c r="I37045" s="92">
        <v>1611</v>
      </c>
      <c r="J37045" s="92">
        <v>1516</v>
      </c>
      <c r="K37045" s="92">
        <v>-95</v>
      </c>
      <c r="O37045" s="92">
        <v>1611</v>
      </c>
      <c r="P37045" s="92">
        <v>1516</v>
      </c>
      <c r="Q37045" s="92">
        <v>-95</v>
      </c>
      <c r="S37045" s="92">
        <v>207</v>
      </c>
      <c r="U37045" s="92">
        <v>0</v>
      </c>
      <c r="V37045" s="92">
        <v>893</v>
      </c>
      <c r="W37045" s="92">
        <v>236</v>
      </c>
      <c r="X37045" s="92">
        <v>128</v>
      </c>
      <c r="Y37045" s="92">
        <v>52</v>
      </c>
      <c r="AK37045" s="92">
        <v>207</v>
      </c>
      <c r="AM37045" s="92">
        <v>0</v>
      </c>
      <c r="AN37045" s="92">
        <v>893</v>
      </c>
      <c r="AO37045" s="92">
        <v>236</v>
      </c>
      <c r="AP37045" s="92">
        <v>128</v>
      </c>
      <c r="AQ37045" s="92">
        <v>52</v>
      </c>
      <c r="AS37045" s="92">
        <v>12</v>
      </c>
      <c r="AT37045" s="92">
        <v>37</v>
      </c>
      <c r="AU37045" s="92">
        <v>27</v>
      </c>
      <c r="AV37045" s="92">
        <v>-10</v>
      </c>
      <c r="AW37045" s="92">
        <v>-628</v>
      </c>
      <c r="AX37045" s="92">
        <v>467</v>
      </c>
    </row>
    <row r="37046" spans="1:50">
      <c r="A37046" s="83" t="s">
        <v>132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29</v>
      </c>
      <c r="G37046" s="87" t="s">
        <v>430</v>
      </c>
      <c r="H37046" s="92">
        <v>1715</v>
      </c>
      <c r="I37046" s="92">
        <v>1610</v>
      </c>
      <c r="J37046" s="92">
        <v>1558</v>
      </c>
      <c r="K37046" s="92">
        <v>-52</v>
      </c>
      <c r="O37046" s="92">
        <v>1610</v>
      </c>
      <c r="P37046" s="92">
        <v>1558</v>
      </c>
      <c r="Q37046" s="92">
        <v>-52</v>
      </c>
      <c r="S37046" s="92">
        <v>255</v>
      </c>
      <c r="U37046" s="92">
        <v>0</v>
      </c>
      <c r="V37046" s="92">
        <v>895</v>
      </c>
      <c r="W37046" s="92">
        <v>241</v>
      </c>
      <c r="X37046" s="92">
        <v>113</v>
      </c>
      <c r="Y37046" s="92">
        <v>54</v>
      </c>
      <c r="AK37046" s="92">
        <v>255</v>
      </c>
      <c r="AM37046" s="92">
        <v>0</v>
      </c>
      <c r="AN37046" s="92">
        <v>895</v>
      </c>
      <c r="AO37046" s="92">
        <v>241</v>
      </c>
      <c r="AP37046" s="92">
        <v>113</v>
      </c>
      <c r="AQ37046" s="92">
        <v>54</v>
      </c>
      <c r="AS37046" s="92">
        <v>14</v>
      </c>
      <c r="AT37046" s="92">
        <v>44</v>
      </c>
      <c r="AU37046" s="92">
        <v>39</v>
      </c>
      <c r="AV37046" s="92">
        <v>-9</v>
      </c>
      <c r="AW37046" s="92">
        <v>-682</v>
      </c>
      <c r="AX37046" s="92">
        <v>542</v>
      </c>
    </row>
    <row r="37047" spans="1:50">
      <c r="A37047" s="83" t="s">
        <v>132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29</v>
      </c>
      <c r="G37047" s="87" t="s">
        <v>430</v>
      </c>
      <c r="H37047" s="92">
        <v>1704</v>
      </c>
      <c r="I37047" s="92">
        <v>1596</v>
      </c>
      <c r="J37047" s="92">
        <v>1596</v>
      </c>
      <c r="K37047" s="92">
        <v>0</v>
      </c>
      <c r="O37047" s="92">
        <v>1596</v>
      </c>
      <c r="P37047" s="92">
        <v>1596</v>
      </c>
      <c r="Q37047" s="92">
        <v>0</v>
      </c>
      <c r="S37047" s="92">
        <v>264</v>
      </c>
      <c r="U37047" s="92">
        <v>0</v>
      </c>
      <c r="V37047" s="92">
        <v>916</v>
      </c>
      <c r="W37047" s="92">
        <v>236</v>
      </c>
      <c r="X37047" s="92">
        <v>129</v>
      </c>
      <c r="Y37047" s="92">
        <v>51</v>
      </c>
      <c r="AK37047" s="92">
        <v>264</v>
      </c>
      <c r="AM37047" s="92">
        <v>0</v>
      </c>
      <c r="AN37047" s="92">
        <v>916</v>
      </c>
      <c r="AO37047" s="92">
        <v>236</v>
      </c>
      <c r="AP37047" s="92">
        <v>129</v>
      </c>
      <c r="AQ37047" s="92">
        <v>51</v>
      </c>
      <c r="AS37047" s="92">
        <v>19</v>
      </c>
      <c r="AT37047" s="92">
        <v>52</v>
      </c>
      <c r="AU37047" s="92">
        <v>49</v>
      </c>
      <c r="AV37047" s="92">
        <v>-8</v>
      </c>
      <c r="AW37047" s="92">
        <v>-759</v>
      </c>
      <c r="AX37047" s="92">
        <v>647</v>
      </c>
    </row>
    <row r="37048" spans="1:50">
      <c r="A37048" s="83" t="s">
        <v>132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29</v>
      </c>
      <c r="G37048" s="87" t="s">
        <v>430</v>
      </c>
      <c r="H37048" s="92">
        <v>1708</v>
      </c>
      <c r="I37048" s="92">
        <v>1623</v>
      </c>
      <c r="J37048" s="92">
        <v>1691</v>
      </c>
      <c r="K37048" s="92">
        <v>68</v>
      </c>
      <c r="O37048" s="92">
        <v>1623</v>
      </c>
      <c r="P37048" s="92">
        <v>1691</v>
      </c>
      <c r="Q37048" s="92">
        <v>68</v>
      </c>
      <c r="S37048" s="92">
        <v>272</v>
      </c>
      <c r="U37048" s="92">
        <v>0</v>
      </c>
      <c r="V37048" s="92">
        <v>975</v>
      </c>
      <c r="W37048" s="92">
        <v>249</v>
      </c>
      <c r="X37048" s="92">
        <v>143</v>
      </c>
      <c r="Y37048" s="92">
        <v>52</v>
      </c>
      <c r="AK37048" s="92">
        <v>272</v>
      </c>
      <c r="AM37048" s="92">
        <v>0</v>
      </c>
      <c r="AN37048" s="92">
        <v>975</v>
      </c>
      <c r="AO37048" s="92">
        <v>249</v>
      </c>
      <c r="AP37048" s="92">
        <v>143</v>
      </c>
      <c r="AQ37048" s="92">
        <v>52</v>
      </c>
      <c r="AS37048" s="92">
        <v>32</v>
      </c>
      <c r="AT37048" s="92">
        <v>65</v>
      </c>
      <c r="AU37048" s="92">
        <v>77</v>
      </c>
      <c r="AV37048" s="92">
        <v>-9</v>
      </c>
      <c r="AW37048" s="92">
        <v>-897</v>
      </c>
      <c r="AX37048" s="92">
        <v>800</v>
      </c>
    </row>
    <row r="37049" spans="1:50">
      <c r="A37049" s="83" t="s">
        <v>132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29</v>
      </c>
      <c r="G37049" s="87" t="s">
        <v>430</v>
      </c>
      <c r="H37049" s="92">
        <v>1717</v>
      </c>
      <c r="I37049" s="92">
        <v>1643</v>
      </c>
      <c r="J37049" s="92">
        <v>1784</v>
      </c>
      <c r="K37049" s="92">
        <v>141</v>
      </c>
      <c r="O37049" s="92">
        <v>1643</v>
      </c>
      <c r="P37049" s="92">
        <v>1784</v>
      </c>
      <c r="Q37049" s="92">
        <v>141</v>
      </c>
      <c r="S37049" s="92">
        <v>270</v>
      </c>
      <c r="U37049" s="92">
        <v>0</v>
      </c>
      <c r="V37049" s="92">
        <v>1071</v>
      </c>
      <c r="W37049" s="92">
        <v>253</v>
      </c>
      <c r="X37049" s="92">
        <v>140</v>
      </c>
      <c r="Y37049" s="92">
        <v>50</v>
      </c>
      <c r="AK37049" s="92">
        <v>270</v>
      </c>
      <c r="AM37049" s="92">
        <v>0</v>
      </c>
      <c r="AN37049" s="92">
        <v>1071</v>
      </c>
      <c r="AO37049" s="92">
        <v>253</v>
      </c>
      <c r="AP37049" s="92">
        <v>140</v>
      </c>
      <c r="AQ37049" s="92">
        <v>50</v>
      </c>
      <c r="AS37049" s="92">
        <v>48</v>
      </c>
      <c r="AT37049" s="92">
        <v>74</v>
      </c>
      <c r="AU37049" s="92">
        <v>116</v>
      </c>
      <c r="AV37049" s="92">
        <v>-9</v>
      </c>
      <c r="AW37049" s="92">
        <v>-995</v>
      </c>
      <c r="AX37049" s="92">
        <v>907</v>
      </c>
    </row>
    <row r="37050" spans="1:50">
      <c r="A37050" s="83" t="s">
        <v>132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29</v>
      </c>
      <c r="G37050" s="87" t="s">
        <v>430</v>
      </c>
      <c r="H37050" s="92">
        <v>1726</v>
      </c>
      <c r="I37050" s="92">
        <v>1679</v>
      </c>
      <c r="J37050" s="92">
        <v>1768</v>
      </c>
      <c r="K37050" s="92">
        <v>89</v>
      </c>
      <c r="O37050" s="92">
        <v>1679</v>
      </c>
      <c r="P37050" s="92">
        <v>1768</v>
      </c>
      <c r="Q37050" s="92">
        <v>89</v>
      </c>
      <c r="S37050" s="92">
        <v>271</v>
      </c>
      <c r="U37050" s="92">
        <v>0</v>
      </c>
      <c r="V37050" s="92">
        <v>1071</v>
      </c>
      <c r="W37050" s="92">
        <v>225</v>
      </c>
      <c r="X37050" s="92">
        <v>147</v>
      </c>
      <c r="Y37050" s="92">
        <v>54</v>
      </c>
      <c r="AK37050" s="92">
        <v>271</v>
      </c>
      <c r="AM37050" s="92">
        <v>0</v>
      </c>
      <c r="AN37050" s="92">
        <v>1071</v>
      </c>
      <c r="AO37050" s="92">
        <v>225</v>
      </c>
      <c r="AP37050" s="92">
        <v>147</v>
      </c>
      <c r="AQ37050" s="92">
        <v>54</v>
      </c>
      <c r="AS37050" s="92">
        <v>25</v>
      </c>
      <c r="AT37050" s="92">
        <v>64</v>
      </c>
      <c r="AU37050" s="92">
        <v>153</v>
      </c>
      <c r="AV37050" s="92">
        <v>-8</v>
      </c>
      <c r="AW37050" s="92">
        <v>-1003</v>
      </c>
      <c r="AX37050" s="92">
        <v>858</v>
      </c>
    </row>
    <row r="37051" spans="1:50">
      <c r="A37051" s="83" t="s">
        <v>132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29</v>
      </c>
      <c r="G37051" s="87" t="s">
        <v>430</v>
      </c>
      <c r="H37051" s="92">
        <v>1729</v>
      </c>
      <c r="I37051" s="92">
        <v>1704</v>
      </c>
      <c r="J37051" s="92">
        <v>1689</v>
      </c>
      <c r="K37051" s="92">
        <v>-15</v>
      </c>
      <c r="O37051" s="92">
        <v>1704</v>
      </c>
      <c r="P37051" s="92">
        <v>1689</v>
      </c>
      <c r="Q37051" s="92">
        <v>-15</v>
      </c>
      <c r="S37051" s="92">
        <v>270</v>
      </c>
      <c r="U37051" s="92">
        <v>0</v>
      </c>
      <c r="V37051" s="92">
        <v>1071</v>
      </c>
      <c r="W37051" s="92">
        <v>159</v>
      </c>
      <c r="X37051" s="92">
        <v>137</v>
      </c>
      <c r="Y37051" s="92">
        <v>52</v>
      </c>
      <c r="AK37051" s="92">
        <v>270</v>
      </c>
      <c r="AM37051" s="92">
        <v>0</v>
      </c>
      <c r="AN37051" s="92">
        <v>1071</v>
      </c>
      <c r="AO37051" s="92">
        <v>159</v>
      </c>
      <c r="AP37051" s="92">
        <v>137</v>
      </c>
      <c r="AQ37051" s="92">
        <v>52</v>
      </c>
      <c r="AS37051" s="92">
        <v>-26</v>
      </c>
      <c r="AT37051" s="92">
        <v>34</v>
      </c>
      <c r="AU37051" s="92">
        <v>200</v>
      </c>
      <c r="AV37051" s="92">
        <v>-9</v>
      </c>
      <c r="AW37051" s="92">
        <v>-925</v>
      </c>
      <c r="AX37051" s="92">
        <v>711</v>
      </c>
    </row>
    <row r="37052" spans="1:50">
      <c r="A37052" s="83" t="s">
        <v>132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29</v>
      </c>
      <c r="G37052" s="87" t="s">
        <v>430</v>
      </c>
      <c r="H37052" s="92">
        <v>1761</v>
      </c>
      <c r="I37052" s="92">
        <v>1725</v>
      </c>
      <c r="J37052" s="92">
        <v>1580</v>
      </c>
      <c r="K37052" s="92">
        <v>-145</v>
      </c>
      <c r="O37052" s="92">
        <v>1725</v>
      </c>
      <c r="P37052" s="92">
        <v>1580</v>
      </c>
      <c r="Q37052" s="92">
        <v>-145</v>
      </c>
      <c r="S37052" s="92">
        <v>272</v>
      </c>
      <c r="U37052" s="92">
        <v>0</v>
      </c>
      <c r="V37052" s="92">
        <v>1074</v>
      </c>
      <c r="W37052" s="92">
        <v>51</v>
      </c>
      <c r="X37052" s="92">
        <v>133</v>
      </c>
      <c r="Y37052" s="92">
        <v>50</v>
      </c>
      <c r="AK37052" s="92">
        <v>272</v>
      </c>
      <c r="AM37052" s="92">
        <v>0</v>
      </c>
      <c r="AN37052" s="92">
        <v>1074</v>
      </c>
      <c r="AO37052" s="92">
        <v>51</v>
      </c>
      <c r="AP37052" s="92">
        <v>133</v>
      </c>
      <c r="AQ37052" s="92">
        <v>50</v>
      </c>
      <c r="AS37052" s="92">
        <v>-54</v>
      </c>
      <c r="AT37052" s="92">
        <v>17</v>
      </c>
      <c r="AU37052" s="92">
        <v>192</v>
      </c>
      <c r="AV37052" s="92">
        <v>-8</v>
      </c>
      <c r="AW37052" s="92">
        <v>-896</v>
      </c>
      <c r="AX37052" s="92">
        <v>604</v>
      </c>
    </row>
    <row r="37053" spans="1:50">
      <c r="A37053" s="83" t="s">
        <v>132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29</v>
      </c>
      <c r="G37053" s="87" t="s">
        <v>430</v>
      </c>
      <c r="H37053" s="92">
        <v>1722</v>
      </c>
      <c r="I37053" s="92">
        <v>1700</v>
      </c>
      <c r="J37053" s="92">
        <v>1559</v>
      </c>
      <c r="K37053" s="92">
        <v>-141</v>
      </c>
      <c r="O37053" s="92">
        <v>1700</v>
      </c>
      <c r="P37053" s="92">
        <v>1559</v>
      </c>
      <c r="Q37053" s="92">
        <v>-141</v>
      </c>
      <c r="S37053" s="92">
        <v>272</v>
      </c>
      <c r="U37053" s="92">
        <v>0</v>
      </c>
      <c r="V37053" s="92">
        <v>1070</v>
      </c>
      <c r="W37053" s="92">
        <v>0</v>
      </c>
      <c r="X37053" s="92">
        <v>162</v>
      </c>
      <c r="Y37053" s="92">
        <v>55</v>
      </c>
      <c r="AK37053" s="92">
        <v>272</v>
      </c>
      <c r="AM37053" s="92">
        <v>0</v>
      </c>
      <c r="AN37053" s="92">
        <v>1070</v>
      </c>
      <c r="AO37053" s="92">
        <v>0</v>
      </c>
      <c r="AP37053" s="92">
        <v>162</v>
      </c>
      <c r="AQ37053" s="92">
        <v>55</v>
      </c>
      <c r="AS37053" s="92">
        <v>-51</v>
      </c>
      <c r="AT37053" s="92">
        <v>11</v>
      </c>
      <c r="AU37053" s="92">
        <v>176</v>
      </c>
      <c r="AV37053" s="92">
        <v>-9</v>
      </c>
      <c r="AW37053" s="92">
        <v>-844</v>
      </c>
      <c r="AX37053" s="92">
        <v>576</v>
      </c>
    </row>
    <row r="37054" spans="1:50">
      <c r="A37054" s="83" t="s">
        <v>132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29</v>
      </c>
      <c r="G37054" s="87" t="s">
        <v>430</v>
      </c>
      <c r="H37054" s="92">
        <v>1633</v>
      </c>
      <c r="I37054" s="92">
        <v>1645</v>
      </c>
      <c r="J37054" s="92">
        <v>1542</v>
      </c>
      <c r="K37054" s="92">
        <v>-103</v>
      </c>
      <c r="O37054" s="92">
        <v>1645</v>
      </c>
      <c r="P37054" s="92">
        <v>1542</v>
      </c>
      <c r="Q37054" s="92">
        <v>-103</v>
      </c>
      <c r="S37054" s="92">
        <v>275</v>
      </c>
      <c r="U37054" s="92">
        <v>0</v>
      </c>
      <c r="V37054" s="92">
        <v>1076</v>
      </c>
      <c r="W37054" s="92">
        <v>0</v>
      </c>
      <c r="X37054" s="92">
        <v>137</v>
      </c>
      <c r="Y37054" s="92">
        <v>54</v>
      </c>
      <c r="AK37054" s="92">
        <v>275</v>
      </c>
      <c r="AM37054" s="92">
        <v>0</v>
      </c>
      <c r="AN37054" s="92">
        <v>1076</v>
      </c>
      <c r="AO37054" s="92">
        <v>0</v>
      </c>
      <c r="AP37054" s="92">
        <v>137</v>
      </c>
      <c r="AQ37054" s="92">
        <v>54</v>
      </c>
      <c r="AS37054" s="92">
        <v>-41</v>
      </c>
      <c r="AT37054" s="92">
        <v>14</v>
      </c>
      <c r="AU37054" s="92">
        <v>170</v>
      </c>
      <c r="AV37054" s="92">
        <v>-9</v>
      </c>
      <c r="AW37054" s="92">
        <v>-831</v>
      </c>
      <c r="AX37054" s="92">
        <v>594</v>
      </c>
    </row>
    <row r="37055" spans="1:50">
      <c r="A37055" s="83" t="s">
        <v>132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29</v>
      </c>
      <c r="G37055" s="87" t="s">
        <v>430</v>
      </c>
      <c r="H37055" s="92">
        <v>1523</v>
      </c>
      <c r="I37055" s="92">
        <v>1564</v>
      </c>
      <c r="J37055" s="92">
        <v>1526</v>
      </c>
      <c r="K37055" s="92">
        <v>-38</v>
      </c>
      <c r="O37055" s="92">
        <v>1564</v>
      </c>
      <c r="P37055" s="92">
        <v>1526</v>
      </c>
      <c r="Q37055" s="92">
        <v>-38</v>
      </c>
      <c r="S37055" s="92">
        <v>276</v>
      </c>
      <c r="U37055" s="92">
        <v>0</v>
      </c>
      <c r="V37055" s="92">
        <v>1068</v>
      </c>
      <c r="W37055" s="92">
        <v>0</v>
      </c>
      <c r="X37055" s="92">
        <v>126</v>
      </c>
      <c r="Y37055" s="92">
        <v>56</v>
      </c>
      <c r="AK37055" s="92">
        <v>276</v>
      </c>
      <c r="AM37055" s="92">
        <v>0</v>
      </c>
      <c r="AN37055" s="92">
        <v>1068</v>
      </c>
      <c r="AO37055" s="92">
        <v>0</v>
      </c>
      <c r="AP37055" s="92">
        <v>126</v>
      </c>
      <c r="AQ37055" s="92">
        <v>56</v>
      </c>
      <c r="AS37055" s="92">
        <v>-11</v>
      </c>
      <c r="AT37055" s="92">
        <v>34</v>
      </c>
      <c r="AU37055" s="92">
        <v>177</v>
      </c>
      <c r="AV37055" s="92">
        <v>-8</v>
      </c>
      <c r="AW37055" s="92">
        <v>-968</v>
      </c>
      <c r="AX37055" s="92">
        <v>738</v>
      </c>
    </row>
    <row r="37056" spans="1:50">
      <c r="A37056" s="83" t="s">
        <v>132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29</v>
      </c>
      <c r="G37056" s="87" t="s">
        <v>430</v>
      </c>
      <c r="H37056" s="92">
        <v>1515</v>
      </c>
      <c r="I37056" s="92">
        <v>1464</v>
      </c>
      <c r="J37056" s="92">
        <v>1389</v>
      </c>
      <c r="K37056" s="92">
        <v>-75</v>
      </c>
      <c r="O37056" s="92">
        <v>1464</v>
      </c>
      <c r="P37056" s="92">
        <v>1389</v>
      </c>
      <c r="Q37056" s="92">
        <v>-75</v>
      </c>
      <c r="S37056" s="92">
        <v>275</v>
      </c>
      <c r="U37056" s="92">
        <v>0</v>
      </c>
      <c r="V37056" s="92">
        <v>950</v>
      </c>
      <c r="W37056" s="92">
        <v>0</v>
      </c>
      <c r="X37056" s="92">
        <v>103</v>
      </c>
      <c r="Y37056" s="92">
        <v>61</v>
      </c>
      <c r="AK37056" s="92">
        <v>275</v>
      </c>
      <c r="AM37056" s="92">
        <v>0</v>
      </c>
      <c r="AN37056" s="92">
        <v>950</v>
      </c>
      <c r="AO37056" s="92">
        <v>0</v>
      </c>
      <c r="AP37056" s="92">
        <v>103</v>
      </c>
      <c r="AQ37056" s="92">
        <v>61</v>
      </c>
      <c r="AS37056" s="92">
        <v>27</v>
      </c>
      <c r="AT37056" s="92">
        <v>53</v>
      </c>
      <c r="AU37056" s="92">
        <v>157</v>
      </c>
      <c r="AV37056" s="92">
        <v>-7</v>
      </c>
      <c r="AW37056" s="92">
        <v>-1122</v>
      </c>
      <c r="AX37056" s="92">
        <v>817</v>
      </c>
    </row>
    <row r="37057" spans="1:50">
      <c r="A37057" s="83" t="s">
        <v>132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29</v>
      </c>
      <c r="G37057" s="87" t="s">
        <v>430</v>
      </c>
      <c r="H37057" s="92">
        <v>1465</v>
      </c>
      <c r="I37057" s="92">
        <v>1387</v>
      </c>
      <c r="J37057" s="92">
        <v>1264</v>
      </c>
      <c r="K37057" s="92">
        <v>-123</v>
      </c>
      <c r="O37057" s="92">
        <v>1387</v>
      </c>
      <c r="P37057" s="92">
        <v>1264</v>
      </c>
      <c r="Q37057" s="92">
        <v>-123</v>
      </c>
      <c r="S37057" s="92">
        <v>267</v>
      </c>
      <c r="U37057" s="92">
        <v>0</v>
      </c>
      <c r="V37057" s="92">
        <v>846</v>
      </c>
      <c r="W37057" s="92">
        <v>0</v>
      </c>
      <c r="X37057" s="92">
        <v>93</v>
      </c>
      <c r="Y37057" s="92">
        <v>58</v>
      </c>
      <c r="AK37057" s="92">
        <v>267</v>
      </c>
      <c r="AM37057" s="92">
        <v>0</v>
      </c>
      <c r="AN37057" s="92">
        <v>846</v>
      </c>
      <c r="AO37057" s="92">
        <v>0</v>
      </c>
      <c r="AP37057" s="92">
        <v>93</v>
      </c>
      <c r="AQ37057" s="92">
        <v>58</v>
      </c>
      <c r="AS37057" s="92">
        <v>22</v>
      </c>
      <c r="AT37057" s="92">
        <v>44</v>
      </c>
      <c r="AU37057" s="92">
        <v>119</v>
      </c>
      <c r="AV37057" s="92">
        <v>-7</v>
      </c>
      <c r="AW37057" s="92">
        <v>-1065</v>
      </c>
      <c r="AX37057" s="92">
        <v>764</v>
      </c>
    </row>
    <row r="37058" spans="1:50">
      <c r="A37058" s="83" t="s">
        <v>132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29</v>
      </c>
      <c r="G37058" s="87" t="s">
        <v>430</v>
      </c>
      <c r="H37058" s="92">
        <v>1432</v>
      </c>
      <c r="I37058" s="92">
        <v>1338</v>
      </c>
      <c r="J37058" s="92">
        <v>1252</v>
      </c>
      <c r="K37058" s="92">
        <v>-86</v>
      </c>
      <c r="O37058" s="92">
        <v>1338</v>
      </c>
      <c r="P37058" s="92">
        <v>1252</v>
      </c>
      <c r="Q37058" s="92">
        <v>-86</v>
      </c>
      <c r="S37058" s="92">
        <v>266</v>
      </c>
      <c r="U37058" s="92">
        <v>0</v>
      </c>
      <c r="V37058" s="92">
        <v>836</v>
      </c>
      <c r="W37058" s="92">
        <v>0</v>
      </c>
      <c r="X37058" s="92">
        <v>91</v>
      </c>
      <c r="Y37058" s="92">
        <v>59</v>
      </c>
      <c r="AK37058" s="92">
        <v>266</v>
      </c>
      <c r="AM37058" s="92">
        <v>0</v>
      </c>
      <c r="AN37058" s="92">
        <v>836</v>
      </c>
      <c r="AO37058" s="92">
        <v>0</v>
      </c>
      <c r="AP37058" s="92">
        <v>91</v>
      </c>
      <c r="AQ37058" s="92">
        <v>59</v>
      </c>
      <c r="AS37058" s="92">
        <v>9</v>
      </c>
      <c r="AT37058" s="92">
        <v>34</v>
      </c>
      <c r="AU37058" s="92">
        <v>111</v>
      </c>
      <c r="AV37058" s="92">
        <v>-6</v>
      </c>
      <c r="AW37058" s="92">
        <v>-867</v>
      </c>
      <c r="AX37058" s="92">
        <v>633</v>
      </c>
    </row>
    <row r="37059" spans="1:50">
      <c r="A37059" s="83" t="s">
        <v>132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29</v>
      </c>
      <c r="G37059" s="87" t="s">
        <v>430</v>
      </c>
      <c r="H37059" s="92">
        <v>1400</v>
      </c>
      <c r="I37059" s="92">
        <v>1318</v>
      </c>
      <c r="J37059" s="92">
        <v>1263</v>
      </c>
      <c r="K37059" s="92">
        <v>-55</v>
      </c>
      <c r="O37059" s="92">
        <v>1318</v>
      </c>
      <c r="P37059" s="92">
        <v>1263</v>
      </c>
      <c r="Q37059" s="92">
        <v>-55</v>
      </c>
      <c r="S37059" s="92">
        <v>280</v>
      </c>
      <c r="U37059" s="92">
        <v>0</v>
      </c>
      <c r="V37059" s="92">
        <v>833</v>
      </c>
      <c r="W37059" s="92">
        <v>0</v>
      </c>
      <c r="X37059" s="92">
        <v>91</v>
      </c>
      <c r="Y37059" s="92">
        <v>59</v>
      </c>
      <c r="AK37059" s="92">
        <v>280</v>
      </c>
      <c r="AM37059" s="92">
        <v>0</v>
      </c>
      <c r="AN37059" s="92">
        <v>833</v>
      </c>
      <c r="AO37059" s="92">
        <v>0</v>
      </c>
      <c r="AP37059" s="92">
        <v>91</v>
      </c>
      <c r="AQ37059" s="92">
        <v>59</v>
      </c>
      <c r="AS37059" s="92">
        <v>7</v>
      </c>
      <c r="AT37059" s="92">
        <v>33</v>
      </c>
      <c r="AU37059" s="92">
        <v>101</v>
      </c>
      <c r="AV37059" s="92">
        <v>-7</v>
      </c>
      <c r="AW37059" s="92">
        <v>-776</v>
      </c>
      <c r="AX37059" s="92">
        <v>587</v>
      </c>
    </row>
    <row r="37060" spans="1:50">
      <c r="A37060" s="83" t="s">
        <v>132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29</v>
      </c>
      <c r="G37060" s="87" t="s">
        <v>430</v>
      </c>
      <c r="H37060" s="92">
        <v>1402</v>
      </c>
      <c r="I37060" s="92">
        <v>1296</v>
      </c>
      <c r="J37060" s="92">
        <v>1189</v>
      </c>
      <c r="K37060" s="92">
        <v>-107</v>
      </c>
      <c r="O37060" s="92">
        <v>1296</v>
      </c>
      <c r="P37060" s="92">
        <v>1189</v>
      </c>
      <c r="Q37060" s="92">
        <v>-107</v>
      </c>
      <c r="S37060" s="92">
        <v>281</v>
      </c>
      <c r="U37060" s="92">
        <v>0</v>
      </c>
      <c r="V37060" s="92">
        <v>773</v>
      </c>
      <c r="W37060" s="92">
        <v>0</v>
      </c>
      <c r="X37060" s="92">
        <v>77</v>
      </c>
      <c r="Y37060" s="92">
        <v>58</v>
      </c>
      <c r="AK37060" s="92">
        <v>281</v>
      </c>
      <c r="AM37060" s="92">
        <v>0</v>
      </c>
      <c r="AN37060" s="92">
        <v>773</v>
      </c>
      <c r="AO37060" s="92">
        <v>0</v>
      </c>
      <c r="AP37060" s="92">
        <v>77</v>
      </c>
      <c r="AQ37060" s="92">
        <v>58</v>
      </c>
      <c r="AS37060" s="92">
        <v>4</v>
      </c>
      <c r="AT37060" s="92">
        <v>28</v>
      </c>
      <c r="AU37060" s="92">
        <v>117</v>
      </c>
      <c r="AV37060" s="92">
        <v>-6</v>
      </c>
      <c r="AW37060" s="92">
        <v>-849</v>
      </c>
      <c r="AX37060" s="92">
        <v>599</v>
      </c>
    </row>
    <row r="37061" spans="1:50">
      <c r="A37061" s="83" t="s">
        <v>132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29</v>
      </c>
      <c r="G37061" s="87" t="s">
        <v>430</v>
      </c>
      <c r="H37061" s="92">
        <v>1433</v>
      </c>
      <c r="I37061" s="92">
        <v>1302</v>
      </c>
      <c r="J37061" s="92">
        <v>1219</v>
      </c>
      <c r="K37061" s="92">
        <v>-83</v>
      </c>
      <c r="O37061" s="92">
        <v>1302</v>
      </c>
      <c r="P37061" s="92">
        <v>1219</v>
      </c>
      <c r="Q37061" s="92">
        <v>-83</v>
      </c>
      <c r="S37061" s="92">
        <v>282</v>
      </c>
      <c r="U37061" s="92">
        <v>0</v>
      </c>
      <c r="V37061" s="92">
        <v>804</v>
      </c>
      <c r="W37061" s="92">
        <v>0</v>
      </c>
      <c r="X37061" s="92">
        <v>73</v>
      </c>
      <c r="Y37061" s="92">
        <v>60</v>
      </c>
      <c r="AK37061" s="92">
        <v>282</v>
      </c>
      <c r="AM37061" s="92">
        <v>0</v>
      </c>
      <c r="AN37061" s="92">
        <v>804</v>
      </c>
      <c r="AO37061" s="92">
        <v>0</v>
      </c>
      <c r="AP37061" s="92">
        <v>73</v>
      </c>
      <c r="AQ37061" s="92">
        <v>60</v>
      </c>
      <c r="AS37061" s="92">
        <v>14</v>
      </c>
      <c r="AT37061" s="92">
        <v>36</v>
      </c>
      <c r="AU37061" s="92">
        <v>124</v>
      </c>
      <c r="AV37061" s="92">
        <v>-7</v>
      </c>
      <c r="AW37061" s="92">
        <v>-921</v>
      </c>
      <c r="AX37061" s="92">
        <v>671</v>
      </c>
    </row>
    <row r="37062" spans="1:50">
      <c r="A37062" s="83" t="s">
        <v>132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29</v>
      </c>
      <c r="G37062" s="87" t="s">
        <v>430</v>
      </c>
      <c r="H37062" s="92">
        <v>1492</v>
      </c>
      <c r="I37062" s="92">
        <v>1334</v>
      </c>
      <c r="J37062" s="92">
        <v>1292</v>
      </c>
      <c r="K37062" s="92">
        <v>-42</v>
      </c>
      <c r="O37062" s="92">
        <v>1334</v>
      </c>
      <c r="P37062" s="92">
        <v>1292</v>
      </c>
      <c r="Q37062" s="92">
        <v>-42</v>
      </c>
      <c r="S37062" s="92">
        <v>281</v>
      </c>
      <c r="U37062" s="92">
        <v>0</v>
      </c>
      <c r="V37062" s="92">
        <v>863</v>
      </c>
      <c r="W37062" s="92">
        <v>0</v>
      </c>
      <c r="X37062" s="92">
        <v>88</v>
      </c>
      <c r="Y37062" s="92">
        <v>60</v>
      </c>
      <c r="AK37062" s="92">
        <v>281</v>
      </c>
      <c r="AM37062" s="92">
        <v>0</v>
      </c>
      <c r="AN37062" s="92">
        <v>863</v>
      </c>
      <c r="AO37062" s="92">
        <v>0</v>
      </c>
      <c r="AP37062" s="92">
        <v>88</v>
      </c>
      <c r="AQ37062" s="92">
        <v>60</v>
      </c>
      <c r="AS37062" s="92">
        <v>18</v>
      </c>
      <c r="AT37062" s="92">
        <v>46</v>
      </c>
      <c r="AU37062" s="92">
        <v>119</v>
      </c>
      <c r="AV37062" s="92">
        <v>-7</v>
      </c>
      <c r="AW37062" s="92">
        <v>-872</v>
      </c>
      <c r="AX37062" s="92">
        <v>654</v>
      </c>
    </row>
    <row r="37063" spans="1:50">
      <c r="A37063" s="83" t="s">
        <v>132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29</v>
      </c>
      <c r="G37063" s="87" t="s">
        <v>430</v>
      </c>
      <c r="H37063" s="92">
        <v>1554</v>
      </c>
      <c r="I37063" s="92">
        <v>1386</v>
      </c>
      <c r="J37063" s="92">
        <v>1325</v>
      </c>
      <c r="K37063" s="92">
        <v>-61</v>
      </c>
      <c r="O37063" s="92">
        <v>1386</v>
      </c>
      <c r="P37063" s="92">
        <v>1325</v>
      </c>
      <c r="Q37063" s="92">
        <v>-61</v>
      </c>
      <c r="S37063" s="92">
        <v>283</v>
      </c>
      <c r="U37063" s="92">
        <v>0</v>
      </c>
      <c r="V37063" s="92">
        <v>871</v>
      </c>
      <c r="W37063" s="92">
        <v>0</v>
      </c>
      <c r="X37063" s="92">
        <v>113</v>
      </c>
      <c r="Y37063" s="92">
        <v>58</v>
      </c>
      <c r="AK37063" s="92">
        <v>283</v>
      </c>
      <c r="AM37063" s="92">
        <v>0</v>
      </c>
      <c r="AN37063" s="92">
        <v>871</v>
      </c>
      <c r="AO37063" s="92">
        <v>0</v>
      </c>
      <c r="AP37063" s="92">
        <v>113</v>
      </c>
      <c r="AQ37063" s="92">
        <v>58</v>
      </c>
      <c r="AS37063" s="92">
        <v>17</v>
      </c>
      <c r="AT37063" s="92">
        <v>41</v>
      </c>
      <c r="AU37063" s="92">
        <v>130</v>
      </c>
      <c r="AV37063" s="92">
        <v>-7</v>
      </c>
      <c r="AW37063" s="92">
        <v>-899</v>
      </c>
      <c r="AX37063" s="92">
        <v>657</v>
      </c>
    </row>
    <row r="37064" spans="1:50">
      <c r="A37064" s="83" t="s">
        <v>132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29</v>
      </c>
      <c r="G37064" s="87" t="s">
        <v>430</v>
      </c>
      <c r="H37064" s="92">
        <v>1595</v>
      </c>
      <c r="I37064" s="92">
        <v>1434</v>
      </c>
      <c r="J37064" s="92">
        <v>1330</v>
      </c>
      <c r="K37064" s="92">
        <v>-104</v>
      </c>
      <c r="O37064" s="92">
        <v>1434</v>
      </c>
      <c r="P37064" s="92">
        <v>1330</v>
      </c>
      <c r="Q37064" s="92">
        <v>-104</v>
      </c>
      <c r="S37064" s="92">
        <v>283</v>
      </c>
      <c r="U37064" s="92">
        <v>0</v>
      </c>
      <c r="V37064" s="92">
        <v>839</v>
      </c>
      <c r="W37064" s="92">
        <v>2</v>
      </c>
      <c r="X37064" s="92">
        <v>147</v>
      </c>
      <c r="Y37064" s="92">
        <v>59</v>
      </c>
      <c r="AK37064" s="92">
        <v>283</v>
      </c>
      <c r="AM37064" s="92">
        <v>0</v>
      </c>
      <c r="AN37064" s="92">
        <v>839</v>
      </c>
      <c r="AO37064" s="92">
        <v>2</v>
      </c>
      <c r="AP37064" s="92">
        <v>147</v>
      </c>
      <c r="AQ37064" s="92">
        <v>59</v>
      </c>
      <c r="AS37064" s="92">
        <v>3</v>
      </c>
      <c r="AT37064" s="92">
        <v>33</v>
      </c>
      <c r="AU37064" s="92">
        <v>144</v>
      </c>
      <c r="AV37064" s="92">
        <v>-9</v>
      </c>
      <c r="AW37064" s="92">
        <v>-905</v>
      </c>
      <c r="AX37064" s="92">
        <v>630</v>
      </c>
    </row>
    <row r="37065" spans="1:50">
      <c r="A37065" s="83" t="s">
        <v>132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29</v>
      </c>
      <c r="G37065" s="87" t="s">
        <v>430</v>
      </c>
      <c r="H37065" s="92">
        <v>1616</v>
      </c>
      <c r="I37065" s="92">
        <v>1495</v>
      </c>
      <c r="J37065" s="92">
        <v>1380</v>
      </c>
      <c r="K37065" s="92">
        <v>-115</v>
      </c>
      <c r="O37065" s="92">
        <v>1495</v>
      </c>
      <c r="P37065" s="92">
        <v>1380</v>
      </c>
      <c r="Q37065" s="92">
        <v>-115</v>
      </c>
      <c r="S37065" s="92">
        <v>281</v>
      </c>
      <c r="U37065" s="92">
        <v>0</v>
      </c>
      <c r="V37065" s="92">
        <v>773</v>
      </c>
      <c r="W37065" s="92">
        <v>83</v>
      </c>
      <c r="X37065" s="92">
        <v>181</v>
      </c>
      <c r="Y37065" s="92">
        <v>62</v>
      </c>
      <c r="AK37065" s="92">
        <v>281</v>
      </c>
      <c r="AM37065" s="92">
        <v>0</v>
      </c>
      <c r="AN37065" s="92">
        <v>773</v>
      </c>
      <c r="AO37065" s="92">
        <v>83</v>
      </c>
      <c r="AP37065" s="92">
        <v>181</v>
      </c>
      <c r="AQ37065" s="92">
        <v>62</v>
      </c>
      <c r="AS37065" s="92">
        <v>42</v>
      </c>
      <c r="AT37065" s="92">
        <v>57</v>
      </c>
      <c r="AU37065" s="92">
        <v>83</v>
      </c>
      <c r="AV37065" s="92">
        <v>-10</v>
      </c>
      <c r="AW37065" s="92">
        <v>-1056</v>
      </c>
      <c r="AX37065" s="92">
        <v>769</v>
      </c>
    </row>
    <row r="37066" spans="1:50">
      <c r="A37066" s="83" t="s">
        <v>132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29</v>
      </c>
      <c r="G37066" s="87" t="s">
        <v>430</v>
      </c>
      <c r="H37066" s="92">
        <v>1643</v>
      </c>
      <c r="I37066" s="92">
        <v>1507</v>
      </c>
      <c r="J37066" s="92">
        <v>1473</v>
      </c>
      <c r="K37066" s="92">
        <v>-34</v>
      </c>
      <c r="O37066" s="92">
        <v>1507</v>
      </c>
      <c r="P37066" s="92">
        <v>1473</v>
      </c>
      <c r="Q37066" s="92">
        <v>-34</v>
      </c>
      <c r="S37066" s="92">
        <v>274</v>
      </c>
      <c r="U37066" s="92">
        <v>0</v>
      </c>
      <c r="V37066" s="92">
        <v>764</v>
      </c>
      <c r="W37066" s="92">
        <v>184</v>
      </c>
      <c r="X37066" s="92">
        <v>193</v>
      </c>
      <c r="Y37066" s="92">
        <v>58</v>
      </c>
      <c r="AK37066" s="92">
        <v>274</v>
      </c>
      <c r="AM37066" s="92">
        <v>0</v>
      </c>
      <c r="AN37066" s="92">
        <v>764</v>
      </c>
      <c r="AO37066" s="92">
        <v>184</v>
      </c>
      <c r="AP37066" s="92">
        <v>193</v>
      </c>
      <c r="AQ37066" s="92">
        <v>58</v>
      </c>
      <c r="AS37066" s="92">
        <v>69</v>
      </c>
      <c r="AT37066" s="92">
        <v>82</v>
      </c>
      <c r="AU37066" s="92">
        <v>31</v>
      </c>
      <c r="AV37066" s="92">
        <v>-9</v>
      </c>
      <c r="AW37066" s="92">
        <v>-1032</v>
      </c>
      <c r="AX37066" s="92">
        <v>825</v>
      </c>
    </row>
    <row r="37067" spans="1:50">
      <c r="A37067" s="83" t="s">
        <v>132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29</v>
      </c>
      <c r="G37067" s="87" t="s">
        <v>430</v>
      </c>
      <c r="H37067" s="92">
        <v>1671</v>
      </c>
      <c r="I37067" s="92">
        <v>1553</v>
      </c>
      <c r="J37067" s="92">
        <v>1495</v>
      </c>
      <c r="K37067" s="92">
        <v>-58</v>
      </c>
      <c r="O37067" s="92">
        <v>1553</v>
      </c>
      <c r="P37067" s="92">
        <v>1495</v>
      </c>
      <c r="Q37067" s="92">
        <v>-58</v>
      </c>
      <c r="S37067" s="92">
        <v>218</v>
      </c>
      <c r="U37067" s="92">
        <v>0</v>
      </c>
      <c r="V37067" s="92">
        <v>764</v>
      </c>
      <c r="W37067" s="92">
        <v>247</v>
      </c>
      <c r="X37067" s="92">
        <v>209</v>
      </c>
      <c r="Y37067" s="92">
        <v>57</v>
      </c>
      <c r="AK37067" s="92">
        <v>218</v>
      </c>
      <c r="AM37067" s="92">
        <v>0</v>
      </c>
      <c r="AN37067" s="92">
        <v>764</v>
      </c>
      <c r="AO37067" s="92">
        <v>247</v>
      </c>
      <c r="AP37067" s="92">
        <v>209</v>
      </c>
      <c r="AQ37067" s="92">
        <v>57</v>
      </c>
      <c r="AS37067" s="92">
        <v>58</v>
      </c>
      <c r="AT37067" s="92">
        <v>88</v>
      </c>
      <c r="AU37067" s="92">
        <v>17</v>
      </c>
      <c r="AV37067" s="92">
        <v>-9</v>
      </c>
      <c r="AW37067" s="92">
        <v>-936</v>
      </c>
      <c r="AX37067" s="92">
        <v>724</v>
      </c>
    </row>
    <row r="37068" spans="1:50">
      <c r="A37068" s="83" t="s">
        <v>132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29</v>
      </c>
      <c r="G37068" s="87" t="s">
        <v>430</v>
      </c>
      <c r="H37068" s="92">
        <v>1669</v>
      </c>
      <c r="I37068" s="92">
        <v>1584</v>
      </c>
      <c r="J37068" s="92">
        <v>1467</v>
      </c>
      <c r="K37068" s="92">
        <v>-117</v>
      </c>
      <c r="O37068" s="92">
        <v>1584</v>
      </c>
      <c r="P37068" s="92">
        <v>1467</v>
      </c>
      <c r="Q37068" s="92">
        <v>-117</v>
      </c>
      <c r="S37068" s="92">
        <v>194</v>
      </c>
      <c r="U37068" s="92">
        <v>0</v>
      </c>
      <c r="V37068" s="92">
        <v>765</v>
      </c>
      <c r="W37068" s="92">
        <v>250</v>
      </c>
      <c r="X37068" s="92">
        <v>205</v>
      </c>
      <c r="Y37068" s="92">
        <v>53</v>
      </c>
      <c r="AK37068" s="92">
        <v>194</v>
      </c>
      <c r="AM37068" s="92">
        <v>0</v>
      </c>
      <c r="AN37068" s="92">
        <v>765</v>
      </c>
      <c r="AO37068" s="92">
        <v>250</v>
      </c>
      <c r="AP37068" s="92">
        <v>205</v>
      </c>
      <c r="AQ37068" s="92">
        <v>53</v>
      </c>
      <c r="AS37068" s="92">
        <v>69</v>
      </c>
      <c r="AT37068" s="92">
        <v>99</v>
      </c>
      <c r="AU37068" s="92">
        <v>27</v>
      </c>
      <c r="AV37068" s="92">
        <v>-9</v>
      </c>
      <c r="AW37068" s="92">
        <v>-1166</v>
      </c>
      <c r="AX37068" s="92">
        <v>863</v>
      </c>
    </row>
    <row r="37069" spans="1:50">
      <c r="A37069" s="83" t="s">
        <v>132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29</v>
      </c>
      <c r="G37069" s="87" t="s">
        <v>430</v>
      </c>
      <c r="H37069" s="92">
        <v>1721</v>
      </c>
      <c r="I37069" s="92">
        <v>1598</v>
      </c>
      <c r="J37069" s="92">
        <v>1519</v>
      </c>
      <c r="K37069" s="92">
        <v>-79</v>
      </c>
      <c r="O37069" s="92">
        <v>1598</v>
      </c>
      <c r="P37069" s="92">
        <v>1519</v>
      </c>
      <c r="Q37069" s="92">
        <v>-79</v>
      </c>
      <c r="S37069" s="92">
        <v>258</v>
      </c>
      <c r="U37069" s="92">
        <v>0</v>
      </c>
      <c r="V37069" s="92">
        <v>773</v>
      </c>
      <c r="W37069" s="92">
        <v>237</v>
      </c>
      <c r="X37069" s="92">
        <v>199</v>
      </c>
      <c r="Y37069" s="92">
        <v>52</v>
      </c>
      <c r="AK37069" s="92">
        <v>258</v>
      </c>
      <c r="AM37069" s="92">
        <v>0</v>
      </c>
      <c r="AN37069" s="92">
        <v>773</v>
      </c>
      <c r="AO37069" s="92">
        <v>237</v>
      </c>
      <c r="AP37069" s="92">
        <v>199</v>
      </c>
      <c r="AQ37069" s="92">
        <v>52</v>
      </c>
      <c r="AS37069" s="92">
        <v>74</v>
      </c>
      <c r="AT37069" s="92">
        <v>103</v>
      </c>
      <c r="AU37069" s="92">
        <v>66</v>
      </c>
      <c r="AV37069" s="92">
        <v>-8</v>
      </c>
      <c r="AW37069" s="92">
        <v>-1298</v>
      </c>
      <c r="AX37069" s="92">
        <v>984</v>
      </c>
    </row>
    <row r="37070" spans="1:50">
      <c r="A37070" s="83" t="s">
        <v>132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29</v>
      </c>
      <c r="G37070" s="87" t="s">
        <v>430</v>
      </c>
      <c r="H37070" s="92">
        <v>1758</v>
      </c>
      <c r="I37070" s="92">
        <v>1629</v>
      </c>
      <c r="J37070" s="92">
        <v>1591</v>
      </c>
      <c r="K37070" s="92">
        <v>-38</v>
      </c>
      <c r="O37070" s="92">
        <v>1629</v>
      </c>
      <c r="P37070" s="92">
        <v>1591</v>
      </c>
      <c r="Q37070" s="92">
        <v>-38</v>
      </c>
      <c r="S37070" s="92">
        <v>266</v>
      </c>
      <c r="U37070" s="92">
        <v>0</v>
      </c>
      <c r="V37070" s="92">
        <v>854</v>
      </c>
      <c r="W37070" s="92">
        <v>229</v>
      </c>
      <c r="X37070" s="92">
        <v>191</v>
      </c>
      <c r="Y37070" s="92">
        <v>51</v>
      </c>
      <c r="AK37070" s="92">
        <v>266</v>
      </c>
      <c r="AM37070" s="92">
        <v>0</v>
      </c>
      <c r="AN37070" s="92">
        <v>854</v>
      </c>
      <c r="AO37070" s="92">
        <v>229</v>
      </c>
      <c r="AP37070" s="92">
        <v>191</v>
      </c>
      <c r="AQ37070" s="92">
        <v>51</v>
      </c>
      <c r="AS37070" s="92">
        <v>83</v>
      </c>
      <c r="AT37070" s="92">
        <v>118</v>
      </c>
      <c r="AU37070" s="92">
        <v>97</v>
      </c>
      <c r="AV37070" s="92">
        <v>-9</v>
      </c>
      <c r="AW37070" s="92">
        <v>-1468</v>
      </c>
      <c r="AX37070" s="92">
        <v>1141</v>
      </c>
    </row>
    <row r="37071" spans="1:50">
      <c r="A37071" s="83" t="s">
        <v>132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29</v>
      </c>
      <c r="G37071" s="87" t="s">
        <v>430</v>
      </c>
      <c r="H37071" s="92">
        <v>1787</v>
      </c>
      <c r="I37071" s="92">
        <v>1652</v>
      </c>
      <c r="J37071" s="92">
        <v>1591</v>
      </c>
      <c r="K37071" s="92">
        <v>-61</v>
      </c>
      <c r="O37071" s="92">
        <v>1652</v>
      </c>
      <c r="P37071" s="92">
        <v>1591</v>
      </c>
      <c r="Q37071" s="92">
        <v>-61</v>
      </c>
      <c r="S37071" s="92">
        <v>269</v>
      </c>
      <c r="U37071" s="92">
        <v>0</v>
      </c>
      <c r="V37071" s="92">
        <v>851</v>
      </c>
      <c r="W37071" s="92">
        <v>230</v>
      </c>
      <c r="X37071" s="92">
        <v>189</v>
      </c>
      <c r="Y37071" s="92">
        <v>52</v>
      </c>
      <c r="AK37071" s="92">
        <v>269</v>
      </c>
      <c r="AM37071" s="92">
        <v>0</v>
      </c>
      <c r="AN37071" s="92">
        <v>851</v>
      </c>
      <c r="AO37071" s="92">
        <v>230</v>
      </c>
      <c r="AP37071" s="92">
        <v>189</v>
      </c>
      <c r="AQ37071" s="92">
        <v>52</v>
      </c>
      <c r="AS37071" s="92">
        <v>47</v>
      </c>
      <c r="AT37071" s="92">
        <v>94</v>
      </c>
      <c r="AU37071" s="92">
        <v>121</v>
      </c>
      <c r="AV37071" s="92">
        <v>-8</v>
      </c>
      <c r="AW37071" s="92">
        <v>-1256</v>
      </c>
      <c r="AX37071" s="92">
        <v>941</v>
      </c>
    </row>
    <row r="37072" spans="1:50">
      <c r="A37072" s="83" t="s">
        <v>132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29</v>
      </c>
      <c r="G37072" s="87" t="s">
        <v>430</v>
      </c>
      <c r="H37072" s="92">
        <v>1821</v>
      </c>
      <c r="I37072" s="92">
        <v>1669</v>
      </c>
      <c r="J37072" s="92">
        <v>1691</v>
      </c>
      <c r="K37072" s="92">
        <v>22</v>
      </c>
      <c r="O37072" s="92">
        <v>1669</v>
      </c>
      <c r="P37072" s="92">
        <v>1691</v>
      </c>
      <c r="Q37072" s="92">
        <v>22</v>
      </c>
      <c r="S37072" s="92">
        <v>270</v>
      </c>
      <c r="U37072" s="92">
        <v>0</v>
      </c>
      <c r="V37072" s="92">
        <v>962</v>
      </c>
      <c r="W37072" s="92">
        <v>231</v>
      </c>
      <c r="X37072" s="92">
        <v>180</v>
      </c>
      <c r="Y37072" s="92">
        <v>48</v>
      </c>
      <c r="AK37072" s="92">
        <v>270</v>
      </c>
      <c r="AM37072" s="92">
        <v>0</v>
      </c>
      <c r="AN37072" s="92">
        <v>962</v>
      </c>
      <c r="AO37072" s="92">
        <v>231</v>
      </c>
      <c r="AP37072" s="92">
        <v>180</v>
      </c>
      <c r="AQ37072" s="92">
        <v>48</v>
      </c>
      <c r="AS37072" s="92">
        <v>11</v>
      </c>
      <c r="AT37072" s="92">
        <v>72</v>
      </c>
      <c r="AU37072" s="92">
        <v>145</v>
      </c>
      <c r="AV37072" s="92">
        <v>-8</v>
      </c>
      <c r="AW37072" s="92">
        <v>-988</v>
      </c>
      <c r="AX37072" s="92">
        <v>790</v>
      </c>
    </row>
    <row r="37073" spans="1:50">
      <c r="A37073" s="83" t="s">
        <v>132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29</v>
      </c>
      <c r="G37073" s="87" t="s">
        <v>430</v>
      </c>
      <c r="H37073" s="92">
        <v>1873</v>
      </c>
      <c r="I37073" s="92">
        <v>1700</v>
      </c>
      <c r="J37073" s="92">
        <v>1818</v>
      </c>
      <c r="K37073" s="92">
        <v>118</v>
      </c>
      <c r="O37073" s="92">
        <v>1700</v>
      </c>
      <c r="P37073" s="92">
        <v>1818</v>
      </c>
      <c r="Q37073" s="92">
        <v>118</v>
      </c>
      <c r="S37073" s="92">
        <v>268</v>
      </c>
      <c r="U37073" s="92">
        <v>0</v>
      </c>
      <c r="V37073" s="92">
        <v>1093</v>
      </c>
      <c r="W37073" s="92">
        <v>214</v>
      </c>
      <c r="X37073" s="92">
        <v>192</v>
      </c>
      <c r="Y37073" s="92">
        <v>51</v>
      </c>
      <c r="AK37073" s="92">
        <v>268</v>
      </c>
      <c r="AM37073" s="92">
        <v>0</v>
      </c>
      <c r="AN37073" s="92">
        <v>1093</v>
      </c>
      <c r="AO37073" s="92">
        <v>214</v>
      </c>
      <c r="AP37073" s="92">
        <v>192</v>
      </c>
      <c r="AQ37073" s="92">
        <v>51</v>
      </c>
      <c r="AS37073" s="92">
        <v>23</v>
      </c>
      <c r="AT37073" s="92">
        <v>79</v>
      </c>
      <c r="AU37073" s="92">
        <v>177</v>
      </c>
      <c r="AV37073" s="92">
        <v>-8</v>
      </c>
      <c r="AW37073" s="92">
        <v>-996</v>
      </c>
      <c r="AX37073" s="92">
        <v>843</v>
      </c>
    </row>
    <row r="37074" spans="1:50">
      <c r="A37074" s="83" t="s">
        <v>132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29</v>
      </c>
      <c r="G37074" s="87" t="s">
        <v>430</v>
      </c>
      <c r="H37074" s="92">
        <v>1860</v>
      </c>
      <c r="I37074" s="92">
        <v>1744</v>
      </c>
      <c r="J37074" s="92">
        <v>1746</v>
      </c>
      <c r="K37074" s="92">
        <v>2</v>
      </c>
      <c r="O37074" s="92">
        <v>1744</v>
      </c>
      <c r="P37074" s="92">
        <v>1746</v>
      </c>
      <c r="Q37074" s="92">
        <v>2</v>
      </c>
      <c r="S37074" s="92">
        <v>269</v>
      </c>
      <c r="U37074" s="92">
        <v>0</v>
      </c>
      <c r="V37074" s="92">
        <v>1081</v>
      </c>
      <c r="W37074" s="92">
        <v>155</v>
      </c>
      <c r="X37074" s="92">
        <v>193</v>
      </c>
      <c r="Y37074" s="92">
        <v>48</v>
      </c>
      <c r="AK37074" s="92">
        <v>269</v>
      </c>
      <c r="AM37074" s="92">
        <v>0</v>
      </c>
      <c r="AN37074" s="92">
        <v>1081</v>
      </c>
      <c r="AO37074" s="92">
        <v>155</v>
      </c>
      <c r="AP37074" s="92">
        <v>193</v>
      </c>
      <c r="AQ37074" s="92">
        <v>48</v>
      </c>
      <c r="AS37074" s="92">
        <v>-17</v>
      </c>
      <c r="AT37074" s="92">
        <v>52</v>
      </c>
      <c r="AU37074" s="92">
        <v>175</v>
      </c>
      <c r="AV37074" s="92">
        <v>-8</v>
      </c>
      <c r="AW37074" s="92">
        <v>-882</v>
      </c>
      <c r="AX37074" s="92">
        <v>682</v>
      </c>
    </row>
    <row r="37075" spans="1:50">
      <c r="A37075" s="83" t="s">
        <v>132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29</v>
      </c>
      <c r="G37075" s="87" t="s">
        <v>430</v>
      </c>
      <c r="H37075" s="92">
        <v>1830</v>
      </c>
      <c r="I37075" s="92">
        <v>1767</v>
      </c>
      <c r="J37075" s="92">
        <v>1659</v>
      </c>
      <c r="K37075" s="92">
        <v>-108</v>
      </c>
      <c r="O37075" s="92">
        <v>1767</v>
      </c>
      <c r="P37075" s="92">
        <v>1659</v>
      </c>
      <c r="Q37075" s="92">
        <v>-108</v>
      </c>
      <c r="S37075" s="92">
        <v>271</v>
      </c>
      <c r="U37075" s="92">
        <v>0</v>
      </c>
      <c r="V37075" s="92">
        <v>1060</v>
      </c>
      <c r="W37075" s="92">
        <v>97</v>
      </c>
      <c r="X37075" s="92">
        <v>186</v>
      </c>
      <c r="Y37075" s="92">
        <v>45</v>
      </c>
      <c r="AK37075" s="92">
        <v>271</v>
      </c>
      <c r="AM37075" s="92">
        <v>0</v>
      </c>
      <c r="AN37075" s="92">
        <v>1060</v>
      </c>
      <c r="AO37075" s="92">
        <v>97</v>
      </c>
      <c r="AP37075" s="92">
        <v>186</v>
      </c>
      <c r="AQ37075" s="92">
        <v>45</v>
      </c>
      <c r="AS37075" s="92">
        <v>-47</v>
      </c>
      <c r="AT37075" s="92">
        <v>34</v>
      </c>
      <c r="AU37075" s="92">
        <v>189</v>
      </c>
      <c r="AV37075" s="92">
        <v>-9</v>
      </c>
      <c r="AW37075" s="92">
        <v>-876</v>
      </c>
      <c r="AX37075" s="92">
        <v>601</v>
      </c>
    </row>
    <row r="37076" spans="1:50">
      <c r="A37076" s="83" t="s">
        <v>132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29</v>
      </c>
      <c r="G37076" s="87" t="s">
        <v>430</v>
      </c>
      <c r="H37076" s="92">
        <v>1817</v>
      </c>
      <c r="I37076" s="92">
        <v>1774</v>
      </c>
      <c r="J37076" s="92">
        <v>1593</v>
      </c>
      <c r="K37076" s="92">
        <v>-181</v>
      </c>
      <c r="O37076" s="92">
        <v>1774</v>
      </c>
      <c r="P37076" s="92">
        <v>1593</v>
      </c>
      <c r="Q37076" s="92">
        <v>-181</v>
      </c>
      <c r="S37076" s="92">
        <v>272</v>
      </c>
      <c r="U37076" s="92">
        <v>0</v>
      </c>
      <c r="V37076" s="92">
        <v>1059</v>
      </c>
      <c r="W37076" s="92">
        <v>4</v>
      </c>
      <c r="X37076" s="92">
        <v>207</v>
      </c>
      <c r="Y37076" s="92">
        <v>51</v>
      </c>
      <c r="AK37076" s="92">
        <v>272</v>
      </c>
      <c r="AM37076" s="92">
        <v>0</v>
      </c>
      <c r="AN37076" s="92">
        <v>1059</v>
      </c>
      <c r="AO37076" s="92">
        <v>4</v>
      </c>
      <c r="AP37076" s="92">
        <v>207</v>
      </c>
      <c r="AQ37076" s="92">
        <v>51</v>
      </c>
      <c r="AS37076" s="92">
        <v>-73</v>
      </c>
      <c r="AT37076" s="92">
        <v>12</v>
      </c>
      <c r="AU37076" s="92">
        <v>215</v>
      </c>
      <c r="AV37076" s="92">
        <v>-9</v>
      </c>
      <c r="AW37076" s="92">
        <v>-786</v>
      </c>
      <c r="AX37076" s="92">
        <v>460</v>
      </c>
    </row>
    <row r="37077" spans="1:50">
      <c r="A37077" s="83" t="s">
        <v>132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29</v>
      </c>
      <c r="G37077" s="87" t="s">
        <v>430</v>
      </c>
      <c r="H37077" s="92">
        <v>1743</v>
      </c>
      <c r="I37077" s="92">
        <v>1791</v>
      </c>
      <c r="J37077" s="92">
        <v>1590</v>
      </c>
      <c r="K37077" s="92">
        <v>-201</v>
      </c>
      <c r="O37077" s="92">
        <v>1791</v>
      </c>
      <c r="P37077" s="92">
        <v>1590</v>
      </c>
      <c r="Q37077" s="92">
        <v>-201</v>
      </c>
      <c r="S37077" s="92">
        <v>275</v>
      </c>
      <c r="U37077" s="92">
        <v>0</v>
      </c>
      <c r="V37077" s="92">
        <v>1072</v>
      </c>
      <c r="W37077" s="92">
        <v>0</v>
      </c>
      <c r="X37077" s="92">
        <v>193</v>
      </c>
      <c r="Y37077" s="92">
        <v>50</v>
      </c>
      <c r="AK37077" s="92">
        <v>275</v>
      </c>
      <c r="AM37077" s="92">
        <v>0</v>
      </c>
      <c r="AN37077" s="92">
        <v>1072</v>
      </c>
      <c r="AO37077" s="92">
        <v>0</v>
      </c>
      <c r="AP37077" s="92">
        <v>193</v>
      </c>
      <c r="AQ37077" s="92">
        <v>50</v>
      </c>
      <c r="AS37077" s="92">
        <v>-65</v>
      </c>
      <c r="AT37077" s="92">
        <v>9</v>
      </c>
      <c r="AU37077" s="92">
        <v>242</v>
      </c>
      <c r="AV37077" s="92">
        <v>-9</v>
      </c>
      <c r="AW37077" s="92">
        <v>-844</v>
      </c>
      <c r="AX37077" s="92">
        <v>466</v>
      </c>
    </row>
    <row r="37078" spans="1:50">
      <c r="A37078" s="83" t="s">
        <v>132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29</v>
      </c>
      <c r="G37078" s="87" t="s">
        <v>430</v>
      </c>
      <c r="H37078" s="92">
        <v>1622</v>
      </c>
      <c r="I37078" s="92">
        <v>1695</v>
      </c>
      <c r="J37078" s="92">
        <v>1509</v>
      </c>
      <c r="K37078" s="92">
        <v>-186</v>
      </c>
      <c r="O37078" s="92">
        <v>1695</v>
      </c>
      <c r="P37078" s="92">
        <v>1509</v>
      </c>
      <c r="Q37078" s="92">
        <v>-186</v>
      </c>
      <c r="S37078" s="92">
        <v>276</v>
      </c>
      <c r="U37078" s="92">
        <v>0</v>
      </c>
      <c r="V37078" s="92">
        <v>989</v>
      </c>
      <c r="W37078" s="92">
        <v>0</v>
      </c>
      <c r="X37078" s="92">
        <v>192</v>
      </c>
      <c r="Y37078" s="92">
        <v>52</v>
      </c>
      <c r="AK37078" s="92">
        <v>276</v>
      </c>
      <c r="AM37078" s="92">
        <v>0</v>
      </c>
      <c r="AN37078" s="92">
        <v>989</v>
      </c>
      <c r="AO37078" s="92">
        <v>0</v>
      </c>
      <c r="AP37078" s="92">
        <v>192</v>
      </c>
      <c r="AQ37078" s="92">
        <v>52</v>
      </c>
      <c r="AS37078" s="92">
        <v>-61</v>
      </c>
      <c r="AT37078" s="92">
        <v>5</v>
      </c>
      <c r="AU37078" s="92">
        <v>241</v>
      </c>
      <c r="AV37078" s="92">
        <v>-9</v>
      </c>
      <c r="AW37078" s="92">
        <v>-880</v>
      </c>
      <c r="AX37078" s="92">
        <v>518</v>
      </c>
    </row>
    <row r="37079" spans="1:50">
      <c r="A37079" s="83" t="s">
        <v>132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29</v>
      </c>
      <c r="G37079" s="87" t="s">
        <v>430</v>
      </c>
      <c r="H37079" s="92">
        <v>1568</v>
      </c>
      <c r="I37079" s="92">
        <v>1561</v>
      </c>
      <c r="J37079" s="92">
        <v>1394</v>
      </c>
      <c r="K37079" s="92">
        <v>-167</v>
      </c>
      <c r="O37079" s="92">
        <v>1561</v>
      </c>
      <c r="P37079" s="92">
        <v>1394</v>
      </c>
      <c r="Q37079" s="92">
        <v>-167</v>
      </c>
      <c r="S37079" s="92">
        <v>277</v>
      </c>
      <c r="U37079" s="92">
        <v>0</v>
      </c>
      <c r="V37079" s="92">
        <v>869</v>
      </c>
      <c r="W37079" s="92">
        <v>0</v>
      </c>
      <c r="X37079" s="92">
        <v>199</v>
      </c>
      <c r="Y37079" s="92">
        <v>49</v>
      </c>
      <c r="AK37079" s="92">
        <v>277</v>
      </c>
      <c r="AM37079" s="92">
        <v>0</v>
      </c>
      <c r="AN37079" s="92">
        <v>869</v>
      </c>
      <c r="AO37079" s="92">
        <v>0</v>
      </c>
      <c r="AP37079" s="92">
        <v>199</v>
      </c>
      <c r="AQ37079" s="92">
        <v>49</v>
      </c>
      <c r="AS37079" s="92">
        <v>-53</v>
      </c>
      <c r="AT37079" s="92">
        <v>4</v>
      </c>
      <c r="AU37079" s="92">
        <v>247</v>
      </c>
      <c r="AV37079" s="92">
        <v>-7</v>
      </c>
      <c r="AW37079" s="92">
        <v>-859</v>
      </c>
      <c r="AX37079" s="92">
        <v>501</v>
      </c>
    </row>
    <row r="37080" spans="1:50">
      <c r="A37080" s="83" t="s">
        <v>132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29</v>
      </c>
      <c r="G37080" s="87" t="s">
        <v>430</v>
      </c>
      <c r="H37080" s="92">
        <v>1508</v>
      </c>
      <c r="I37080" s="92">
        <v>1427</v>
      </c>
      <c r="J37080" s="92">
        <v>1225</v>
      </c>
      <c r="K37080" s="92">
        <v>-202</v>
      </c>
      <c r="O37080" s="92">
        <v>1427</v>
      </c>
      <c r="P37080" s="92">
        <v>1225</v>
      </c>
      <c r="Q37080" s="92">
        <v>-202</v>
      </c>
      <c r="S37080" s="92">
        <v>277</v>
      </c>
      <c r="U37080" s="92">
        <v>0</v>
      </c>
      <c r="V37080" s="92">
        <v>742</v>
      </c>
      <c r="W37080" s="92">
        <v>0</v>
      </c>
      <c r="X37080" s="92">
        <v>153</v>
      </c>
      <c r="Y37080" s="92">
        <v>53</v>
      </c>
      <c r="AK37080" s="92">
        <v>277</v>
      </c>
      <c r="AM37080" s="92">
        <v>0</v>
      </c>
      <c r="AN37080" s="92">
        <v>742</v>
      </c>
      <c r="AO37080" s="92">
        <v>0</v>
      </c>
      <c r="AP37080" s="92">
        <v>153</v>
      </c>
      <c r="AQ37080" s="92">
        <v>53</v>
      </c>
      <c r="AS37080" s="92">
        <v>-30</v>
      </c>
      <c r="AT37080" s="92">
        <v>5</v>
      </c>
      <c r="AU37080" s="92">
        <v>224</v>
      </c>
      <c r="AV37080" s="92">
        <v>-7</v>
      </c>
      <c r="AW37080" s="92">
        <v>-903</v>
      </c>
      <c r="AX37080" s="92">
        <v>509</v>
      </c>
    </row>
    <row r="37081" spans="1:50">
      <c r="A37081" s="83" t="s">
        <v>132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29</v>
      </c>
      <c r="G37081" s="87" t="s">
        <v>430</v>
      </c>
      <c r="H37081" s="92">
        <v>1453</v>
      </c>
      <c r="I37081" s="92">
        <v>1348</v>
      </c>
      <c r="J37081" s="92">
        <v>1148</v>
      </c>
      <c r="K37081" s="92">
        <v>-200</v>
      </c>
      <c r="O37081" s="92">
        <v>1348</v>
      </c>
      <c r="P37081" s="92">
        <v>1148</v>
      </c>
      <c r="Q37081" s="92">
        <v>-200</v>
      </c>
      <c r="S37081" s="92">
        <v>277</v>
      </c>
      <c r="U37081" s="92">
        <v>0</v>
      </c>
      <c r="V37081" s="92">
        <v>697</v>
      </c>
      <c r="W37081" s="92">
        <v>0</v>
      </c>
      <c r="X37081" s="92">
        <v>121</v>
      </c>
      <c r="Y37081" s="92">
        <v>53</v>
      </c>
      <c r="AK37081" s="92">
        <v>277</v>
      </c>
      <c r="AM37081" s="92">
        <v>0</v>
      </c>
      <c r="AN37081" s="92">
        <v>697</v>
      </c>
      <c r="AO37081" s="92">
        <v>0</v>
      </c>
      <c r="AP37081" s="92">
        <v>121</v>
      </c>
      <c r="AQ37081" s="92">
        <v>53</v>
      </c>
      <c r="AS37081" s="92">
        <v>-41</v>
      </c>
      <c r="AT37081" s="92">
        <v>-13</v>
      </c>
      <c r="AU37081" s="92">
        <v>187</v>
      </c>
      <c r="AV37081" s="92">
        <v>-6</v>
      </c>
      <c r="AW37081" s="92">
        <v>-671</v>
      </c>
      <c r="AX37081" s="92">
        <v>344</v>
      </c>
    </row>
    <row r="37082" spans="1:50">
      <c r="A37082" s="83" t="s">
        <v>132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29</v>
      </c>
      <c r="G37082" s="87" t="s">
        <v>430</v>
      </c>
      <c r="H37082" s="92">
        <v>1396</v>
      </c>
      <c r="I37082" s="92">
        <v>1305</v>
      </c>
      <c r="J37082" s="92">
        <v>1168</v>
      </c>
      <c r="K37082" s="92">
        <v>-137</v>
      </c>
      <c r="O37082" s="92">
        <v>1305</v>
      </c>
      <c r="P37082" s="92">
        <v>1168</v>
      </c>
      <c r="Q37082" s="92">
        <v>-137</v>
      </c>
      <c r="S37082" s="92">
        <v>280</v>
      </c>
      <c r="U37082" s="92">
        <v>0</v>
      </c>
      <c r="V37082" s="92">
        <v>666</v>
      </c>
      <c r="W37082" s="92">
        <v>0</v>
      </c>
      <c r="X37082" s="92">
        <v>168</v>
      </c>
      <c r="Y37082" s="92">
        <v>54</v>
      </c>
      <c r="AK37082" s="92">
        <v>280</v>
      </c>
      <c r="AM37082" s="92">
        <v>0</v>
      </c>
      <c r="AN37082" s="92">
        <v>666</v>
      </c>
      <c r="AO37082" s="92">
        <v>0</v>
      </c>
      <c r="AP37082" s="92">
        <v>168</v>
      </c>
      <c r="AQ37082" s="92">
        <v>54</v>
      </c>
      <c r="AS37082" s="92">
        <v>-39</v>
      </c>
      <c r="AT37082" s="92">
        <v>-17</v>
      </c>
      <c r="AU37082" s="92">
        <v>180</v>
      </c>
      <c r="AV37082" s="92">
        <v>-6</v>
      </c>
      <c r="AW37082" s="92">
        <v>-518</v>
      </c>
      <c r="AX37082" s="92">
        <v>263</v>
      </c>
    </row>
    <row r="37083" spans="1:50">
      <c r="A37083" s="83" t="s">
        <v>132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29</v>
      </c>
      <c r="G37083" s="87" t="s">
        <v>430</v>
      </c>
      <c r="H37083" s="92">
        <v>1368</v>
      </c>
      <c r="I37083" s="92">
        <v>1280</v>
      </c>
      <c r="J37083" s="92">
        <v>1213</v>
      </c>
      <c r="K37083" s="92">
        <v>-67</v>
      </c>
      <c r="O37083" s="92">
        <v>1280</v>
      </c>
      <c r="P37083" s="92">
        <v>1213</v>
      </c>
      <c r="Q37083" s="92">
        <v>-67</v>
      </c>
      <c r="S37083" s="92">
        <v>279</v>
      </c>
      <c r="U37083" s="92">
        <v>0</v>
      </c>
      <c r="V37083" s="92">
        <v>669</v>
      </c>
      <c r="W37083" s="92">
        <v>0</v>
      </c>
      <c r="X37083" s="92">
        <v>212</v>
      </c>
      <c r="Y37083" s="92">
        <v>53</v>
      </c>
      <c r="AK37083" s="92">
        <v>279</v>
      </c>
      <c r="AM37083" s="92">
        <v>0</v>
      </c>
      <c r="AN37083" s="92">
        <v>669</v>
      </c>
      <c r="AO37083" s="92">
        <v>0</v>
      </c>
      <c r="AP37083" s="92">
        <v>212</v>
      </c>
      <c r="AQ37083" s="92">
        <v>53</v>
      </c>
      <c r="AS37083" s="92">
        <v>-51</v>
      </c>
      <c r="AT37083" s="92">
        <v>-25</v>
      </c>
      <c r="AU37083" s="92">
        <v>188</v>
      </c>
      <c r="AV37083" s="92">
        <v>-6</v>
      </c>
      <c r="AW37083" s="92">
        <v>-353</v>
      </c>
      <c r="AX37083" s="92">
        <v>180</v>
      </c>
    </row>
    <row r="37084" spans="1:50">
      <c r="A37084" s="83" t="s">
        <v>132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29</v>
      </c>
      <c r="G37084" s="87" t="s">
        <v>430</v>
      </c>
      <c r="H37084" s="92">
        <v>1394</v>
      </c>
      <c r="I37084" s="92">
        <v>1288</v>
      </c>
      <c r="J37084" s="92">
        <v>1185</v>
      </c>
      <c r="K37084" s="92">
        <v>-103</v>
      </c>
      <c r="O37084" s="92">
        <v>1288</v>
      </c>
      <c r="P37084" s="92">
        <v>1185</v>
      </c>
      <c r="Q37084" s="92">
        <v>-103</v>
      </c>
      <c r="S37084" s="92">
        <v>280</v>
      </c>
      <c r="U37084" s="92">
        <v>0</v>
      </c>
      <c r="V37084" s="92">
        <v>668</v>
      </c>
      <c r="W37084" s="92">
        <v>0</v>
      </c>
      <c r="X37084" s="92">
        <v>184</v>
      </c>
      <c r="Y37084" s="92">
        <v>53</v>
      </c>
      <c r="AK37084" s="92">
        <v>280</v>
      </c>
      <c r="AM37084" s="92">
        <v>0</v>
      </c>
      <c r="AN37084" s="92">
        <v>668</v>
      </c>
      <c r="AO37084" s="92">
        <v>0</v>
      </c>
      <c r="AP37084" s="92">
        <v>184</v>
      </c>
      <c r="AQ37084" s="92">
        <v>53</v>
      </c>
      <c r="AS37084" s="92">
        <v>-61</v>
      </c>
      <c r="AT37084" s="92">
        <v>-28</v>
      </c>
      <c r="AU37084" s="92">
        <v>171</v>
      </c>
      <c r="AV37084" s="92">
        <v>-6</v>
      </c>
      <c r="AW37084" s="92">
        <v>-282</v>
      </c>
      <c r="AX37084" s="92">
        <v>103</v>
      </c>
    </row>
    <row r="37085" spans="1:50">
      <c r="A37085" s="83" t="s">
        <v>132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29</v>
      </c>
      <c r="G37085" s="87" t="s">
        <v>430</v>
      </c>
      <c r="H37085" s="92">
        <v>1474</v>
      </c>
      <c r="I37085" s="92">
        <v>1307</v>
      </c>
      <c r="J37085" s="92">
        <v>1262</v>
      </c>
      <c r="K37085" s="92">
        <v>-45</v>
      </c>
      <c r="O37085" s="92">
        <v>1307</v>
      </c>
      <c r="P37085" s="92">
        <v>1262</v>
      </c>
      <c r="Q37085" s="92">
        <v>-45</v>
      </c>
      <c r="S37085" s="92">
        <v>281</v>
      </c>
      <c r="U37085" s="92">
        <v>0</v>
      </c>
      <c r="V37085" s="92">
        <v>673</v>
      </c>
      <c r="W37085" s="92">
        <v>0</v>
      </c>
      <c r="X37085" s="92">
        <v>254</v>
      </c>
      <c r="Y37085" s="92">
        <v>54</v>
      </c>
      <c r="AK37085" s="92">
        <v>281</v>
      </c>
      <c r="AM37085" s="92">
        <v>0</v>
      </c>
      <c r="AN37085" s="92">
        <v>673</v>
      </c>
      <c r="AO37085" s="92">
        <v>0</v>
      </c>
      <c r="AP37085" s="92">
        <v>254</v>
      </c>
      <c r="AQ37085" s="92">
        <v>54</v>
      </c>
      <c r="AS37085" s="92">
        <v>-65</v>
      </c>
      <c r="AT37085" s="92">
        <v>-26</v>
      </c>
      <c r="AU37085" s="92">
        <v>173</v>
      </c>
      <c r="AV37085" s="92">
        <v>-6</v>
      </c>
      <c r="AW37085" s="92">
        <v>-223</v>
      </c>
      <c r="AX37085" s="92">
        <v>102</v>
      </c>
    </row>
    <row r="37086" spans="1:50">
      <c r="A37086" s="83" t="s">
        <v>132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29</v>
      </c>
      <c r="G37086" s="87" t="s">
        <v>430</v>
      </c>
      <c r="H37086" s="92">
        <v>1620</v>
      </c>
      <c r="I37086" s="92">
        <v>1386</v>
      </c>
      <c r="J37086" s="92">
        <v>1356</v>
      </c>
      <c r="K37086" s="92">
        <v>-30</v>
      </c>
      <c r="O37086" s="92">
        <v>1386</v>
      </c>
      <c r="P37086" s="92">
        <v>1356</v>
      </c>
      <c r="Q37086" s="92">
        <v>-30</v>
      </c>
      <c r="S37086" s="92">
        <v>281</v>
      </c>
      <c r="U37086" s="92">
        <v>0</v>
      </c>
      <c r="V37086" s="92">
        <v>740</v>
      </c>
      <c r="W37086" s="92">
        <v>0</v>
      </c>
      <c r="X37086" s="92">
        <v>283</v>
      </c>
      <c r="Y37086" s="92">
        <v>52</v>
      </c>
      <c r="AK37086" s="92">
        <v>281</v>
      </c>
      <c r="AM37086" s="92">
        <v>0</v>
      </c>
      <c r="AN37086" s="92">
        <v>740</v>
      </c>
      <c r="AO37086" s="92">
        <v>0</v>
      </c>
      <c r="AP37086" s="92">
        <v>283</v>
      </c>
      <c r="AQ37086" s="92">
        <v>52</v>
      </c>
      <c r="AS37086" s="92">
        <v>-62</v>
      </c>
      <c r="AT37086" s="92">
        <v>-25</v>
      </c>
      <c r="AU37086" s="92">
        <v>191</v>
      </c>
      <c r="AV37086" s="92">
        <v>-8</v>
      </c>
      <c r="AW37086" s="92">
        <v>-267</v>
      </c>
      <c r="AX37086" s="92">
        <v>141</v>
      </c>
    </row>
    <row r="37087" spans="1:50">
      <c r="A37087" s="83" t="s">
        <v>132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29</v>
      </c>
      <c r="G37087" s="87" t="s">
        <v>430</v>
      </c>
      <c r="H37087" s="92">
        <v>1744</v>
      </c>
      <c r="I37087" s="92">
        <v>1556</v>
      </c>
      <c r="J37087" s="92">
        <v>1542</v>
      </c>
      <c r="K37087" s="92">
        <v>-14</v>
      </c>
      <c r="O37087" s="92">
        <v>1556</v>
      </c>
      <c r="P37087" s="92">
        <v>1542</v>
      </c>
      <c r="Q37087" s="92">
        <v>-14</v>
      </c>
      <c r="S37087" s="92">
        <v>281</v>
      </c>
      <c r="U37087" s="92">
        <v>0</v>
      </c>
      <c r="V37087" s="92">
        <v>859</v>
      </c>
      <c r="W37087" s="92">
        <v>0</v>
      </c>
      <c r="X37087" s="92">
        <v>346</v>
      </c>
      <c r="Y37087" s="92">
        <v>56</v>
      </c>
      <c r="AK37087" s="92">
        <v>281</v>
      </c>
      <c r="AM37087" s="92">
        <v>0</v>
      </c>
      <c r="AN37087" s="92">
        <v>859</v>
      </c>
      <c r="AO37087" s="92">
        <v>0</v>
      </c>
      <c r="AP37087" s="92">
        <v>346</v>
      </c>
      <c r="AQ37087" s="92">
        <v>56</v>
      </c>
      <c r="AS37087" s="92">
        <v>-63</v>
      </c>
      <c r="AT37087" s="92">
        <v>-22</v>
      </c>
      <c r="AU37087" s="92">
        <v>219</v>
      </c>
      <c r="AV37087" s="92">
        <v>-9</v>
      </c>
      <c r="AW37087" s="92">
        <v>-323</v>
      </c>
      <c r="AX37087" s="92">
        <v>184</v>
      </c>
    </row>
    <row r="37088" spans="1:50">
      <c r="A37088" s="83" t="s">
        <v>132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29</v>
      </c>
      <c r="G37088" s="87" t="s">
        <v>430</v>
      </c>
      <c r="H37088" s="92">
        <v>1838</v>
      </c>
      <c r="I37088" s="92">
        <v>1689</v>
      </c>
      <c r="J37088" s="92">
        <v>1672</v>
      </c>
      <c r="K37088" s="92">
        <v>-17</v>
      </c>
      <c r="O37088" s="92">
        <v>1689</v>
      </c>
      <c r="P37088" s="92">
        <v>1672</v>
      </c>
      <c r="Q37088" s="92">
        <v>-17</v>
      </c>
      <c r="S37088" s="92">
        <v>282</v>
      </c>
      <c r="U37088" s="92">
        <v>0</v>
      </c>
      <c r="V37088" s="92">
        <v>975</v>
      </c>
      <c r="W37088" s="92">
        <v>1</v>
      </c>
      <c r="X37088" s="92">
        <v>362</v>
      </c>
      <c r="Y37088" s="92">
        <v>52</v>
      </c>
      <c r="AK37088" s="92">
        <v>282</v>
      </c>
      <c r="AM37088" s="92">
        <v>0</v>
      </c>
      <c r="AN37088" s="92">
        <v>975</v>
      </c>
      <c r="AO37088" s="92">
        <v>1</v>
      </c>
      <c r="AP37088" s="92">
        <v>362</v>
      </c>
      <c r="AQ37088" s="92">
        <v>52</v>
      </c>
      <c r="AS37088" s="92">
        <v>-98</v>
      </c>
      <c r="AT37088" s="92">
        <v>-24</v>
      </c>
      <c r="AU37088" s="92">
        <v>298</v>
      </c>
      <c r="AV37088" s="92">
        <v>-10</v>
      </c>
      <c r="AW37088" s="92">
        <v>-359</v>
      </c>
      <c r="AX37088" s="92">
        <v>176</v>
      </c>
    </row>
    <row r="37089" spans="1:50">
      <c r="A37089" s="83" t="s">
        <v>132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29</v>
      </c>
      <c r="G37089" s="87" t="s">
        <v>430</v>
      </c>
      <c r="H37089" s="92">
        <v>1868</v>
      </c>
      <c r="I37089" s="92">
        <v>1725</v>
      </c>
      <c r="J37089" s="92">
        <v>1718</v>
      </c>
      <c r="K37089" s="92">
        <v>-7</v>
      </c>
      <c r="O37089" s="92">
        <v>1725</v>
      </c>
      <c r="P37089" s="92">
        <v>1718</v>
      </c>
      <c r="Q37089" s="92">
        <v>-7</v>
      </c>
      <c r="S37089" s="92">
        <v>282</v>
      </c>
      <c r="U37089" s="92">
        <v>0</v>
      </c>
      <c r="V37089" s="92">
        <v>976</v>
      </c>
      <c r="W37089" s="92">
        <v>108</v>
      </c>
      <c r="X37089" s="92">
        <v>299</v>
      </c>
      <c r="Y37089" s="92">
        <v>53</v>
      </c>
      <c r="AK37089" s="92">
        <v>282</v>
      </c>
      <c r="AM37089" s="92">
        <v>0</v>
      </c>
      <c r="AN37089" s="92">
        <v>976</v>
      </c>
      <c r="AO37089" s="92">
        <v>108</v>
      </c>
      <c r="AP37089" s="92">
        <v>299</v>
      </c>
      <c r="AQ37089" s="92">
        <v>53</v>
      </c>
      <c r="AS37089" s="92">
        <v>-45</v>
      </c>
      <c r="AT37089" s="92">
        <v>15</v>
      </c>
      <c r="AU37089" s="92">
        <v>280</v>
      </c>
      <c r="AV37089" s="92">
        <v>-11</v>
      </c>
      <c r="AW37089" s="92">
        <v>-770</v>
      </c>
      <c r="AX37089" s="92">
        <v>524</v>
      </c>
    </row>
    <row r="37090" spans="1:50">
      <c r="A37090" s="83" t="s">
        <v>132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29</v>
      </c>
      <c r="G37090" s="87" t="s">
        <v>430</v>
      </c>
      <c r="H37090" s="92">
        <v>1901</v>
      </c>
      <c r="I37090" s="92">
        <v>1751</v>
      </c>
      <c r="J37090" s="92">
        <v>1727</v>
      </c>
      <c r="K37090" s="92">
        <v>-24</v>
      </c>
      <c r="O37090" s="92">
        <v>1751</v>
      </c>
      <c r="P37090" s="92">
        <v>1727</v>
      </c>
      <c r="Q37090" s="92">
        <v>-24</v>
      </c>
      <c r="S37090" s="92">
        <v>279</v>
      </c>
      <c r="U37090" s="92">
        <v>0</v>
      </c>
      <c r="V37090" s="92">
        <v>932</v>
      </c>
      <c r="W37090" s="92">
        <v>243</v>
      </c>
      <c r="X37090" s="92">
        <v>223</v>
      </c>
      <c r="Y37090" s="92">
        <v>50</v>
      </c>
      <c r="AK37090" s="92">
        <v>279</v>
      </c>
      <c r="AM37090" s="92">
        <v>0</v>
      </c>
      <c r="AN37090" s="92">
        <v>932</v>
      </c>
      <c r="AO37090" s="92">
        <v>243</v>
      </c>
      <c r="AP37090" s="92">
        <v>223</v>
      </c>
      <c r="AQ37090" s="92">
        <v>50</v>
      </c>
      <c r="AS37090" s="92">
        <v>-39</v>
      </c>
      <c r="AT37090" s="92">
        <v>7</v>
      </c>
      <c r="AU37090" s="92">
        <v>212</v>
      </c>
      <c r="AV37090" s="92">
        <v>-10</v>
      </c>
      <c r="AW37090" s="92">
        <v>-609</v>
      </c>
      <c r="AX37090" s="92">
        <v>415</v>
      </c>
    </row>
    <row r="37091" spans="1:50">
      <c r="A37091" s="83" t="s">
        <v>132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29</v>
      </c>
      <c r="G37091" s="87" t="s">
        <v>430</v>
      </c>
      <c r="H37091" s="92">
        <v>1867</v>
      </c>
      <c r="I37091" s="92">
        <v>1752</v>
      </c>
      <c r="J37091" s="92">
        <v>1722</v>
      </c>
      <c r="K37091" s="92">
        <v>-30</v>
      </c>
      <c r="O37091" s="92">
        <v>1752</v>
      </c>
      <c r="P37091" s="92">
        <v>1722</v>
      </c>
      <c r="Q37091" s="92">
        <v>-30</v>
      </c>
      <c r="S37091" s="92">
        <v>279</v>
      </c>
      <c r="U37091" s="92">
        <v>0</v>
      </c>
      <c r="V37091" s="92">
        <v>926</v>
      </c>
      <c r="W37091" s="92">
        <v>257</v>
      </c>
      <c r="X37091" s="92">
        <v>213</v>
      </c>
      <c r="Y37091" s="92">
        <v>47</v>
      </c>
      <c r="AK37091" s="92">
        <v>279</v>
      </c>
      <c r="AM37091" s="92">
        <v>0</v>
      </c>
      <c r="AN37091" s="92">
        <v>926</v>
      </c>
      <c r="AO37091" s="92">
        <v>257</v>
      </c>
      <c r="AP37091" s="92">
        <v>213</v>
      </c>
      <c r="AQ37091" s="92">
        <v>47</v>
      </c>
      <c r="AS37091" s="92">
        <v>-8</v>
      </c>
      <c r="AT37091" s="92">
        <v>20</v>
      </c>
      <c r="AU37091" s="92">
        <v>157</v>
      </c>
      <c r="AV37091" s="92">
        <v>-10</v>
      </c>
      <c r="AW37091" s="92">
        <v>-688</v>
      </c>
      <c r="AX37091" s="92">
        <v>499</v>
      </c>
    </row>
    <row r="37092" spans="1:50">
      <c r="A37092" s="83" t="s">
        <v>132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29</v>
      </c>
      <c r="G37092" s="87" t="s">
        <v>430</v>
      </c>
      <c r="H37092" s="92">
        <v>1854</v>
      </c>
      <c r="I37092" s="92">
        <v>1779</v>
      </c>
      <c r="J37092" s="92">
        <v>1701</v>
      </c>
      <c r="K37092" s="92">
        <v>-78</v>
      </c>
      <c r="O37092" s="92">
        <v>1779</v>
      </c>
      <c r="P37092" s="92">
        <v>1701</v>
      </c>
      <c r="Q37092" s="92">
        <v>-78</v>
      </c>
      <c r="S37092" s="92">
        <v>275</v>
      </c>
      <c r="U37092" s="92">
        <v>0</v>
      </c>
      <c r="V37092" s="92">
        <v>910</v>
      </c>
      <c r="W37092" s="92">
        <v>253</v>
      </c>
      <c r="X37092" s="92">
        <v>213</v>
      </c>
      <c r="Y37092" s="92">
        <v>50</v>
      </c>
      <c r="AK37092" s="92">
        <v>275</v>
      </c>
      <c r="AM37092" s="92">
        <v>0</v>
      </c>
      <c r="AN37092" s="92">
        <v>910</v>
      </c>
      <c r="AO37092" s="92">
        <v>253</v>
      </c>
      <c r="AP37092" s="92">
        <v>213</v>
      </c>
      <c r="AQ37092" s="92">
        <v>50</v>
      </c>
      <c r="AS37092" s="92">
        <v>-17</v>
      </c>
      <c r="AT37092" s="92">
        <v>12</v>
      </c>
      <c r="AU37092" s="92">
        <v>162</v>
      </c>
      <c r="AV37092" s="92">
        <v>-9</v>
      </c>
      <c r="AW37092" s="92">
        <v>-714</v>
      </c>
      <c r="AX37092" s="92">
        <v>488</v>
      </c>
    </row>
    <row r="37093" spans="1:50">
      <c r="A37093" s="83" t="s">
        <v>132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29</v>
      </c>
      <c r="G37093" s="87" t="s">
        <v>430</v>
      </c>
      <c r="H37093" s="92">
        <v>1855</v>
      </c>
      <c r="I37093" s="92">
        <v>1787</v>
      </c>
      <c r="J37093" s="92">
        <v>1690</v>
      </c>
      <c r="K37093" s="92">
        <v>-97</v>
      </c>
      <c r="O37093" s="92">
        <v>1787</v>
      </c>
      <c r="P37093" s="92">
        <v>1690</v>
      </c>
      <c r="Q37093" s="92">
        <v>-97</v>
      </c>
      <c r="S37093" s="92">
        <v>275</v>
      </c>
      <c r="U37093" s="92">
        <v>0</v>
      </c>
      <c r="V37093" s="92">
        <v>907</v>
      </c>
      <c r="W37093" s="92">
        <v>249</v>
      </c>
      <c r="X37093" s="92">
        <v>211</v>
      </c>
      <c r="Y37093" s="92">
        <v>48</v>
      </c>
      <c r="AK37093" s="92">
        <v>275</v>
      </c>
      <c r="AM37093" s="92">
        <v>0</v>
      </c>
      <c r="AN37093" s="92">
        <v>907</v>
      </c>
      <c r="AO37093" s="92">
        <v>249</v>
      </c>
      <c r="AP37093" s="92">
        <v>211</v>
      </c>
      <c r="AQ37093" s="92">
        <v>48</v>
      </c>
      <c r="AS37093" s="92">
        <v>-14</v>
      </c>
      <c r="AT37093" s="92">
        <v>15</v>
      </c>
      <c r="AU37093" s="92">
        <v>228</v>
      </c>
      <c r="AV37093" s="92">
        <v>-10</v>
      </c>
      <c r="AW37093" s="92">
        <v>-840</v>
      </c>
      <c r="AX37093" s="92">
        <v>524</v>
      </c>
    </row>
    <row r="37094" spans="1:50">
      <c r="A37094" s="83" t="s">
        <v>132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29</v>
      </c>
      <c r="G37094" s="87" t="s">
        <v>430</v>
      </c>
      <c r="H37094" s="92">
        <v>1891</v>
      </c>
      <c r="I37094" s="92">
        <v>1803</v>
      </c>
      <c r="J37094" s="92">
        <v>1672</v>
      </c>
      <c r="K37094" s="92">
        <v>-131</v>
      </c>
      <c r="O37094" s="92">
        <v>1803</v>
      </c>
      <c r="P37094" s="92">
        <v>1672</v>
      </c>
      <c r="Q37094" s="92">
        <v>-131</v>
      </c>
      <c r="S37094" s="92">
        <v>272</v>
      </c>
      <c r="U37094" s="92">
        <v>0</v>
      </c>
      <c r="V37094" s="92">
        <v>902</v>
      </c>
      <c r="W37094" s="92">
        <v>237</v>
      </c>
      <c r="X37094" s="92">
        <v>216</v>
      </c>
      <c r="Y37094" s="92">
        <v>45</v>
      </c>
      <c r="AK37094" s="92">
        <v>272</v>
      </c>
      <c r="AM37094" s="92">
        <v>0</v>
      </c>
      <c r="AN37094" s="92">
        <v>902</v>
      </c>
      <c r="AO37094" s="92">
        <v>237</v>
      </c>
      <c r="AP37094" s="92">
        <v>216</v>
      </c>
      <c r="AQ37094" s="92">
        <v>45</v>
      </c>
      <c r="AS37094" s="92">
        <v>-30</v>
      </c>
      <c r="AT37094" s="92">
        <v>4</v>
      </c>
      <c r="AU37094" s="92">
        <v>154</v>
      </c>
      <c r="AV37094" s="92">
        <v>-9</v>
      </c>
      <c r="AW37094" s="92">
        <v>-736</v>
      </c>
      <c r="AX37094" s="92">
        <v>486</v>
      </c>
    </row>
    <row r="37095" spans="1:50">
      <c r="A37095" s="83" t="s">
        <v>132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29</v>
      </c>
      <c r="G37095" s="87" t="s">
        <v>430</v>
      </c>
      <c r="H37095" s="92">
        <v>1897</v>
      </c>
      <c r="I37095" s="92">
        <v>1830</v>
      </c>
      <c r="J37095" s="92">
        <v>1572</v>
      </c>
      <c r="K37095" s="92">
        <v>-258</v>
      </c>
      <c r="O37095" s="92">
        <v>1830</v>
      </c>
      <c r="P37095" s="92">
        <v>1572</v>
      </c>
      <c r="Q37095" s="92">
        <v>-258</v>
      </c>
      <c r="S37095" s="92">
        <v>273</v>
      </c>
      <c r="U37095" s="92">
        <v>0</v>
      </c>
      <c r="V37095" s="92">
        <v>805</v>
      </c>
      <c r="W37095" s="92">
        <v>236</v>
      </c>
      <c r="X37095" s="92">
        <v>212</v>
      </c>
      <c r="Y37095" s="92">
        <v>46</v>
      </c>
      <c r="AK37095" s="92">
        <v>273</v>
      </c>
      <c r="AM37095" s="92">
        <v>0</v>
      </c>
      <c r="AN37095" s="92">
        <v>805</v>
      </c>
      <c r="AO37095" s="92">
        <v>236</v>
      </c>
      <c r="AP37095" s="92">
        <v>212</v>
      </c>
      <c r="AQ37095" s="92">
        <v>46</v>
      </c>
      <c r="AS37095" s="92">
        <v>-40</v>
      </c>
      <c r="AT37095" s="92">
        <v>-6</v>
      </c>
      <c r="AU37095" s="92">
        <v>134</v>
      </c>
      <c r="AV37095" s="92">
        <v>-10</v>
      </c>
      <c r="AW37095" s="92">
        <v>-785</v>
      </c>
      <c r="AX37095" s="92">
        <v>449</v>
      </c>
    </row>
    <row r="37096" spans="1:50">
      <c r="A37096" s="83" t="s">
        <v>132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29</v>
      </c>
      <c r="G37096" s="87" t="s">
        <v>430</v>
      </c>
      <c r="H37096" s="92">
        <v>1921</v>
      </c>
      <c r="I37096" s="92">
        <v>1833</v>
      </c>
      <c r="J37096" s="92">
        <v>1634</v>
      </c>
      <c r="K37096" s="92">
        <v>-199</v>
      </c>
      <c r="O37096" s="92">
        <v>1833</v>
      </c>
      <c r="P37096" s="92">
        <v>1634</v>
      </c>
      <c r="Q37096" s="92">
        <v>-199</v>
      </c>
      <c r="S37096" s="92">
        <v>271</v>
      </c>
      <c r="U37096" s="92">
        <v>0</v>
      </c>
      <c r="V37096" s="92">
        <v>822</v>
      </c>
      <c r="W37096" s="92">
        <v>243</v>
      </c>
      <c r="X37096" s="92">
        <v>253</v>
      </c>
      <c r="Y37096" s="92">
        <v>45</v>
      </c>
      <c r="AK37096" s="92">
        <v>271</v>
      </c>
      <c r="AM37096" s="92">
        <v>0</v>
      </c>
      <c r="AN37096" s="92">
        <v>822</v>
      </c>
      <c r="AO37096" s="92">
        <v>243</v>
      </c>
      <c r="AP37096" s="92">
        <v>253</v>
      </c>
      <c r="AQ37096" s="92">
        <v>45</v>
      </c>
      <c r="AS37096" s="92">
        <v>-47</v>
      </c>
      <c r="AT37096" s="92">
        <v>-11</v>
      </c>
      <c r="AU37096" s="92">
        <v>123</v>
      </c>
      <c r="AV37096" s="92">
        <v>-9</v>
      </c>
      <c r="AW37096" s="92">
        <v>-614</v>
      </c>
      <c r="AX37096" s="92">
        <v>359</v>
      </c>
    </row>
    <row r="37097" spans="1:50">
      <c r="A37097" s="83" t="s">
        <v>132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29</v>
      </c>
      <c r="G37097" s="87" t="s">
        <v>430</v>
      </c>
      <c r="H37097" s="92">
        <v>1948</v>
      </c>
      <c r="I37097" s="92">
        <v>1869</v>
      </c>
      <c r="J37097" s="92">
        <v>1722</v>
      </c>
      <c r="K37097" s="92">
        <v>-147</v>
      </c>
      <c r="O37097" s="92">
        <v>1869</v>
      </c>
      <c r="P37097" s="92">
        <v>1722</v>
      </c>
      <c r="Q37097" s="92">
        <v>-147</v>
      </c>
      <c r="S37097" s="92">
        <v>271</v>
      </c>
      <c r="U37097" s="92">
        <v>0</v>
      </c>
      <c r="V37097" s="92">
        <v>917</v>
      </c>
      <c r="W37097" s="92">
        <v>251</v>
      </c>
      <c r="X37097" s="92">
        <v>240</v>
      </c>
      <c r="Y37097" s="92">
        <v>43</v>
      </c>
      <c r="AK37097" s="92">
        <v>271</v>
      </c>
      <c r="AM37097" s="92">
        <v>0</v>
      </c>
      <c r="AN37097" s="92">
        <v>917</v>
      </c>
      <c r="AO37097" s="92">
        <v>251</v>
      </c>
      <c r="AP37097" s="92">
        <v>240</v>
      </c>
      <c r="AQ37097" s="92">
        <v>43</v>
      </c>
      <c r="AS37097" s="92">
        <v>-48</v>
      </c>
      <c r="AT37097" s="92">
        <v>-13</v>
      </c>
      <c r="AU37097" s="92">
        <v>162</v>
      </c>
      <c r="AV37097" s="92">
        <v>-8</v>
      </c>
      <c r="AW37097" s="92">
        <v>-589</v>
      </c>
      <c r="AX37097" s="92">
        <v>349</v>
      </c>
    </row>
    <row r="37098" spans="1:50">
      <c r="A37098" s="83" t="s">
        <v>132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29</v>
      </c>
      <c r="G37098" s="87" t="s">
        <v>430</v>
      </c>
      <c r="H37098" s="92">
        <v>1972</v>
      </c>
      <c r="I37098" s="92">
        <v>1889</v>
      </c>
      <c r="J37098" s="92">
        <v>1791</v>
      </c>
      <c r="K37098" s="92">
        <v>-98</v>
      </c>
      <c r="O37098" s="92">
        <v>1889</v>
      </c>
      <c r="P37098" s="92">
        <v>1791</v>
      </c>
      <c r="Q37098" s="92">
        <v>-98</v>
      </c>
      <c r="S37098" s="92">
        <v>269</v>
      </c>
      <c r="U37098" s="92">
        <v>0</v>
      </c>
      <c r="V37098" s="92">
        <v>948</v>
      </c>
      <c r="W37098" s="92">
        <v>233</v>
      </c>
      <c r="X37098" s="92">
        <v>295</v>
      </c>
      <c r="Y37098" s="92">
        <v>46</v>
      </c>
      <c r="AK37098" s="92">
        <v>269</v>
      </c>
      <c r="AM37098" s="92">
        <v>0</v>
      </c>
      <c r="AN37098" s="92">
        <v>948</v>
      </c>
      <c r="AO37098" s="92">
        <v>233</v>
      </c>
      <c r="AP37098" s="92">
        <v>295</v>
      </c>
      <c r="AQ37098" s="92">
        <v>46</v>
      </c>
      <c r="AS37098" s="92">
        <v>-43</v>
      </c>
      <c r="AT37098" s="92">
        <v>6</v>
      </c>
      <c r="AU37098" s="92">
        <v>189</v>
      </c>
      <c r="AV37098" s="92">
        <v>-9</v>
      </c>
      <c r="AW37098" s="92">
        <v>-751</v>
      </c>
      <c r="AX37098" s="92">
        <v>510</v>
      </c>
    </row>
    <row r="37099" spans="1:50">
      <c r="A37099" s="83" t="s">
        <v>132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29</v>
      </c>
      <c r="G37099" s="87" t="s">
        <v>430</v>
      </c>
      <c r="H37099" s="92">
        <v>1988</v>
      </c>
      <c r="I37099" s="92">
        <v>1897</v>
      </c>
      <c r="J37099" s="92">
        <v>1740</v>
      </c>
      <c r="K37099" s="92">
        <v>-157</v>
      </c>
      <c r="O37099" s="92">
        <v>1897</v>
      </c>
      <c r="P37099" s="92">
        <v>1740</v>
      </c>
      <c r="Q37099" s="92">
        <v>-157</v>
      </c>
      <c r="S37099" s="92">
        <v>271</v>
      </c>
      <c r="U37099" s="92">
        <v>0</v>
      </c>
      <c r="V37099" s="92">
        <v>968</v>
      </c>
      <c r="W37099" s="92">
        <v>101</v>
      </c>
      <c r="X37099" s="92">
        <v>353</v>
      </c>
      <c r="Y37099" s="92">
        <v>47</v>
      </c>
      <c r="AK37099" s="92">
        <v>271</v>
      </c>
      <c r="AM37099" s="92">
        <v>0</v>
      </c>
      <c r="AN37099" s="92">
        <v>968</v>
      </c>
      <c r="AO37099" s="92">
        <v>101</v>
      </c>
      <c r="AP37099" s="92">
        <v>353</v>
      </c>
      <c r="AQ37099" s="92">
        <v>47</v>
      </c>
      <c r="AS37099" s="92">
        <v>-39</v>
      </c>
      <c r="AT37099" s="92">
        <v>13</v>
      </c>
      <c r="AU37099" s="92">
        <v>202</v>
      </c>
      <c r="AV37099" s="92">
        <v>-9</v>
      </c>
      <c r="AW37099" s="92">
        <v>-880</v>
      </c>
      <c r="AX37099" s="92">
        <v>556</v>
      </c>
    </row>
    <row r="37100" spans="1:50">
      <c r="A37100" s="83" t="s">
        <v>132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29</v>
      </c>
      <c r="G37100" s="87" t="s">
        <v>430</v>
      </c>
      <c r="H37100" s="92">
        <v>1995</v>
      </c>
      <c r="I37100" s="92">
        <v>1881</v>
      </c>
      <c r="J37100" s="92">
        <v>1773</v>
      </c>
      <c r="K37100" s="92">
        <v>-108</v>
      </c>
      <c r="O37100" s="92">
        <v>1881</v>
      </c>
      <c r="P37100" s="92">
        <v>1773</v>
      </c>
      <c r="Q37100" s="92">
        <v>-108</v>
      </c>
      <c r="S37100" s="92">
        <v>276</v>
      </c>
      <c r="U37100" s="92">
        <v>0</v>
      </c>
      <c r="V37100" s="92">
        <v>1134</v>
      </c>
      <c r="W37100" s="92">
        <v>2</v>
      </c>
      <c r="X37100" s="92">
        <v>317</v>
      </c>
      <c r="Y37100" s="92">
        <v>44</v>
      </c>
      <c r="AK37100" s="92">
        <v>276</v>
      </c>
      <c r="AM37100" s="92">
        <v>0</v>
      </c>
      <c r="AN37100" s="92">
        <v>1134</v>
      </c>
      <c r="AO37100" s="92">
        <v>2</v>
      </c>
      <c r="AP37100" s="92">
        <v>317</v>
      </c>
      <c r="AQ37100" s="92">
        <v>44</v>
      </c>
      <c r="AS37100" s="92">
        <v>-17</v>
      </c>
      <c r="AT37100" s="92">
        <v>30</v>
      </c>
      <c r="AU37100" s="92">
        <v>197</v>
      </c>
      <c r="AV37100" s="92">
        <v>-9</v>
      </c>
      <c r="AW37100" s="92">
        <v>-913</v>
      </c>
      <c r="AX37100" s="92">
        <v>604</v>
      </c>
    </row>
    <row r="37101" spans="1:50">
      <c r="A37101" s="83" t="s">
        <v>132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29</v>
      </c>
      <c r="G37101" s="87" t="s">
        <v>430</v>
      </c>
      <c r="H37101" s="92">
        <v>1925</v>
      </c>
      <c r="I37101" s="92">
        <v>1897</v>
      </c>
      <c r="J37101" s="92">
        <v>1794</v>
      </c>
      <c r="K37101" s="92">
        <v>-103</v>
      </c>
      <c r="O37101" s="92">
        <v>1897</v>
      </c>
      <c r="P37101" s="92">
        <v>1794</v>
      </c>
      <c r="Q37101" s="92">
        <v>-103</v>
      </c>
      <c r="S37101" s="92">
        <v>276</v>
      </c>
      <c r="U37101" s="92">
        <v>0</v>
      </c>
      <c r="V37101" s="92">
        <v>1126</v>
      </c>
      <c r="W37101" s="92">
        <v>0</v>
      </c>
      <c r="X37101" s="92">
        <v>342</v>
      </c>
      <c r="Y37101" s="92">
        <v>50</v>
      </c>
      <c r="AK37101" s="92">
        <v>276</v>
      </c>
      <c r="AM37101" s="92">
        <v>0</v>
      </c>
      <c r="AN37101" s="92">
        <v>1126</v>
      </c>
      <c r="AO37101" s="92">
        <v>0</v>
      </c>
      <c r="AP37101" s="92">
        <v>342</v>
      </c>
      <c r="AQ37101" s="92">
        <v>50</v>
      </c>
      <c r="AS37101" s="92">
        <v>-3</v>
      </c>
      <c r="AT37101" s="92">
        <v>37</v>
      </c>
      <c r="AU37101" s="92">
        <v>197</v>
      </c>
      <c r="AV37101" s="92">
        <v>-10</v>
      </c>
      <c r="AW37101" s="92">
        <v>-1016</v>
      </c>
      <c r="AX37101" s="92">
        <v>692</v>
      </c>
    </row>
    <row r="37102" spans="1:50">
      <c r="A37102" s="83" t="s">
        <v>132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29</v>
      </c>
      <c r="G37102" s="87" t="s">
        <v>430</v>
      </c>
      <c r="H37102" s="92">
        <v>1800</v>
      </c>
      <c r="I37102" s="92">
        <v>1802</v>
      </c>
      <c r="J37102" s="92">
        <v>1731</v>
      </c>
      <c r="K37102" s="92">
        <v>-71</v>
      </c>
      <c r="O37102" s="92">
        <v>1802</v>
      </c>
      <c r="P37102" s="92">
        <v>1731</v>
      </c>
      <c r="Q37102" s="92">
        <v>-71</v>
      </c>
      <c r="S37102" s="92">
        <v>277</v>
      </c>
      <c r="U37102" s="92">
        <v>0</v>
      </c>
      <c r="V37102" s="92">
        <v>1047</v>
      </c>
      <c r="W37102" s="92">
        <v>0</v>
      </c>
      <c r="X37102" s="92">
        <v>357</v>
      </c>
      <c r="Y37102" s="92">
        <v>50</v>
      </c>
      <c r="AK37102" s="92">
        <v>277</v>
      </c>
      <c r="AM37102" s="92">
        <v>0</v>
      </c>
      <c r="AN37102" s="92">
        <v>1047</v>
      </c>
      <c r="AO37102" s="92">
        <v>0</v>
      </c>
      <c r="AP37102" s="92">
        <v>357</v>
      </c>
      <c r="AQ37102" s="92">
        <v>50</v>
      </c>
      <c r="AS37102" s="92">
        <v>-25</v>
      </c>
      <c r="AT37102" s="92">
        <v>23</v>
      </c>
      <c r="AU37102" s="92">
        <v>230</v>
      </c>
      <c r="AV37102" s="92">
        <v>-8</v>
      </c>
      <c r="AW37102" s="92">
        <v>-917</v>
      </c>
      <c r="AX37102" s="92">
        <v>626</v>
      </c>
    </row>
    <row r="37103" spans="1:50">
      <c r="A37103" s="83" t="s">
        <v>132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29</v>
      </c>
      <c r="G37103" s="87" t="s">
        <v>430</v>
      </c>
      <c r="H37103" s="92">
        <v>1643</v>
      </c>
      <c r="I37103" s="92">
        <v>1644</v>
      </c>
      <c r="J37103" s="92">
        <v>1528</v>
      </c>
      <c r="K37103" s="92">
        <v>-116</v>
      </c>
      <c r="O37103" s="92">
        <v>1644</v>
      </c>
      <c r="P37103" s="92">
        <v>1528</v>
      </c>
      <c r="Q37103" s="92">
        <v>-116</v>
      </c>
      <c r="S37103" s="92">
        <v>278</v>
      </c>
      <c r="U37103" s="92">
        <v>0</v>
      </c>
      <c r="V37103" s="92">
        <v>888</v>
      </c>
      <c r="W37103" s="92">
        <v>0</v>
      </c>
      <c r="X37103" s="92">
        <v>313</v>
      </c>
      <c r="Y37103" s="92">
        <v>49</v>
      </c>
      <c r="AK37103" s="92">
        <v>278</v>
      </c>
      <c r="AM37103" s="92">
        <v>0</v>
      </c>
      <c r="AN37103" s="92">
        <v>888</v>
      </c>
      <c r="AO37103" s="92">
        <v>0</v>
      </c>
      <c r="AP37103" s="92">
        <v>313</v>
      </c>
      <c r="AQ37103" s="92">
        <v>49</v>
      </c>
      <c r="AS37103" s="92">
        <v>-37</v>
      </c>
      <c r="AT37103" s="92">
        <v>8</v>
      </c>
      <c r="AU37103" s="92">
        <v>204</v>
      </c>
      <c r="AV37103" s="92">
        <v>-8</v>
      </c>
      <c r="AW37103" s="92">
        <v>-790</v>
      </c>
      <c r="AX37103" s="92">
        <v>507</v>
      </c>
    </row>
    <row r="37104" spans="1:50">
      <c r="A37104" s="83" t="s">
        <v>132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29</v>
      </c>
      <c r="G37104" s="87" t="s">
        <v>430</v>
      </c>
      <c r="H37104" s="92">
        <v>1564</v>
      </c>
      <c r="I37104" s="92">
        <v>1512</v>
      </c>
      <c r="J37104" s="92">
        <v>1425</v>
      </c>
      <c r="K37104" s="92">
        <v>-87</v>
      </c>
      <c r="O37104" s="92">
        <v>1512</v>
      </c>
      <c r="P37104" s="92">
        <v>1425</v>
      </c>
      <c r="Q37104" s="92">
        <v>-87</v>
      </c>
      <c r="S37104" s="92">
        <v>281</v>
      </c>
      <c r="U37104" s="92">
        <v>0</v>
      </c>
      <c r="V37104" s="92">
        <v>764</v>
      </c>
      <c r="W37104" s="92">
        <v>0</v>
      </c>
      <c r="X37104" s="92">
        <v>327</v>
      </c>
      <c r="Y37104" s="92">
        <v>53</v>
      </c>
      <c r="AK37104" s="92">
        <v>281</v>
      </c>
      <c r="AM37104" s="92">
        <v>0</v>
      </c>
      <c r="AN37104" s="92">
        <v>764</v>
      </c>
      <c r="AO37104" s="92">
        <v>0</v>
      </c>
      <c r="AP37104" s="92">
        <v>327</v>
      </c>
      <c r="AQ37104" s="92">
        <v>53</v>
      </c>
      <c r="AS37104" s="92">
        <v>-17</v>
      </c>
      <c r="AT37104" s="92">
        <v>17</v>
      </c>
      <c r="AU37104" s="92">
        <v>180</v>
      </c>
      <c r="AV37104" s="92">
        <v>-6</v>
      </c>
      <c r="AW37104" s="92">
        <v>-835</v>
      </c>
      <c r="AX37104" s="92">
        <v>574</v>
      </c>
    </row>
    <row r="37105" spans="1:50">
      <c r="A37105" s="83" t="s">
        <v>132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29</v>
      </c>
      <c r="G37105" s="87" t="s">
        <v>430</v>
      </c>
      <c r="H37105" s="92">
        <v>1508</v>
      </c>
      <c r="I37105" s="92">
        <v>1427</v>
      </c>
      <c r="J37105" s="92">
        <v>1328</v>
      </c>
      <c r="K37105" s="92">
        <v>-99</v>
      </c>
      <c r="O37105" s="92">
        <v>1427</v>
      </c>
      <c r="P37105" s="92">
        <v>1328</v>
      </c>
      <c r="Q37105" s="92">
        <v>-99</v>
      </c>
      <c r="S37105" s="92">
        <v>281</v>
      </c>
      <c r="U37105" s="92">
        <v>0</v>
      </c>
      <c r="V37105" s="92">
        <v>667</v>
      </c>
      <c r="W37105" s="92">
        <v>0</v>
      </c>
      <c r="X37105" s="92">
        <v>326</v>
      </c>
      <c r="Y37105" s="92">
        <v>54</v>
      </c>
      <c r="AK37105" s="92">
        <v>281</v>
      </c>
      <c r="AM37105" s="92">
        <v>0</v>
      </c>
      <c r="AN37105" s="92">
        <v>667</v>
      </c>
      <c r="AO37105" s="92">
        <v>0</v>
      </c>
      <c r="AP37105" s="92">
        <v>326</v>
      </c>
      <c r="AQ37105" s="92">
        <v>54</v>
      </c>
      <c r="AS37105" s="92">
        <v>-23</v>
      </c>
      <c r="AT37105" s="92">
        <v>10</v>
      </c>
      <c r="AU37105" s="92">
        <v>177</v>
      </c>
      <c r="AV37105" s="92">
        <v>-7</v>
      </c>
      <c r="AW37105" s="92">
        <v>-784</v>
      </c>
      <c r="AX37105" s="92">
        <v>528</v>
      </c>
    </row>
    <row r="37106" spans="1:50">
      <c r="A37106" s="83" t="s">
        <v>132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29</v>
      </c>
      <c r="G37106" s="87" t="s">
        <v>430</v>
      </c>
      <c r="H37106" s="92">
        <v>1470</v>
      </c>
      <c r="I37106" s="92">
        <v>1381</v>
      </c>
      <c r="J37106" s="92">
        <v>1306</v>
      </c>
      <c r="K37106" s="92">
        <v>-75</v>
      </c>
      <c r="O37106" s="92">
        <v>1381</v>
      </c>
      <c r="P37106" s="92">
        <v>1306</v>
      </c>
      <c r="Q37106" s="92">
        <v>-75</v>
      </c>
      <c r="S37106" s="92">
        <v>282</v>
      </c>
      <c r="U37106" s="92">
        <v>0</v>
      </c>
      <c r="V37106" s="92">
        <v>652</v>
      </c>
      <c r="W37106" s="92">
        <v>0</v>
      </c>
      <c r="X37106" s="92">
        <v>317</v>
      </c>
      <c r="Y37106" s="92">
        <v>55</v>
      </c>
      <c r="AK37106" s="92">
        <v>282</v>
      </c>
      <c r="AM37106" s="92">
        <v>0</v>
      </c>
      <c r="AN37106" s="92">
        <v>652</v>
      </c>
      <c r="AO37106" s="92">
        <v>0</v>
      </c>
      <c r="AP37106" s="92">
        <v>317</v>
      </c>
      <c r="AQ37106" s="92">
        <v>55</v>
      </c>
      <c r="AS37106" s="92">
        <v>-32</v>
      </c>
      <c r="AT37106" s="92">
        <v>8</v>
      </c>
      <c r="AU37106" s="92">
        <v>189</v>
      </c>
      <c r="AV37106" s="92">
        <v>-6</v>
      </c>
      <c r="AW37106" s="92">
        <v>-736</v>
      </c>
      <c r="AX37106" s="92">
        <v>502</v>
      </c>
    </row>
    <row r="37107" spans="1:50">
      <c r="A37107" s="83" t="s">
        <v>132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29</v>
      </c>
      <c r="G37107" s="87" t="s">
        <v>430</v>
      </c>
      <c r="H37107" s="92">
        <v>1425</v>
      </c>
      <c r="I37107" s="92">
        <v>1344</v>
      </c>
      <c r="J37107" s="92">
        <v>1276</v>
      </c>
      <c r="K37107" s="92">
        <v>-68</v>
      </c>
      <c r="O37107" s="92">
        <v>1344</v>
      </c>
      <c r="P37107" s="92">
        <v>1276</v>
      </c>
      <c r="Q37107" s="92">
        <v>-68</v>
      </c>
      <c r="S37107" s="92">
        <v>281</v>
      </c>
      <c r="U37107" s="92">
        <v>0</v>
      </c>
      <c r="V37107" s="92">
        <v>642</v>
      </c>
      <c r="W37107" s="92">
        <v>0</v>
      </c>
      <c r="X37107" s="92">
        <v>300</v>
      </c>
      <c r="Y37107" s="92">
        <v>53</v>
      </c>
      <c r="AK37107" s="92">
        <v>281</v>
      </c>
      <c r="AM37107" s="92">
        <v>0</v>
      </c>
      <c r="AN37107" s="92">
        <v>642</v>
      </c>
      <c r="AO37107" s="92">
        <v>0</v>
      </c>
      <c r="AP37107" s="92">
        <v>300</v>
      </c>
      <c r="AQ37107" s="92">
        <v>53</v>
      </c>
      <c r="AS37107" s="92">
        <v>-23</v>
      </c>
      <c r="AT37107" s="92">
        <v>12</v>
      </c>
      <c r="AU37107" s="92">
        <v>177</v>
      </c>
      <c r="AV37107" s="92">
        <v>-6</v>
      </c>
      <c r="AW37107" s="92">
        <v>-706</v>
      </c>
      <c r="AX37107" s="92">
        <v>478</v>
      </c>
    </row>
    <row r="37108" spans="1:50">
      <c r="A37108" s="83" t="s">
        <v>132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29</v>
      </c>
      <c r="G37108" s="87" t="s">
        <v>430</v>
      </c>
      <c r="H37108" s="92">
        <v>1440</v>
      </c>
      <c r="I37108" s="92">
        <v>1345</v>
      </c>
      <c r="J37108" s="92">
        <v>1251</v>
      </c>
      <c r="K37108" s="92">
        <v>-94</v>
      </c>
      <c r="O37108" s="92">
        <v>1345</v>
      </c>
      <c r="P37108" s="92">
        <v>1251</v>
      </c>
      <c r="Q37108" s="92">
        <v>-94</v>
      </c>
      <c r="S37108" s="92">
        <v>282</v>
      </c>
      <c r="U37108" s="92">
        <v>0</v>
      </c>
      <c r="V37108" s="92">
        <v>642</v>
      </c>
      <c r="W37108" s="92">
        <v>0</v>
      </c>
      <c r="X37108" s="92">
        <v>273</v>
      </c>
      <c r="Y37108" s="92">
        <v>54</v>
      </c>
      <c r="AK37108" s="92">
        <v>282</v>
      </c>
      <c r="AM37108" s="92">
        <v>0</v>
      </c>
      <c r="AN37108" s="92">
        <v>642</v>
      </c>
      <c r="AO37108" s="92">
        <v>0</v>
      </c>
      <c r="AP37108" s="92">
        <v>273</v>
      </c>
      <c r="AQ37108" s="92">
        <v>54</v>
      </c>
      <c r="AS37108" s="92">
        <v>-17</v>
      </c>
      <c r="AT37108" s="92">
        <v>19</v>
      </c>
      <c r="AU37108" s="92">
        <v>169</v>
      </c>
      <c r="AV37108" s="92">
        <v>-6</v>
      </c>
      <c r="AW37108" s="92">
        <v>-751</v>
      </c>
      <c r="AX37108" s="92">
        <v>492</v>
      </c>
    </row>
    <row r="37109" spans="1:50">
      <c r="A37109" s="83" t="s">
        <v>132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29</v>
      </c>
      <c r="G37109" s="87" t="s">
        <v>430</v>
      </c>
      <c r="H37109" s="92">
        <v>1505</v>
      </c>
      <c r="I37109" s="92">
        <v>1352</v>
      </c>
      <c r="J37109" s="92">
        <v>1254</v>
      </c>
      <c r="K37109" s="92">
        <v>-98</v>
      </c>
      <c r="O37109" s="92">
        <v>1352</v>
      </c>
      <c r="P37109" s="92">
        <v>1254</v>
      </c>
      <c r="Q37109" s="92">
        <v>-98</v>
      </c>
      <c r="S37109" s="92">
        <v>278</v>
      </c>
      <c r="U37109" s="92">
        <v>0</v>
      </c>
      <c r="V37109" s="92">
        <v>673</v>
      </c>
      <c r="W37109" s="92">
        <v>0</v>
      </c>
      <c r="X37109" s="92">
        <v>249</v>
      </c>
      <c r="Y37109" s="92">
        <v>54</v>
      </c>
      <c r="AK37109" s="92">
        <v>278</v>
      </c>
      <c r="AM37109" s="92">
        <v>0</v>
      </c>
      <c r="AN37109" s="92">
        <v>673</v>
      </c>
      <c r="AO37109" s="92">
        <v>0</v>
      </c>
      <c r="AP37109" s="92">
        <v>249</v>
      </c>
      <c r="AQ37109" s="92">
        <v>54</v>
      </c>
      <c r="AS37109" s="92">
        <v>-32</v>
      </c>
      <c r="AT37109" s="92">
        <v>6</v>
      </c>
      <c r="AU37109" s="92">
        <v>163</v>
      </c>
      <c r="AV37109" s="92">
        <v>-6</v>
      </c>
      <c r="AW37109" s="92">
        <v>-622</v>
      </c>
      <c r="AX37109" s="92">
        <v>393</v>
      </c>
    </row>
    <row r="37110" spans="1:50">
      <c r="A37110" s="83" t="s">
        <v>132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29</v>
      </c>
      <c r="G37110" s="87" t="s">
        <v>430</v>
      </c>
      <c r="H37110" s="92">
        <v>1644</v>
      </c>
      <c r="I37110" s="92">
        <v>1429</v>
      </c>
      <c r="J37110" s="92">
        <v>1353</v>
      </c>
      <c r="K37110" s="92">
        <v>-76</v>
      </c>
      <c r="O37110" s="92">
        <v>1429</v>
      </c>
      <c r="P37110" s="92">
        <v>1353</v>
      </c>
      <c r="Q37110" s="92">
        <v>-76</v>
      </c>
      <c r="S37110" s="92">
        <v>281</v>
      </c>
      <c r="U37110" s="92">
        <v>0</v>
      </c>
      <c r="V37110" s="92">
        <v>792</v>
      </c>
      <c r="W37110" s="92">
        <v>0</v>
      </c>
      <c r="X37110" s="92">
        <v>227</v>
      </c>
      <c r="Y37110" s="92">
        <v>53</v>
      </c>
      <c r="AK37110" s="92">
        <v>281</v>
      </c>
      <c r="AM37110" s="92">
        <v>0</v>
      </c>
      <c r="AN37110" s="92">
        <v>792</v>
      </c>
      <c r="AO37110" s="92">
        <v>0</v>
      </c>
      <c r="AP37110" s="92">
        <v>227</v>
      </c>
      <c r="AQ37110" s="92">
        <v>53</v>
      </c>
      <c r="AS37110" s="92">
        <v>-17</v>
      </c>
      <c r="AT37110" s="92">
        <v>17</v>
      </c>
      <c r="AU37110" s="92">
        <v>157</v>
      </c>
      <c r="AV37110" s="92">
        <v>-7</v>
      </c>
      <c r="AW37110" s="92">
        <v>-662</v>
      </c>
      <c r="AX37110" s="92">
        <v>436</v>
      </c>
    </row>
    <row r="37111" spans="1:50">
      <c r="A37111" s="83" t="s">
        <v>132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29</v>
      </c>
      <c r="G37111" s="87" t="s">
        <v>430</v>
      </c>
      <c r="H37111" s="92">
        <v>1762</v>
      </c>
      <c r="I37111" s="92">
        <v>1592</v>
      </c>
      <c r="J37111" s="92">
        <v>1488</v>
      </c>
      <c r="K37111" s="92">
        <v>-104</v>
      </c>
      <c r="O37111" s="92">
        <v>1592</v>
      </c>
      <c r="P37111" s="92">
        <v>1488</v>
      </c>
      <c r="Q37111" s="92">
        <v>-104</v>
      </c>
      <c r="S37111" s="92">
        <v>280</v>
      </c>
      <c r="U37111" s="92">
        <v>0</v>
      </c>
      <c r="V37111" s="92">
        <v>914</v>
      </c>
      <c r="W37111" s="92">
        <v>0</v>
      </c>
      <c r="X37111" s="92">
        <v>241</v>
      </c>
      <c r="Y37111" s="92">
        <v>53</v>
      </c>
      <c r="AK37111" s="92">
        <v>280</v>
      </c>
      <c r="AM37111" s="92">
        <v>0</v>
      </c>
      <c r="AN37111" s="92">
        <v>914</v>
      </c>
      <c r="AO37111" s="92">
        <v>0</v>
      </c>
      <c r="AP37111" s="92">
        <v>241</v>
      </c>
      <c r="AQ37111" s="92">
        <v>53</v>
      </c>
      <c r="AS37111" s="92">
        <v>-8</v>
      </c>
      <c r="AT37111" s="92">
        <v>32</v>
      </c>
      <c r="AU37111" s="92">
        <v>176</v>
      </c>
      <c r="AV37111" s="92">
        <v>-9</v>
      </c>
      <c r="AW37111" s="92">
        <v>-803</v>
      </c>
      <c r="AX37111" s="92">
        <v>508</v>
      </c>
    </row>
    <row r="37112" spans="1:50">
      <c r="A37112" s="83" t="s">
        <v>132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29</v>
      </c>
      <c r="G37112" s="87" t="s">
        <v>430</v>
      </c>
      <c r="H37112" s="92">
        <v>1785</v>
      </c>
      <c r="I37112" s="92">
        <v>1729</v>
      </c>
      <c r="J37112" s="92">
        <v>1577</v>
      </c>
      <c r="K37112" s="92">
        <v>-152</v>
      </c>
      <c r="O37112" s="92">
        <v>1729</v>
      </c>
      <c r="P37112" s="92">
        <v>1577</v>
      </c>
      <c r="Q37112" s="92">
        <v>-152</v>
      </c>
      <c r="S37112" s="92">
        <v>281</v>
      </c>
      <c r="U37112" s="92">
        <v>0</v>
      </c>
      <c r="V37112" s="92">
        <v>1013</v>
      </c>
      <c r="W37112" s="92">
        <v>2</v>
      </c>
      <c r="X37112" s="92">
        <v>229</v>
      </c>
      <c r="Y37112" s="92">
        <v>52</v>
      </c>
      <c r="AK37112" s="92">
        <v>281</v>
      </c>
      <c r="AM37112" s="92">
        <v>0</v>
      </c>
      <c r="AN37112" s="92">
        <v>1013</v>
      </c>
      <c r="AO37112" s="92">
        <v>2</v>
      </c>
      <c r="AP37112" s="92">
        <v>229</v>
      </c>
      <c r="AQ37112" s="92">
        <v>52</v>
      </c>
      <c r="AS37112" s="92">
        <v>-59</v>
      </c>
      <c r="AT37112" s="92">
        <v>14</v>
      </c>
      <c r="AU37112" s="92">
        <v>217</v>
      </c>
      <c r="AV37112" s="92">
        <v>-10</v>
      </c>
      <c r="AW37112" s="92">
        <v>-674</v>
      </c>
      <c r="AX37112" s="92">
        <v>360</v>
      </c>
    </row>
    <row r="37113" spans="1:50">
      <c r="A37113" s="83" t="s">
        <v>132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29</v>
      </c>
      <c r="G37113" s="87" t="s">
        <v>430</v>
      </c>
      <c r="H37113" s="92">
        <v>1798</v>
      </c>
      <c r="I37113" s="92">
        <v>1757</v>
      </c>
      <c r="J37113" s="92">
        <v>1607</v>
      </c>
      <c r="K37113" s="92">
        <v>-150</v>
      </c>
      <c r="O37113" s="92">
        <v>1757</v>
      </c>
      <c r="P37113" s="92">
        <v>1607</v>
      </c>
      <c r="Q37113" s="92">
        <v>-150</v>
      </c>
      <c r="S37113" s="92">
        <v>281</v>
      </c>
      <c r="U37113" s="92">
        <v>0</v>
      </c>
      <c r="V37113" s="92">
        <v>1013</v>
      </c>
      <c r="W37113" s="92">
        <v>41</v>
      </c>
      <c r="X37113" s="92">
        <v>220</v>
      </c>
      <c r="Y37113" s="92">
        <v>52</v>
      </c>
      <c r="AK37113" s="92">
        <v>281</v>
      </c>
      <c r="AM37113" s="92">
        <v>0</v>
      </c>
      <c r="AN37113" s="92">
        <v>1013</v>
      </c>
      <c r="AO37113" s="92">
        <v>41</v>
      </c>
      <c r="AP37113" s="92">
        <v>220</v>
      </c>
      <c r="AQ37113" s="92">
        <v>52</v>
      </c>
      <c r="AS37113" s="92">
        <v>-1</v>
      </c>
      <c r="AT37113" s="92">
        <v>16</v>
      </c>
      <c r="AU37113" s="92">
        <v>216</v>
      </c>
      <c r="AV37113" s="92">
        <v>-10</v>
      </c>
      <c r="AW37113" s="92">
        <v>-820</v>
      </c>
      <c r="AX37113" s="92">
        <v>449</v>
      </c>
    </row>
    <row r="37114" spans="1:50">
      <c r="A37114" s="83" t="s">
        <v>132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29</v>
      </c>
      <c r="G37114" s="87" t="s">
        <v>430</v>
      </c>
      <c r="H37114" s="92">
        <v>1837</v>
      </c>
      <c r="I37114" s="92">
        <v>1784</v>
      </c>
      <c r="J37114" s="92">
        <v>1672</v>
      </c>
      <c r="K37114" s="92">
        <v>-112</v>
      </c>
      <c r="O37114" s="92">
        <v>1784</v>
      </c>
      <c r="P37114" s="92">
        <v>1672</v>
      </c>
      <c r="Q37114" s="92">
        <v>-112</v>
      </c>
      <c r="S37114" s="92">
        <v>277</v>
      </c>
      <c r="U37114" s="92">
        <v>0</v>
      </c>
      <c r="V37114" s="92">
        <v>960</v>
      </c>
      <c r="W37114" s="92">
        <v>144</v>
      </c>
      <c r="X37114" s="92">
        <v>238</v>
      </c>
      <c r="Y37114" s="92">
        <v>53</v>
      </c>
      <c r="AK37114" s="92">
        <v>277</v>
      </c>
      <c r="AM37114" s="92">
        <v>0</v>
      </c>
      <c r="AN37114" s="92">
        <v>960</v>
      </c>
      <c r="AO37114" s="92">
        <v>144</v>
      </c>
      <c r="AP37114" s="92">
        <v>238</v>
      </c>
      <c r="AQ37114" s="92">
        <v>53</v>
      </c>
      <c r="AS37114" s="92">
        <v>0</v>
      </c>
      <c r="AT37114" s="92">
        <v>57</v>
      </c>
      <c r="AU37114" s="92">
        <v>143</v>
      </c>
      <c r="AV37114" s="92">
        <v>-10</v>
      </c>
      <c r="AW37114" s="92">
        <v>-1046</v>
      </c>
      <c r="AX37114" s="92">
        <v>744</v>
      </c>
    </row>
    <row r="37115" spans="1:50">
      <c r="A37115" s="83" t="s">
        <v>132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29</v>
      </c>
      <c r="G37115" s="87" t="s">
        <v>430</v>
      </c>
      <c r="H37115" s="92">
        <v>1871</v>
      </c>
      <c r="I37115" s="92">
        <v>1778</v>
      </c>
      <c r="J37115" s="92">
        <v>1789</v>
      </c>
      <c r="K37115" s="92">
        <v>11</v>
      </c>
      <c r="O37115" s="92">
        <v>1778</v>
      </c>
      <c r="P37115" s="92">
        <v>1789</v>
      </c>
      <c r="Q37115" s="92">
        <v>11</v>
      </c>
      <c r="S37115" s="92">
        <v>275</v>
      </c>
      <c r="U37115" s="92">
        <v>0</v>
      </c>
      <c r="V37115" s="92">
        <v>957</v>
      </c>
      <c r="W37115" s="92">
        <v>215</v>
      </c>
      <c r="X37115" s="92">
        <v>293</v>
      </c>
      <c r="Y37115" s="92">
        <v>49</v>
      </c>
      <c r="AK37115" s="92">
        <v>275</v>
      </c>
      <c r="AM37115" s="92">
        <v>0</v>
      </c>
      <c r="AN37115" s="92">
        <v>957</v>
      </c>
      <c r="AO37115" s="92">
        <v>215</v>
      </c>
      <c r="AP37115" s="92">
        <v>293</v>
      </c>
      <c r="AQ37115" s="92">
        <v>49</v>
      </c>
      <c r="AS37115" s="92">
        <v>0</v>
      </c>
      <c r="AT37115" s="92">
        <v>65</v>
      </c>
      <c r="AU37115" s="92">
        <v>123</v>
      </c>
      <c r="AV37115" s="92">
        <v>-9</v>
      </c>
      <c r="AW37115" s="92">
        <v>-895</v>
      </c>
      <c r="AX37115" s="92">
        <v>727</v>
      </c>
    </row>
    <row r="37116" spans="1:50">
      <c r="A37116" s="83" t="s">
        <v>132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29</v>
      </c>
      <c r="G37116" s="87" t="s">
        <v>430</v>
      </c>
      <c r="H37116" s="92">
        <v>1913</v>
      </c>
      <c r="I37116" s="92">
        <v>1792</v>
      </c>
      <c r="J37116" s="92">
        <v>1818</v>
      </c>
      <c r="K37116" s="92">
        <v>26</v>
      </c>
      <c r="O37116" s="92">
        <v>1792</v>
      </c>
      <c r="P37116" s="92">
        <v>1818</v>
      </c>
      <c r="Q37116" s="92">
        <v>26</v>
      </c>
      <c r="S37116" s="92">
        <v>266</v>
      </c>
      <c r="U37116" s="92">
        <v>0</v>
      </c>
      <c r="V37116" s="92">
        <v>891</v>
      </c>
      <c r="W37116" s="92">
        <v>218</v>
      </c>
      <c r="X37116" s="92">
        <v>394</v>
      </c>
      <c r="Y37116" s="92">
        <v>49</v>
      </c>
      <c r="AK37116" s="92">
        <v>266</v>
      </c>
      <c r="AM37116" s="92">
        <v>0</v>
      </c>
      <c r="AN37116" s="92">
        <v>891</v>
      </c>
      <c r="AO37116" s="92">
        <v>218</v>
      </c>
      <c r="AP37116" s="92">
        <v>394</v>
      </c>
      <c r="AQ37116" s="92">
        <v>49</v>
      </c>
      <c r="AS37116" s="92">
        <v>0</v>
      </c>
      <c r="AT37116" s="92">
        <v>71</v>
      </c>
      <c r="AU37116" s="92">
        <v>135</v>
      </c>
      <c r="AV37116" s="92">
        <v>-10</v>
      </c>
      <c r="AW37116" s="92">
        <v>-934</v>
      </c>
      <c r="AX37116" s="92">
        <v>764</v>
      </c>
    </row>
    <row r="37117" spans="1:50">
      <c r="A37117" s="83" t="s">
        <v>132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29</v>
      </c>
      <c r="G37117" s="87" t="s">
        <v>430</v>
      </c>
      <c r="H37117" s="92">
        <v>1903</v>
      </c>
      <c r="I37117" s="92">
        <v>1830</v>
      </c>
      <c r="J37117" s="92">
        <v>1810</v>
      </c>
      <c r="K37117" s="92">
        <v>-20</v>
      </c>
      <c r="O37117" s="92">
        <v>1830</v>
      </c>
      <c r="P37117" s="92">
        <v>1810</v>
      </c>
      <c r="Q37117" s="92">
        <v>-20</v>
      </c>
      <c r="S37117" s="92">
        <v>255</v>
      </c>
      <c r="U37117" s="92">
        <v>0</v>
      </c>
      <c r="V37117" s="92">
        <v>869</v>
      </c>
      <c r="W37117" s="92">
        <v>238</v>
      </c>
      <c r="X37117" s="92">
        <v>401</v>
      </c>
      <c r="Y37117" s="92">
        <v>47</v>
      </c>
      <c r="AK37117" s="92">
        <v>255</v>
      </c>
      <c r="AM37117" s="92">
        <v>0</v>
      </c>
      <c r="AN37117" s="92">
        <v>869</v>
      </c>
      <c r="AO37117" s="92">
        <v>238</v>
      </c>
      <c r="AP37117" s="92">
        <v>401</v>
      </c>
      <c r="AQ37117" s="92">
        <v>47</v>
      </c>
      <c r="AS37117" s="92">
        <v>0</v>
      </c>
      <c r="AT37117" s="92">
        <v>58</v>
      </c>
      <c r="AU37117" s="92">
        <v>122</v>
      </c>
      <c r="AV37117" s="92">
        <v>-10</v>
      </c>
      <c r="AW37117" s="92">
        <v>-853</v>
      </c>
      <c r="AX37117" s="92">
        <v>663</v>
      </c>
    </row>
    <row r="37118" spans="1:50">
      <c r="A37118" s="83" t="s">
        <v>132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29</v>
      </c>
      <c r="G37118" s="87" t="s">
        <v>430</v>
      </c>
      <c r="H37118" s="92">
        <v>1912</v>
      </c>
      <c r="I37118" s="92">
        <v>1856</v>
      </c>
      <c r="J37118" s="92">
        <v>1829</v>
      </c>
      <c r="K37118" s="92">
        <v>-27</v>
      </c>
      <c r="O37118" s="92">
        <v>1856</v>
      </c>
      <c r="P37118" s="92">
        <v>1829</v>
      </c>
      <c r="Q37118" s="92">
        <v>-27</v>
      </c>
      <c r="S37118" s="92">
        <v>250</v>
      </c>
      <c r="U37118" s="92">
        <v>0</v>
      </c>
      <c r="V37118" s="92">
        <v>880</v>
      </c>
      <c r="W37118" s="92">
        <v>229</v>
      </c>
      <c r="X37118" s="92">
        <v>423</v>
      </c>
      <c r="Y37118" s="92">
        <v>47</v>
      </c>
      <c r="AK37118" s="92">
        <v>250</v>
      </c>
      <c r="AM37118" s="92">
        <v>0</v>
      </c>
      <c r="AN37118" s="92">
        <v>880</v>
      </c>
      <c r="AO37118" s="92">
        <v>229</v>
      </c>
      <c r="AP37118" s="92">
        <v>423</v>
      </c>
      <c r="AQ37118" s="92">
        <v>47</v>
      </c>
      <c r="AS37118" s="92">
        <v>0</v>
      </c>
      <c r="AT37118" s="92">
        <v>48</v>
      </c>
      <c r="AU37118" s="92">
        <v>130</v>
      </c>
      <c r="AV37118" s="92">
        <v>-9</v>
      </c>
      <c r="AW37118" s="92">
        <v>-826</v>
      </c>
      <c r="AX37118" s="92">
        <v>630</v>
      </c>
    </row>
    <row r="37119" spans="1:50">
      <c r="A37119" s="83" t="s">
        <v>132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29</v>
      </c>
      <c r="G37119" s="87" t="s">
        <v>430</v>
      </c>
      <c r="H37119" s="92">
        <v>1937</v>
      </c>
      <c r="I37119" s="92">
        <v>1882</v>
      </c>
      <c r="J37119" s="92">
        <v>1897</v>
      </c>
      <c r="K37119" s="92">
        <v>15</v>
      </c>
      <c r="O37119" s="92">
        <v>1882</v>
      </c>
      <c r="P37119" s="92">
        <v>1897</v>
      </c>
      <c r="Q37119" s="92">
        <v>15</v>
      </c>
      <c r="S37119" s="92">
        <v>269</v>
      </c>
      <c r="U37119" s="92">
        <v>0</v>
      </c>
      <c r="V37119" s="92">
        <v>903</v>
      </c>
      <c r="W37119" s="92">
        <v>233</v>
      </c>
      <c r="X37119" s="92">
        <v>443</v>
      </c>
      <c r="Y37119" s="92">
        <v>49</v>
      </c>
      <c r="AK37119" s="92">
        <v>269</v>
      </c>
      <c r="AM37119" s="92">
        <v>0</v>
      </c>
      <c r="AN37119" s="92">
        <v>903</v>
      </c>
      <c r="AO37119" s="92">
        <v>233</v>
      </c>
      <c r="AP37119" s="92">
        <v>443</v>
      </c>
      <c r="AQ37119" s="92">
        <v>49</v>
      </c>
      <c r="AS37119" s="92">
        <v>0</v>
      </c>
      <c r="AT37119" s="92">
        <v>51</v>
      </c>
      <c r="AU37119" s="92">
        <v>151</v>
      </c>
      <c r="AV37119" s="92">
        <v>-9</v>
      </c>
      <c r="AW37119" s="92">
        <v>-835</v>
      </c>
      <c r="AX37119" s="92">
        <v>657</v>
      </c>
    </row>
    <row r="37120" spans="1:50">
      <c r="A37120" s="83" t="s">
        <v>132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29</v>
      </c>
      <c r="G37120" s="87" t="s">
        <v>430</v>
      </c>
      <c r="H37120" s="92">
        <v>1950</v>
      </c>
      <c r="I37120" s="92">
        <v>1922</v>
      </c>
      <c r="J37120" s="92">
        <v>1954</v>
      </c>
      <c r="K37120" s="92">
        <v>32</v>
      </c>
      <c r="O37120" s="92">
        <v>1922</v>
      </c>
      <c r="P37120" s="92">
        <v>1954</v>
      </c>
      <c r="Q37120" s="92">
        <v>32</v>
      </c>
      <c r="S37120" s="92">
        <v>268</v>
      </c>
      <c r="U37120" s="92">
        <v>0</v>
      </c>
      <c r="V37120" s="92">
        <v>919</v>
      </c>
      <c r="W37120" s="92">
        <v>250</v>
      </c>
      <c r="X37120" s="92">
        <v>472</v>
      </c>
      <c r="Y37120" s="92">
        <v>45</v>
      </c>
      <c r="AK37120" s="92">
        <v>268</v>
      </c>
      <c r="AM37120" s="92">
        <v>0</v>
      </c>
      <c r="AN37120" s="92">
        <v>919</v>
      </c>
      <c r="AO37120" s="92">
        <v>250</v>
      </c>
      <c r="AP37120" s="92">
        <v>472</v>
      </c>
      <c r="AQ37120" s="92">
        <v>45</v>
      </c>
      <c r="AS37120" s="92">
        <v>0</v>
      </c>
      <c r="AT37120" s="92">
        <v>52</v>
      </c>
      <c r="AU37120" s="92">
        <v>199</v>
      </c>
      <c r="AV37120" s="92">
        <v>-9</v>
      </c>
      <c r="AW37120" s="92">
        <v>-937</v>
      </c>
      <c r="AX37120" s="92">
        <v>727</v>
      </c>
    </row>
    <row r="37121" spans="1:50">
      <c r="A37121" s="83" t="s">
        <v>132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29</v>
      </c>
      <c r="G37121" s="87" t="s">
        <v>430</v>
      </c>
      <c r="H37121" s="92">
        <v>1998</v>
      </c>
      <c r="I37121" s="92">
        <v>1954</v>
      </c>
      <c r="J37121" s="92">
        <v>2029</v>
      </c>
      <c r="K37121" s="92">
        <v>75</v>
      </c>
      <c r="O37121" s="92">
        <v>1954</v>
      </c>
      <c r="P37121" s="92">
        <v>2029</v>
      </c>
      <c r="Q37121" s="92">
        <v>75</v>
      </c>
      <c r="S37121" s="92">
        <v>266</v>
      </c>
      <c r="U37121" s="92">
        <v>0</v>
      </c>
      <c r="V37121" s="92">
        <v>926</v>
      </c>
      <c r="W37121" s="92">
        <v>254</v>
      </c>
      <c r="X37121" s="92">
        <v>536</v>
      </c>
      <c r="Y37121" s="92">
        <v>47</v>
      </c>
      <c r="AK37121" s="92">
        <v>266</v>
      </c>
      <c r="AM37121" s="92">
        <v>0</v>
      </c>
      <c r="AN37121" s="92">
        <v>926</v>
      </c>
      <c r="AO37121" s="92">
        <v>254</v>
      </c>
      <c r="AP37121" s="92">
        <v>536</v>
      </c>
      <c r="AQ37121" s="92">
        <v>47</v>
      </c>
      <c r="AS37121" s="92">
        <v>0</v>
      </c>
      <c r="AT37121" s="92">
        <v>66</v>
      </c>
      <c r="AU37121" s="92">
        <v>177</v>
      </c>
      <c r="AV37121" s="92">
        <v>-9</v>
      </c>
      <c r="AW37121" s="92">
        <v>-943</v>
      </c>
      <c r="AX37121" s="92">
        <v>784</v>
      </c>
    </row>
    <row r="37122" spans="1:50">
      <c r="A37122" s="83" t="s">
        <v>132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29</v>
      </c>
      <c r="G37122" s="87" t="s">
        <v>430</v>
      </c>
      <c r="H37122" s="92">
        <v>2041</v>
      </c>
      <c r="I37122" s="92">
        <v>1973</v>
      </c>
      <c r="J37122" s="92">
        <v>2023</v>
      </c>
      <c r="K37122" s="92">
        <v>50</v>
      </c>
      <c r="O37122" s="92">
        <v>1973</v>
      </c>
      <c r="P37122" s="92">
        <v>2023</v>
      </c>
      <c r="Q37122" s="92">
        <v>50</v>
      </c>
      <c r="S37122" s="92">
        <v>267</v>
      </c>
      <c r="U37122" s="92">
        <v>0</v>
      </c>
      <c r="V37122" s="92">
        <v>928</v>
      </c>
      <c r="W37122" s="92">
        <v>231</v>
      </c>
      <c r="X37122" s="92">
        <v>553</v>
      </c>
      <c r="Y37122" s="92">
        <v>44</v>
      </c>
      <c r="AK37122" s="92">
        <v>267</v>
      </c>
      <c r="AM37122" s="92">
        <v>0</v>
      </c>
      <c r="AN37122" s="92">
        <v>928</v>
      </c>
      <c r="AO37122" s="92">
        <v>231</v>
      </c>
      <c r="AP37122" s="92">
        <v>553</v>
      </c>
      <c r="AQ37122" s="92">
        <v>44</v>
      </c>
      <c r="AS37122" s="92">
        <v>0</v>
      </c>
      <c r="AT37122" s="92">
        <v>46</v>
      </c>
      <c r="AU37122" s="92">
        <v>155</v>
      </c>
      <c r="AV37122" s="92">
        <v>-9</v>
      </c>
      <c r="AW37122" s="92">
        <v>-839</v>
      </c>
      <c r="AX37122" s="92">
        <v>697</v>
      </c>
    </row>
    <row r="37123" spans="1:50">
      <c r="A37123" s="83" t="s">
        <v>132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29</v>
      </c>
      <c r="G37123" s="87" t="s">
        <v>430</v>
      </c>
      <c r="H37123" s="92">
        <v>2052</v>
      </c>
      <c r="I37123" s="92">
        <v>1967</v>
      </c>
      <c r="J37123" s="92">
        <v>1951</v>
      </c>
      <c r="K37123" s="92">
        <v>-16</v>
      </c>
      <c r="O37123" s="92">
        <v>1967</v>
      </c>
      <c r="P37123" s="92">
        <v>1951</v>
      </c>
      <c r="Q37123" s="92">
        <v>-16</v>
      </c>
      <c r="S37123" s="92">
        <v>266</v>
      </c>
      <c r="U37123" s="92">
        <v>0</v>
      </c>
      <c r="V37123" s="92">
        <v>974</v>
      </c>
      <c r="W37123" s="92">
        <v>117</v>
      </c>
      <c r="X37123" s="92">
        <v>551</v>
      </c>
      <c r="Y37123" s="92">
        <v>43</v>
      </c>
      <c r="AK37123" s="92">
        <v>266</v>
      </c>
      <c r="AM37123" s="92">
        <v>0</v>
      </c>
      <c r="AN37123" s="92">
        <v>974</v>
      </c>
      <c r="AO37123" s="92">
        <v>117</v>
      </c>
      <c r="AP37123" s="92">
        <v>551</v>
      </c>
      <c r="AQ37123" s="92">
        <v>43</v>
      </c>
      <c r="AS37123" s="92">
        <v>0</v>
      </c>
      <c r="AT37123" s="92">
        <v>24</v>
      </c>
      <c r="AU37123" s="92">
        <v>123</v>
      </c>
      <c r="AV37123" s="92">
        <v>-10</v>
      </c>
      <c r="AW37123" s="92">
        <v>-673</v>
      </c>
      <c r="AX37123" s="92">
        <v>520</v>
      </c>
    </row>
    <row r="37124" spans="1:50">
      <c r="A37124" s="83" t="s">
        <v>132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29</v>
      </c>
      <c r="G37124" s="87" t="s">
        <v>430</v>
      </c>
      <c r="H37124" s="92">
        <v>2045</v>
      </c>
      <c r="I37124" s="92">
        <v>1952</v>
      </c>
      <c r="J37124" s="92">
        <v>1919</v>
      </c>
      <c r="K37124" s="92">
        <v>-33</v>
      </c>
      <c r="O37124" s="92">
        <v>1952</v>
      </c>
      <c r="P37124" s="92">
        <v>1919</v>
      </c>
      <c r="Q37124" s="92">
        <v>-33</v>
      </c>
      <c r="S37124" s="92">
        <v>267</v>
      </c>
      <c r="U37124" s="92">
        <v>0</v>
      </c>
      <c r="V37124" s="92">
        <v>1094</v>
      </c>
      <c r="W37124" s="92">
        <v>8</v>
      </c>
      <c r="X37124" s="92">
        <v>505</v>
      </c>
      <c r="Y37124" s="92">
        <v>45</v>
      </c>
      <c r="AK37124" s="92">
        <v>267</v>
      </c>
      <c r="AM37124" s="92">
        <v>0</v>
      </c>
      <c r="AN37124" s="92">
        <v>1094</v>
      </c>
      <c r="AO37124" s="92">
        <v>8</v>
      </c>
      <c r="AP37124" s="92">
        <v>505</v>
      </c>
      <c r="AQ37124" s="92">
        <v>45</v>
      </c>
      <c r="AS37124" s="92">
        <v>0</v>
      </c>
      <c r="AT37124" s="92">
        <v>28</v>
      </c>
      <c r="AU37124" s="92">
        <v>102</v>
      </c>
      <c r="AV37124" s="92">
        <v>-9</v>
      </c>
      <c r="AW37124" s="92">
        <v>-773</v>
      </c>
      <c r="AX37124" s="92">
        <v>619</v>
      </c>
    </row>
    <row r="37125" spans="1:50">
      <c r="A37125" s="83" t="s">
        <v>132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29</v>
      </c>
      <c r="G37125" s="87" t="s">
        <v>430</v>
      </c>
      <c r="H37125" s="92">
        <v>1923</v>
      </c>
      <c r="I37125" s="92">
        <v>1945</v>
      </c>
      <c r="J37125" s="92">
        <v>1845</v>
      </c>
      <c r="K37125" s="92">
        <v>-100</v>
      </c>
      <c r="O37125" s="92">
        <v>1945</v>
      </c>
      <c r="P37125" s="92">
        <v>1845</v>
      </c>
      <c r="Q37125" s="92">
        <v>-100</v>
      </c>
      <c r="S37125" s="92">
        <v>267</v>
      </c>
      <c r="U37125" s="92">
        <v>0</v>
      </c>
      <c r="V37125" s="92">
        <v>1077</v>
      </c>
      <c r="W37125" s="92">
        <v>0</v>
      </c>
      <c r="X37125" s="92">
        <v>455</v>
      </c>
      <c r="Y37125" s="92">
        <v>46</v>
      </c>
      <c r="AK37125" s="92">
        <v>267</v>
      </c>
      <c r="AM37125" s="92">
        <v>0</v>
      </c>
      <c r="AN37125" s="92">
        <v>1077</v>
      </c>
      <c r="AO37125" s="92">
        <v>0</v>
      </c>
      <c r="AP37125" s="92">
        <v>455</v>
      </c>
      <c r="AQ37125" s="92">
        <v>46</v>
      </c>
      <c r="AS37125" s="92">
        <v>0</v>
      </c>
      <c r="AT37125" s="92">
        <v>19</v>
      </c>
      <c r="AU37125" s="92">
        <v>110</v>
      </c>
      <c r="AV37125" s="92">
        <v>-10</v>
      </c>
      <c r="AW37125" s="92">
        <v>-757</v>
      </c>
      <c r="AX37125" s="92">
        <v>538</v>
      </c>
    </row>
    <row r="37126" spans="1:50">
      <c r="A37126" s="83" t="s">
        <v>132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29</v>
      </c>
      <c r="G37126" s="87" t="s">
        <v>430</v>
      </c>
      <c r="H37126" s="92">
        <v>1755</v>
      </c>
      <c r="I37126" s="92">
        <v>1851</v>
      </c>
      <c r="J37126" s="92">
        <v>1744</v>
      </c>
      <c r="K37126" s="92">
        <v>-107</v>
      </c>
      <c r="O37126" s="92">
        <v>1851</v>
      </c>
      <c r="P37126" s="92">
        <v>1744</v>
      </c>
      <c r="Q37126" s="92">
        <v>-107</v>
      </c>
      <c r="S37126" s="92">
        <v>270</v>
      </c>
      <c r="U37126" s="92">
        <v>0</v>
      </c>
      <c r="V37126" s="92">
        <v>1061</v>
      </c>
      <c r="W37126" s="92">
        <v>0</v>
      </c>
      <c r="X37126" s="92">
        <v>365</v>
      </c>
      <c r="Y37126" s="92">
        <v>48</v>
      </c>
      <c r="AK37126" s="92">
        <v>270</v>
      </c>
      <c r="AM37126" s="92">
        <v>0</v>
      </c>
      <c r="AN37126" s="92">
        <v>1061</v>
      </c>
      <c r="AO37126" s="92">
        <v>0</v>
      </c>
      <c r="AP37126" s="92">
        <v>365</v>
      </c>
      <c r="AQ37126" s="92">
        <v>48</v>
      </c>
      <c r="AS37126" s="92">
        <v>0</v>
      </c>
      <c r="AT37126" s="92">
        <v>20</v>
      </c>
      <c r="AU37126" s="92">
        <v>116</v>
      </c>
      <c r="AV37126" s="92">
        <v>-9</v>
      </c>
      <c r="AW37126" s="92">
        <v>-784</v>
      </c>
      <c r="AX37126" s="92">
        <v>550</v>
      </c>
    </row>
    <row r="37127" spans="1:50">
      <c r="A37127" s="83" t="s">
        <v>132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29</v>
      </c>
      <c r="G37127" s="87" t="s">
        <v>430</v>
      </c>
      <c r="H37127" s="92">
        <v>1611</v>
      </c>
      <c r="I37127" s="92">
        <v>1698</v>
      </c>
      <c r="J37127" s="92">
        <v>1648</v>
      </c>
      <c r="K37127" s="92">
        <v>-50</v>
      </c>
      <c r="O37127" s="92">
        <v>1698</v>
      </c>
      <c r="P37127" s="92">
        <v>1648</v>
      </c>
      <c r="Q37127" s="92">
        <v>-50</v>
      </c>
      <c r="S37127" s="92">
        <v>245</v>
      </c>
      <c r="U37127" s="92">
        <v>0</v>
      </c>
      <c r="V37127" s="92">
        <v>1008</v>
      </c>
      <c r="W37127" s="92">
        <v>0</v>
      </c>
      <c r="X37127" s="92">
        <v>345</v>
      </c>
      <c r="Y37127" s="92">
        <v>50</v>
      </c>
      <c r="AK37127" s="92">
        <v>245</v>
      </c>
      <c r="AM37127" s="92">
        <v>0</v>
      </c>
      <c r="AN37127" s="92">
        <v>1008</v>
      </c>
      <c r="AO37127" s="92">
        <v>0</v>
      </c>
      <c r="AP37127" s="92">
        <v>345</v>
      </c>
      <c r="AQ37127" s="92">
        <v>50</v>
      </c>
      <c r="AS37127" s="92">
        <v>0</v>
      </c>
      <c r="AT37127" s="92">
        <v>29</v>
      </c>
      <c r="AU37127" s="92">
        <v>118</v>
      </c>
      <c r="AV37127" s="92">
        <v>-8</v>
      </c>
      <c r="AW37127" s="92">
        <v>-767</v>
      </c>
      <c r="AX37127" s="92">
        <v>578</v>
      </c>
    </row>
    <row r="37128" spans="1:50">
      <c r="A37128" s="83" t="s">
        <v>132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29</v>
      </c>
      <c r="G37128" s="87" t="s">
        <v>430</v>
      </c>
      <c r="H37128" s="92">
        <v>1571</v>
      </c>
      <c r="I37128" s="92">
        <v>1544</v>
      </c>
      <c r="J37128" s="92">
        <v>1363</v>
      </c>
      <c r="K37128" s="92">
        <v>-181</v>
      </c>
      <c r="O37128" s="92">
        <v>1544</v>
      </c>
      <c r="P37128" s="92">
        <v>1363</v>
      </c>
      <c r="Q37128" s="92">
        <v>-181</v>
      </c>
      <c r="S37128" s="92">
        <v>58</v>
      </c>
      <c r="U37128" s="92">
        <v>0</v>
      </c>
      <c r="V37128" s="92">
        <v>866</v>
      </c>
      <c r="W37128" s="92">
        <v>0</v>
      </c>
      <c r="X37128" s="92">
        <v>390</v>
      </c>
      <c r="Y37128" s="92">
        <v>49</v>
      </c>
      <c r="AK37128" s="92">
        <v>58</v>
      </c>
      <c r="AM37128" s="92">
        <v>0</v>
      </c>
      <c r="AN37128" s="92">
        <v>866</v>
      </c>
      <c r="AO37128" s="92">
        <v>0</v>
      </c>
      <c r="AP37128" s="92">
        <v>390</v>
      </c>
      <c r="AQ37128" s="92">
        <v>49</v>
      </c>
      <c r="AS37128" s="92">
        <v>0</v>
      </c>
      <c r="AT37128" s="92">
        <v>48</v>
      </c>
      <c r="AU37128" s="92">
        <v>109</v>
      </c>
      <c r="AV37128" s="92">
        <v>-7</v>
      </c>
      <c r="AW37128" s="92">
        <v>-1004</v>
      </c>
      <c r="AX37128" s="92">
        <v>673</v>
      </c>
    </row>
    <row r="37129" spans="1:50">
      <c r="A37129" s="83" t="s">
        <v>132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29</v>
      </c>
      <c r="G37129" s="87" t="s">
        <v>430</v>
      </c>
      <c r="H37129" s="92">
        <v>1515</v>
      </c>
      <c r="I37129" s="92">
        <v>1461</v>
      </c>
      <c r="J37129" s="92">
        <v>1231</v>
      </c>
      <c r="K37129" s="92">
        <v>-230</v>
      </c>
      <c r="O37129" s="92">
        <v>1461</v>
      </c>
      <c r="P37129" s="92">
        <v>1231</v>
      </c>
      <c r="Q37129" s="92">
        <v>-230</v>
      </c>
      <c r="S37129" s="92">
        <v>0</v>
      </c>
      <c r="U37129" s="92">
        <v>0</v>
      </c>
      <c r="V37129" s="92">
        <v>776</v>
      </c>
      <c r="W37129" s="92">
        <v>0</v>
      </c>
      <c r="X37129" s="92">
        <v>404</v>
      </c>
      <c r="Y37129" s="92">
        <v>51</v>
      </c>
      <c r="AK37129" s="92">
        <v>0</v>
      </c>
      <c r="AM37129" s="92">
        <v>0</v>
      </c>
      <c r="AN37129" s="92">
        <v>776</v>
      </c>
      <c r="AO37129" s="92">
        <v>0</v>
      </c>
      <c r="AP37129" s="92">
        <v>404</v>
      </c>
      <c r="AQ37129" s="92">
        <v>51</v>
      </c>
      <c r="AS37129" s="92">
        <v>0</v>
      </c>
      <c r="AT37129" s="92">
        <v>42</v>
      </c>
      <c r="AU37129" s="92">
        <v>111</v>
      </c>
      <c r="AV37129" s="92">
        <v>-6</v>
      </c>
      <c r="AW37129" s="92">
        <v>-967</v>
      </c>
      <c r="AX37129" s="92">
        <v>590</v>
      </c>
    </row>
    <row r="37130" spans="1:50">
      <c r="A37130" s="83" t="s">
        <v>132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29</v>
      </c>
      <c r="G37130" s="87" t="s">
        <v>430</v>
      </c>
      <c r="H37130" s="92">
        <v>1456</v>
      </c>
      <c r="I37130" s="92">
        <v>1395</v>
      </c>
      <c r="J37130" s="92">
        <v>1219</v>
      </c>
      <c r="K37130" s="92">
        <v>-176</v>
      </c>
      <c r="O37130" s="92">
        <v>1395</v>
      </c>
      <c r="P37130" s="92">
        <v>1219</v>
      </c>
      <c r="Q37130" s="92">
        <v>-176</v>
      </c>
      <c r="S37130" s="92">
        <v>0</v>
      </c>
      <c r="U37130" s="92">
        <v>0</v>
      </c>
      <c r="V37130" s="92">
        <v>771</v>
      </c>
      <c r="W37130" s="92">
        <v>0</v>
      </c>
      <c r="X37130" s="92">
        <v>397</v>
      </c>
      <c r="Y37130" s="92">
        <v>51</v>
      </c>
      <c r="AK37130" s="92">
        <v>0</v>
      </c>
      <c r="AM37130" s="92">
        <v>0</v>
      </c>
      <c r="AN37130" s="92">
        <v>771</v>
      </c>
      <c r="AO37130" s="92">
        <v>0</v>
      </c>
      <c r="AP37130" s="92">
        <v>397</v>
      </c>
      <c r="AQ37130" s="92">
        <v>51</v>
      </c>
      <c r="AS37130" s="92">
        <v>0</v>
      </c>
      <c r="AT37130" s="92">
        <v>55</v>
      </c>
      <c r="AU37130" s="92">
        <v>104</v>
      </c>
      <c r="AV37130" s="92">
        <v>-7</v>
      </c>
      <c r="AW37130" s="92">
        <v>-885</v>
      </c>
      <c r="AX37130" s="92">
        <v>557</v>
      </c>
    </row>
    <row r="37131" spans="1:50">
      <c r="A37131" s="83" t="s">
        <v>132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29</v>
      </c>
      <c r="G37131" s="87" t="s">
        <v>430</v>
      </c>
      <c r="H37131" s="92">
        <v>1438</v>
      </c>
      <c r="I37131" s="92">
        <v>1368</v>
      </c>
      <c r="J37131" s="92">
        <v>1194</v>
      </c>
      <c r="K37131" s="92">
        <v>-174</v>
      </c>
      <c r="O37131" s="92">
        <v>1368</v>
      </c>
      <c r="P37131" s="92">
        <v>1194</v>
      </c>
      <c r="Q37131" s="92">
        <v>-174</v>
      </c>
      <c r="S37131" s="92">
        <v>0</v>
      </c>
      <c r="U37131" s="92">
        <v>0</v>
      </c>
      <c r="V37131" s="92">
        <v>779</v>
      </c>
      <c r="W37131" s="92">
        <v>0</v>
      </c>
      <c r="X37131" s="92">
        <v>364</v>
      </c>
      <c r="Y37131" s="92">
        <v>51</v>
      </c>
      <c r="AK37131" s="92">
        <v>0</v>
      </c>
      <c r="AM37131" s="92">
        <v>0</v>
      </c>
      <c r="AN37131" s="92">
        <v>779</v>
      </c>
      <c r="AO37131" s="92">
        <v>0</v>
      </c>
      <c r="AP37131" s="92">
        <v>364</v>
      </c>
      <c r="AQ37131" s="92">
        <v>51</v>
      </c>
      <c r="AS37131" s="92">
        <v>0</v>
      </c>
      <c r="AT37131" s="92">
        <v>44</v>
      </c>
      <c r="AU37131" s="92">
        <v>67</v>
      </c>
      <c r="AV37131" s="92">
        <v>-6</v>
      </c>
      <c r="AW37131" s="92">
        <v>-719</v>
      </c>
      <c r="AX37131" s="92">
        <v>440</v>
      </c>
    </row>
    <row r="37132" spans="1:50">
      <c r="A37132" s="83" t="s">
        <v>132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29</v>
      </c>
      <c r="G37132" s="87" t="s">
        <v>430</v>
      </c>
      <c r="H37132" s="92">
        <v>1438</v>
      </c>
      <c r="I37132" s="92">
        <v>1366</v>
      </c>
      <c r="J37132" s="92">
        <v>1336</v>
      </c>
      <c r="K37132" s="92">
        <v>-30</v>
      </c>
      <c r="O37132" s="92">
        <v>1366</v>
      </c>
      <c r="P37132" s="92">
        <v>1336</v>
      </c>
      <c r="Q37132" s="92">
        <v>-30</v>
      </c>
      <c r="S37132" s="92">
        <v>0</v>
      </c>
      <c r="U37132" s="92">
        <v>0</v>
      </c>
      <c r="V37132" s="92">
        <v>897</v>
      </c>
      <c r="W37132" s="92">
        <v>0</v>
      </c>
      <c r="X37132" s="92">
        <v>388</v>
      </c>
      <c r="Y37132" s="92">
        <v>51</v>
      </c>
      <c r="AK37132" s="92">
        <v>0</v>
      </c>
      <c r="AM37132" s="92">
        <v>0</v>
      </c>
      <c r="AN37132" s="92">
        <v>897</v>
      </c>
      <c r="AO37132" s="92">
        <v>0</v>
      </c>
      <c r="AP37132" s="92">
        <v>388</v>
      </c>
      <c r="AQ37132" s="92">
        <v>51</v>
      </c>
      <c r="AS37132" s="92">
        <v>0</v>
      </c>
      <c r="AT37132" s="92">
        <v>69</v>
      </c>
      <c r="AU37132" s="92">
        <v>80</v>
      </c>
      <c r="AV37132" s="92">
        <v>-7</v>
      </c>
      <c r="AW37132" s="92">
        <v>-740</v>
      </c>
      <c r="AX37132" s="92">
        <v>568</v>
      </c>
    </row>
    <row r="37133" spans="1:50">
      <c r="A37133" s="83" t="s">
        <v>132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29</v>
      </c>
      <c r="G37133" s="87" t="s">
        <v>430</v>
      </c>
      <c r="H37133" s="92">
        <v>1511</v>
      </c>
      <c r="I37133" s="92">
        <v>1371</v>
      </c>
      <c r="J37133" s="92">
        <v>1289</v>
      </c>
      <c r="K37133" s="92">
        <v>-82</v>
      </c>
      <c r="O37133" s="92">
        <v>1371</v>
      </c>
      <c r="P37133" s="92">
        <v>1289</v>
      </c>
      <c r="Q37133" s="92">
        <v>-82</v>
      </c>
      <c r="S37133" s="92">
        <v>0</v>
      </c>
      <c r="U37133" s="92">
        <v>0</v>
      </c>
      <c r="V37133" s="92">
        <v>881</v>
      </c>
      <c r="W37133" s="92">
        <v>0</v>
      </c>
      <c r="X37133" s="92">
        <v>360</v>
      </c>
      <c r="Y37133" s="92">
        <v>48</v>
      </c>
      <c r="AK37133" s="92">
        <v>0</v>
      </c>
      <c r="AM37133" s="92">
        <v>0</v>
      </c>
      <c r="AN37133" s="92">
        <v>881</v>
      </c>
      <c r="AO37133" s="92">
        <v>0</v>
      </c>
      <c r="AP37133" s="92">
        <v>360</v>
      </c>
      <c r="AQ37133" s="92">
        <v>48</v>
      </c>
      <c r="AS37133" s="92">
        <v>0</v>
      </c>
      <c r="AT37133" s="92">
        <v>62</v>
      </c>
      <c r="AU37133" s="92">
        <v>87</v>
      </c>
      <c r="AV37133" s="92">
        <v>-7</v>
      </c>
      <c r="AW37133" s="92">
        <v>-785</v>
      </c>
      <c r="AX37133" s="92">
        <v>561</v>
      </c>
    </row>
    <row r="37134" spans="1:50">
      <c r="A37134" s="83" t="s">
        <v>132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29</v>
      </c>
      <c r="G37134" s="87" t="s">
        <v>430</v>
      </c>
      <c r="H37134" s="92">
        <v>1669</v>
      </c>
      <c r="I37134" s="92">
        <v>1449</v>
      </c>
      <c r="J37134" s="92">
        <v>1326</v>
      </c>
      <c r="K37134" s="92">
        <v>-123</v>
      </c>
      <c r="O37134" s="92">
        <v>1449</v>
      </c>
      <c r="P37134" s="92">
        <v>1326</v>
      </c>
      <c r="Q37134" s="92">
        <v>-123</v>
      </c>
      <c r="S37134" s="92">
        <v>0</v>
      </c>
      <c r="U37134" s="92">
        <v>0</v>
      </c>
      <c r="V37134" s="92">
        <v>902</v>
      </c>
      <c r="W37134" s="92">
        <v>0</v>
      </c>
      <c r="X37134" s="92">
        <v>377</v>
      </c>
      <c r="Y37134" s="92">
        <v>47</v>
      </c>
      <c r="AK37134" s="92">
        <v>0</v>
      </c>
      <c r="AM37134" s="92">
        <v>0</v>
      </c>
      <c r="AN37134" s="92">
        <v>902</v>
      </c>
      <c r="AO37134" s="92">
        <v>0</v>
      </c>
      <c r="AP37134" s="92">
        <v>377</v>
      </c>
      <c r="AQ37134" s="92">
        <v>47</v>
      </c>
      <c r="AS37134" s="92">
        <v>0</v>
      </c>
      <c r="AT37134" s="92">
        <v>59</v>
      </c>
      <c r="AU37134" s="92">
        <v>104</v>
      </c>
      <c r="AV37134" s="92">
        <v>-8</v>
      </c>
      <c r="AW37134" s="92">
        <v>-881</v>
      </c>
      <c r="AX37134" s="92">
        <v>603</v>
      </c>
    </row>
    <row r="37135" spans="1:50">
      <c r="A37135" s="83" t="s">
        <v>132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29</v>
      </c>
      <c r="G37135" s="87" t="s">
        <v>430</v>
      </c>
      <c r="H37135" s="92">
        <v>1806</v>
      </c>
      <c r="I37135" s="92">
        <v>1612</v>
      </c>
      <c r="J37135" s="92">
        <v>1449</v>
      </c>
      <c r="K37135" s="92">
        <v>-163</v>
      </c>
      <c r="O37135" s="92">
        <v>1612</v>
      </c>
      <c r="P37135" s="92">
        <v>1449</v>
      </c>
      <c r="Q37135" s="92">
        <v>-163</v>
      </c>
      <c r="S37135" s="92">
        <v>0</v>
      </c>
      <c r="U37135" s="92">
        <v>0</v>
      </c>
      <c r="V37135" s="92">
        <v>932</v>
      </c>
      <c r="W37135" s="92">
        <v>0</v>
      </c>
      <c r="X37135" s="92">
        <v>462</v>
      </c>
      <c r="Y37135" s="92">
        <v>55</v>
      </c>
      <c r="AK37135" s="92">
        <v>0</v>
      </c>
      <c r="AM37135" s="92">
        <v>0</v>
      </c>
      <c r="AN37135" s="92">
        <v>932</v>
      </c>
      <c r="AO37135" s="92">
        <v>0</v>
      </c>
      <c r="AP37135" s="92">
        <v>462</v>
      </c>
      <c r="AQ37135" s="92">
        <v>55</v>
      </c>
      <c r="AS37135" s="92">
        <v>0</v>
      </c>
      <c r="AT37135" s="92">
        <v>51</v>
      </c>
      <c r="AU37135" s="92">
        <v>114</v>
      </c>
      <c r="AV37135" s="92">
        <v>-10</v>
      </c>
      <c r="AW37135" s="92">
        <v>-865</v>
      </c>
      <c r="AX37135" s="92">
        <v>547</v>
      </c>
    </row>
    <row r="37136" spans="1:50">
      <c r="A37136" s="83" t="s">
        <v>132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29</v>
      </c>
      <c r="G37136" s="87" t="s">
        <v>430</v>
      </c>
      <c r="H37136" s="92">
        <v>1826</v>
      </c>
      <c r="I37136" s="92">
        <v>1731</v>
      </c>
      <c r="J37136" s="92">
        <v>1497</v>
      </c>
      <c r="K37136" s="92">
        <v>-234</v>
      </c>
      <c r="O37136" s="92">
        <v>1731</v>
      </c>
      <c r="P37136" s="92">
        <v>1497</v>
      </c>
      <c r="Q37136" s="92">
        <v>-234</v>
      </c>
      <c r="S37136" s="92">
        <v>0</v>
      </c>
      <c r="U37136" s="92">
        <v>0</v>
      </c>
      <c r="V37136" s="92">
        <v>948</v>
      </c>
      <c r="W37136" s="92">
        <v>5</v>
      </c>
      <c r="X37136" s="92">
        <v>490</v>
      </c>
      <c r="Y37136" s="92">
        <v>54</v>
      </c>
      <c r="AK37136" s="92">
        <v>0</v>
      </c>
      <c r="AM37136" s="92">
        <v>0</v>
      </c>
      <c r="AN37136" s="92">
        <v>948</v>
      </c>
      <c r="AO37136" s="92">
        <v>5</v>
      </c>
      <c r="AP37136" s="92">
        <v>490</v>
      </c>
      <c r="AQ37136" s="92">
        <v>54</v>
      </c>
      <c r="AS37136" s="92">
        <v>0</v>
      </c>
      <c r="AT37136" s="92">
        <v>25</v>
      </c>
      <c r="AU37136" s="92">
        <v>173</v>
      </c>
      <c r="AV37136" s="92">
        <v>-10</v>
      </c>
      <c r="AW37136" s="92">
        <v>-899</v>
      </c>
      <c r="AX37136" s="92">
        <v>477</v>
      </c>
    </row>
    <row r="37137" spans="1:50">
      <c r="A37137" s="83" t="s">
        <v>132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29</v>
      </c>
      <c r="G37137" s="87" t="s">
        <v>430</v>
      </c>
      <c r="H37137" s="92">
        <v>1826</v>
      </c>
      <c r="I37137" s="92">
        <v>1770</v>
      </c>
      <c r="J37137" s="92">
        <v>1597</v>
      </c>
      <c r="K37137" s="92">
        <v>-173</v>
      </c>
      <c r="O37137" s="92">
        <v>1770</v>
      </c>
      <c r="P37137" s="92">
        <v>1597</v>
      </c>
      <c r="Q37137" s="92">
        <v>-173</v>
      </c>
      <c r="S37137" s="92">
        <v>0</v>
      </c>
      <c r="U37137" s="92">
        <v>0</v>
      </c>
      <c r="V37137" s="92">
        <v>971</v>
      </c>
      <c r="W37137" s="92">
        <v>100</v>
      </c>
      <c r="X37137" s="92">
        <v>471</v>
      </c>
      <c r="Y37137" s="92">
        <v>55</v>
      </c>
      <c r="AK37137" s="92">
        <v>0</v>
      </c>
      <c r="AM37137" s="92">
        <v>0</v>
      </c>
      <c r="AN37137" s="92">
        <v>971</v>
      </c>
      <c r="AO37137" s="92">
        <v>100</v>
      </c>
      <c r="AP37137" s="92">
        <v>471</v>
      </c>
      <c r="AQ37137" s="92">
        <v>55</v>
      </c>
      <c r="AS37137" s="92">
        <v>0</v>
      </c>
      <c r="AT37137" s="92">
        <v>59</v>
      </c>
      <c r="AU37137" s="92">
        <v>158</v>
      </c>
      <c r="AV37137" s="92">
        <v>-11</v>
      </c>
      <c r="AW37137" s="92">
        <v>-1106</v>
      </c>
      <c r="AX37137" s="92">
        <v>727</v>
      </c>
    </row>
    <row r="37138" spans="1:50">
      <c r="A37138" s="83" t="s">
        <v>132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29</v>
      </c>
      <c r="G37138" s="87" t="s">
        <v>430</v>
      </c>
      <c r="H37138" s="92">
        <v>1813</v>
      </c>
      <c r="I37138" s="92">
        <v>1781</v>
      </c>
      <c r="J37138" s="92">
        <v>1650</v>
      </c>
      <c r="K37138" s="92">
        <v>-131</v>
      </c>
      <c r="O37138" s="92">
        <v>1781</v>
      </c>
      <c r="P37138" s="92">
        <v>1650</v>
      </c>
      <c r="Q37138" s="92">
        <v>-131</v>
      </c>
      <c r="S37138" s="92">
        <v>0</v>
      </c>
      <c r="U37138" s="92">
        <v>0</v>
      </c>
      <c r="V37138" s="92">
        <v>868</v>
      </c>
      <c r="W37138" s="92">
        <v>243</v>
      </c>
      <c r="X37138" s="92">
        <v>486</v>
      </c>
      <c r="Y37138" s="92">
        <v>53</v>
      </c>
      <c r="AK37138" s="92">
        <v>0</v>
      </c>
      <c r="AM37138" s="92">
        <v>0</v>
      </c>
      <c r="AN37138" s="92">
        <v>868</v>
      </c>
      <c r="AO37138" s="92">
        <v>243</v>
      </c>
      <c r="AP37138" s="92">
        <v>486</v>
      </c>
      <c r="AQ37138" s="92">
        <v>53</v>
      </c>
      <c r="AS37138" s="92">
        <v>0</v>
      </c>
      <c r="AT37138" s="92">
        <v>78</v>
      </c>
      <c r="AU37138" s="92">
        <v>100</v>
      </c>
      <c r="AV37138" s="92">
        <v>-10</v>
      </c>
      <c r="AW37138" s="92">
        <v>-1101</v>
      </c>
      <c r="AX37138" s="92">
        <v>802</v>
      </c>
    </row>
    <row r="37139" spans="1:50">
      <c r="A37139" s="83" t="s">
        <v>132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29</v>
      </c>
      <c r="G37139" s="87" t="s">
        <v>430</v>
      </c>
      <c r="H37139" s="92">
        <v>1820</v>
      </c>
      <c r="I37139" s="92">
        <v>1792</v>
      </c>
      <c r="J37139" s="92">
        <v>1716</v>
      </c>
      <c r="K37139" s="92">
        <v>-76</v>
      </c>
      <c r="O37139" s="92">
        <v>1792</v>
      </c>
      <c r="P37139" s="92">
        <v>1716</v>
      </c>
      <c r="Q37139" s="92">
        <v>-76</v>
      </c>
      <c r="S37139" s="92">
        <v>0</v>
      </c>
      <c r="U37139" s="92">
        <v>0</v>
      </c>
      <c r="V37139" s="92">
        <v>891</v>
      </c>
      <c r="W37139" s="92">
        <v>275</v>
      </c>
      <c r="X37139" s="92">
        <v>496</v>
      </c>
      <c r="Y37139" s="92">
        <v>54</v>
      </c>
      <c r="AK37139" s="92">
        <v>0</v>
      </c>
      <c r="AM37139" s="92">
        <v>0</v>
      </c>
      <c r="AN37139" s="92">
        <v>891</v>
      </c>
      <c r="AO37139" s="92">
        <v>275</v>
      </c>
      <c r="AP37139" s="92">
        <v>496</v>
      </c>
      <c r="AQ37139" s="92">
        <v>54</v>
      </c>
      <c r="AS37139" s="92">
        <v>0</v>
      </c>
      <c r="AT37139" s="92">
        <v>88</v>
      </c>
      <c r="AU37139" s="92">
        <v>67</v>
      </c>
      <c r="AV37139" s="92">
        <v>-10</v>
      </c>
      <c r="AW37139" s="92">
        <v>-1029</v>
      </c>
      <c r="AX37139" s="92">
        <v>808</v>
      </c>
    </row>
    <row r="37140" spans="1:50">
      <c r="A37140" s="83" t="s">
        <v>132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29</v>
      </c>
      <c r="G37140" s="87" t="s">
        <v>430</v>
      </c>
      <c r="H37140" s="92">
        <v>1837</v>
      </c>
      <c r="I37140" s="92">
        <v>1795</v>
      </c>
      <c r="J37140" s="92">
        <v>1729</v>
      </c>
      <c r="K37140" s="92">
        <v>-66</v>
      </c>
      <c r="O37140" s="92">
        <v>1795</v>
      </c>
      <c r="P37140" s="92">
        <v>1729</v>
      </c>
      <c r="Q37140" s="92">
        <v>-66</v>
      </c>
      <c r="S37140" s="92">
        <v>0</v>
      </c>
      <c r="U37140" s="92">
        <v>0</v>
      </c>
      <c r="V37140" s="92">
        <v>909</v>
      </c>
      <c r="W37140" s="92">
        <v>258</v>
      </c>
      <c r="X37140" s="92">
        <v>510</v>
      </c>
      <c r="Y37140" s="92">
        <v>52</v>
      </c>
      <c r="AK37140" s="92">
        <v>0</v>
      </c>
      <c r="AM37140" s="92">
        <v>0</v>
      </c>
      <c r="AN37140" s="92">
        <v>909</v>
      </c>
      <c r="AO37140" s="92">
        <v>258</v>
      </c>
      <c r="AP37140" s="92">
        <v>510</v>
      </c>
      <c r="AQ37140" s="92">
        <v>52</v>
      </c>
      <c r="AS37140" s="92">
        <v>0</v>
      </c>
      <c r="AT37140" s="92">
        <v>82</v>
      </c>
      <c r="AU37140" s="92">
        <v>108</v>
      </c>
      <c r="AV37140" s="92">
        <v>-10</v>
      </c>
      <c r="AW37140" s="92">
        <v>-1120</v>
      </c>
      <c r="AX37140" s="92">
        <v>874</v>
      </c>
    </row>
    <row r="37141" spans="1:50">
      <c r="A37141" s="83" t="s">
        <v>132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29</v>
      </c>
      <c r="G37141" s="87" t="s">
        <v>430</v>
      </c>
      <c r="H37141" s="92">
        <v>1855</v>
      </c>
      <c r="I37141" s="92">
        <v>1801</v>
      </c>
      <c r="J37141" s="92">
        <v>1652</v>
      </c>
      <c r="K37141" s="92">
        <v>-149</v>
      </c>
      <c r="O37141" s="92">
        <v>1801</v>
      </c>
      <c r="P37141" s="92">
        <v>1652</v>
      </c>
      <c r="Q37141" s="92">
        <v>-149</v>
      </c>
      <c r="S37141" s="92">
        <v>0</v>
      </c>
      <c r="U37141" s="92">
        <v>0</v>
      </c>
      <c r="V37141" s="92">
        <v>835</v>
      </c>
      <c r="W37141" s="92">
        <v>253</v>
      </c>
      <c r="X37141" s="92">
        <v>516</v>
      </c>
      <c r="Y37141" s="92">
        <v>48</v>
      </c>
      <c r="AK37141" s="92">
        <v>0</v>
      </c>
      <c r="AM37141" s="92">
        <v>0</v>
      </c>
      <c r="AN37141" s="92">
        <v>835</v>
      </c>
      <c r="AO37141" s="92">
        <v>253</v>
      </c>
      <c r="AP37141" s="92">
        <v>516</v>
      </c>
      <c r="AQ37141" s="92">
        <v>48</v>
      </c>
      <c r="AS37141" s="92">
        <v>0</v>
      </c>
      <c r="AT37141" s="92">
        <v>71</v>
      </c>
      <c r="AU37141" s="92">
        <v>103</v>
      </c>
      <c r="AV37141" s="92">
        <v>-10</v>
      </c>
      <c r="AW37141" s="92">
        <v>-1131</v>
      </c>
      <c r="AX37141" s="92">
        <v>818</v>
      </c>
    </row>
    <row r="37142" spans="1:50">
      <c r="A37142" s="83" t="s">
        <v>132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29</v>
      </c>
      <c r="G37142" s="87" t="s">
        <v>430</v>
      </c>
      <c r="H37142" s="92">
        <v>1877</v>
      </c>
      <c r="I37142" s="92">
        <v>1809</v>
      </c>
      <c r="J37142" s="92">
        <v>1648</v>
      </c>
      <c r="K37142" s="92">
        <v>-161</v>
      </c>
      <c r="O37142" s="92">
        <v>1809</v>
      </c>
      <c r="P37142" s="92">
        <v>1648</v>
      </c>
      <c r="Q37142" s="92">
        <v>-161</v>
      </c>
      <c r="S37142" s="92">
        <v>0</v>
      </c>
      <c r="U37142" s="92">
        <v>0</v>
      </c>
      <c r="V37142" s="92">
        <v>860</v>
      </c>
      <c r="W37142" s="92">
        <v>249</v>
      </c>
      <c r="X37142" s="92">
        <v>490</v>
      </c>
      <c r="Y37142" s="92">
        <v>49</v>
      </c>
      <c r="AK37142" s="92">
        <v>0</v>
      </c>
      <c r="AM37142" s="92">
        <v>0</v>
      </c>
      <c r="AN37142" s="92">
        <v>860</v>
      </c>
      <c r="AO37142" s="92">
        <v>249</v>
      </c>
      <c r="AP37142" s="92">
        <v>490</v>
      </c>
      <c r="AQ37142" s="92">
        <v>49</v>
      </c>
      <c r="AS37142" s="92">
        <v>0</v>
      </c>
      <c r="AT37142" s="92">
        <v>63</v>
      </c>
      <c r="AU37142" s="92">
        <v>105</v>
      </c>
      <c r="AV37142" s="92">
        <v>-9</v>
      </c>
      <c r="AW37142" s="92">
        <v>-1068</v>
      </c>
      <c r="AX37142" s="92">
        <v>748</v>
      </c>
    </row>
    <row r="37143" spans="1:50">
      <c r="A37143" s="83" t="s">
        <v>132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29</v>
      </c>
      <c r="G37143" s="87" t="s">
        <v>430</v>
      </c>
      <c r="H37143" s="92">
        <v>1885</v>
      </c>
      <c r="I37143" s="92">
        <v>1834</v>
      </c>
      <c r="J37143" s="92">
        <v>1652</v>
      </c>
      <c r="K37143" s="92">
        <v>-182</v>
      </c>
      <c r="O37143" s="92">
        <v>1834</v>
      </c>
      <c r="P37143" s="92">
        <v>1652</v>
      </c>
      <c r="Q37143" s="92">
        <v>-182</v>
      </c>
      <c r="S37143" s="92">
        <v>0</v>
      </c>
      <c r="U37143" s="92">
        <v>0</v>
      </c>
      <c r="V37143" s="92">
        <v>880</v>
      </c>
      <c r="W37143" s="92">
        <v>244</v>
      </c>
      <c r="X37143" s="92">
        <v>480</v>
      </c>
      <c r="Y37143" s="92">
        <v>48</v>
      </c>
      <c r="AK37143" s="92">
        <v>0</v>
      </c>
      <c r="AM37143" s="92">
        <v>0</v>
      </c>
      <c r="AN37143" s="92">
        <v>880</v>
      </c>
      <c r="AO37143" s="92">
        <v>244</v>
      </c>
      <c r="AP37143" s="92">
        <v>480</v>
      </c>
      <c r="AQ37143" s="92">
        <v>48</v>
      </c>
      <c r="AS37143" s="92">
        <v>0</v>
      </c>
      <c r="AT37143" s="92">
        <v>64</v>
      </c>
      <c r="AU37143" s="92">
        <v>118</v>
      </c>
      <c r="AV37143" s="92">
        <v>-9</v>
      </c>
      <c r="AW37143" s="92">
        <v>-1183</v>
      </c>
      <c r="AX37143" s="92">
        <v>828</v>
      </c>
    </row>
    <row r="37144" spans="1:50">
      <c r="A37144" s="83" t="s">
        <v>132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29</v>
      </c>
      <c r="G37144" s="87" t="s">
        <v>430</v>
      </c>
      <c r="H37144" s="92">
        <v>1917</v>
      </c>
      <c r="I37144" s="92">
        <v>1847</v>
      </c>
      <c r="J37144" s="92">
        <v>1576</v>
      </c>
      <c r="K37144" s="92">
        <v>-271</v>
      </c>
      <c r="O37144" s="92">
        <v>1847</v>
      </c>
      <c r="P37144" s="92">
        <v>1576</v>
      </c>
      <c r="Q37144" s="92">
        <v>-271</v>
      </c>
      <c r="S37144" s="92">
        <v>0</v>
      </c>
      <c r="U37144" s="92">
        <v>0</v>
      </c>
      <c r="V37144" s="92">
        <v>814</v>
      </c>
      <c r="W37144" s="92">
        <v>252</v>
      </c>
      <c r="X37144" s="92">
        <v>461</v>
      </c>
      <c r="Y37144" s="92">
        <v>49</v>
      </c>
      <c r="AK37144" s="92">
        <v>0</v>
      </c>
      <c r="AM37144" s="92">
        <v>0</v>
      </c>
      <c r="AN37144" s="92">
        <v>814</v>
      </c>
      <c r="AO37144" s="92">
        <v>252</v>
      </c>
      <c r="AP37144" s="92">
        <v>461</v>
      </c>
      <c r="AQ37144" s="92">
        <v>49</v>
      </c>
      <c r="AS37144" s="92">
        <v>0</v>
      </c>
      <c r="AT37144" s="92">
        <v>46</v>
      </c>
      <c r="AU37144" s="92">
        <v>79</v>
      </c>
      <c r="AV37144" s="92">
        <v>-9</v>
      </c>
      <c r="AW37144" s="92">
        <v>-1131</v>
      </c>
      <c r="AX37144" s="92">
        <v>744</v>
      </c>
    </row>
    <row r="37145" spans="1:50">
      <c r="A37145" s="83" t="s">
        <v>132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29</v>
      </c>
      <c r="G37145" s="87" t="s">
        <v>430</v>
      </c>
      <c r="H37145" s="92">
        <v>1948</v>
      </c>
      <c r="I37145" s="92">
        <v>1860</v>
      </c>
      <c r="J37145" s="92">
        <v>1677</v>
      </c>
      <c r="K37145" s="92">
        <v>-183</v>
      </c>
      <c r="O37145" s="92">
        <v>1860</v>
      </c>
      <c r="P37145" s="92">
        <v>1677</v>
      </c>
      <c r="Q37145" s="92">
        <v>-183</v>
      </c>
      <c r="S37145" s="92">
        <v>0</v>
      </c>
      <c r="U37145" s="92">
        <v>0</v>
      </c>
      <c r="V37145" s="92">
        <v>932</v>
      </c>
      <c r="W37145" s="92">
        <v>260</v>
      </c>
      <c r="X37145" s="92">
        <v>437</v>
      </c>
      <c r="Y37145" s="92">
        <v>48</v>
      </c>
      <c r="AK37145" s="92">
        <v>0</v>
      </c>
      <c r="AM37145" s="92">
        <v>0</v>
      </c>
      <c r="AN37145" s="92">
        <v>932</v>
      </c>
      <c r="AO37145" s="92">
        <v>260</v>
      </c>
      <c r="AP37145" s="92">
        <v>437</v>
      </c>
      <c r="AQ37145" s="92">
        <v>48</v>
      </c>
      <c r="AS37145" s="92">
        <v>0</v>
      </c>
      <c r="AT37145" s="92">
        <v>38</v>
      </c>
      <c r="AU37145" s="92">
        <v>101</v>
      </c>
      <c r="AV37145" s="92">
        <v>-9</v>
      </c>
      <c r="AW37145" s="92">
        <v>-1020</v>
      </c>
      <c r="AX37145" s="92">
        <v>707</v>
      </c>
    </row>
    <row r="37146" spans="1:50">
      <c r="A37146" s="83" t="s">
        <v>132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29</v>
      </c>
      <c r="G37146" s="87" t="s">
        <v>430</v>
      </c>
      <c r="H37146" s="92">
        <v>1960</v>
      </c>
      <c r="I37146" s="92">
        <v>1878</v>
      </c>
      <c r="J37146" s="92">
        <v>1689</v>
      </c>
      <c r="K37146" s="92">
        <v>-189</v>
      </c>
      <c r="O37146" s="92">
        <v>1878</v>
      </c>
      <c r="P37146" s="92">
        <v>1689</v>
      </c>
      <c r="Q37146" s="92">
        <v>-189</v>
      </c>
      <c r="S37146" s="92">
        <v>0</v>
      </c>
      <c r="U37146" s="92">
        <v>0</v>
      </c>
      <c r="V37146" s="92">
        <v>969</v>
      </c>
      <c r="W37146" s="92">
        <v>226</v>
      </c>
      <c r="X37146" s="92">
        <v>444</v>
      </c>
      <c r="Y37146" s="92">
        <v>50</v>
      </c>
      <c r="AK37146" s="92">
        <v>0</v>
      </c>
      <c r="AM37146" s="92">
        <v>0</v>
      </c>
      <c r="AN37146" s="92">
        <v>969</v>
      </c>
      <c r="AO37146" s="92">
        <v>226</v>
      </c>
      <c r="AP37146" s="92">
        <v>444</v>
      </c>
      <c r="AQ37146" s="92">
        <v>50</v>
      </c>
      <c r="AS37146" s="92">
        <v>0</v>
      </c>
      <c r="AT37146" s="92">
        <v>33</v>
      </c>
      <c r="AU37146" s="92">
        <v>57</v>
      </c>
      <c r="AV37146" s="92">
        <v>-9</v>
      </c>
      <c r="AW37146" s="92">
        <v>-917</v>
      </c>
      <c r="AX37146" s="92">
        <v>647</v>
      </c>
    </row>
    <row r="37147" spans="1:50">
      <c r="A37147" s="83" t="s">
        <v>132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29</v>
      </c>
      <c r="G37147" s="87" t="s">
        <v>430</v>
      </c>
      <c r="H37147" s="92">
        <v>1940</v>
      </c>
      <c r="I37147" s="92">
        <v>1869</v>
      </c>
      <c r="J37147" s="92">
        <v>1720</v>
      </c>
      <c r="K37147" s="92">
        <v>-149</v>
      </c>
      <c r="O37147" s="92">
        <v>1869</v>
      </c>
      <c r="P37147" s="92">
        <v>1720</v>
      </c>
      <c r="Q37147" s="92">
        <v>-149</v>
      </c>
      <c r="S37147" s="92">
        <v>0</v>
      </c>
      <c r="U37147" s="92">
        <v>0</v>
      </c>
      <c r="V37147" s="92">
        <v>1125</v>
      </c>
      <c r="W37147" s="92">
        <v>115</v>
      </c>
      <c r="X37147" s="92">
        <v>435</v>
      </c>
      <c r="Y37147" s="92">
        <v>45</v>
      </c>
      <c r="AK37147" s="92">
        <v>0</v>
      </c>
      <c r="AM37147" s="92">
        <v>0</v>
      </c>
      <c r="AN37147" s="92">
        <v>1125</v>
      </c>
      <c r="AO37147" s="92">
        <v>115</v>
      </c>
      <c r="AP37147" s="92">
        <v>435</v>
      </c>
      <c r="AQ37147" s="92">
        <v>45</v>
      </c>
      <c r="AS37147" s="92">
        <v>0</v>
      </c>
      <c r="AT37147" s="92">
        <v>31</v>
      </c>
      <c r="AU37147" s="92">
        <v>42</v>
      </c>
      <c r="AV37147" s="92">
        <v>-9</v>
      </c>
      <c r="AW37147" s="92">
        <v>-849</v>
      </c>
      <c r="AX37147" s="92">
        <v>636</v>
      </c>
    </row>
    <row r="37148" spans="1:50">
      <c r="A37148" s="83" t="s">
        <v>132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29</v>
      </c>
      <c r="G37148" s="87" t="s">
        <v>430</v>
      </c>
      <c r="H37148" s="92">
        <v>1950</v>
      </c>
      <c r="I37148" s="92">
        <v>1886</v>
      </c>
      <c r="J37148" s="92">
        <v>1675</v>
      </c>
      <c r="K37148" s="92">
        <v>-211</v>
      </c>
      <c r="O37148" s="92">
        <v>1886</v>
      </c>
      <c r="P37148" s="92">
        <v>1675</v>
      </c>
      <c r="Q37148" s="92">
        <v>-211</v>
      </c>
      <c r="S37148" s="92">
        <v>0</v>
      </c>
      <c r="U37148" s="92">
        <v>0</v>
      </c>
      <c r="V37148" s="92">
        <v>1208</v>
      </c>
      <c r="W37148" s="92">
        <v>7</v>
      </c>
      <c r="X37148" s="92">
        <v>410</v>
      </c>
      <c r="Y37148" s="92">
        <v>50</v>
      </c>
      <c r="AK37148" s="92">
        <v>0</v>
      </c>
      <c r="AM37148" s="92">
        <v>0</v>
      </c>
      <c r="AN37148" s="92">
        <v>1208</v>
      </c>
      <c r="AO37148" s="92">
        <v>7</v>
      </c>
      <c r="AP37148" s="92">
        <v>410</v>
      </c>
      <c r="AQ37148" s="92">
        <v>50</v>
      </c>
      <c r="AS37148" s="92">
        <v>0</v>
      </c>
      <c r="AT37148" s="92">
        <v>14</v>
      </c>
      <c r="AU37148" s="92">
        <v>22</v>
      </c>
      <c r="AV37148" s="92">
        <v>-9</v>
      </c>
      <c r="AW37148" s="92">
        <v>-782</v>
      </c>
      <c r="AX37148" s="92">
        <v>544</v>
      </c>
    </row>
    <row r="37149" spans="1:50">
      <c r="A37149" s="83" t="s">
        <v>132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29</v>
      </c>
      <c r="G37149" s="87" t="s">
        <v>430</v>
      </c>
      <c r="H37149" s="92">
        <v>1854</v>
      </c>
      <c r="I37149" s="92">
        <v>1900</v>
      </c>
      <c r="J37149" s="92">
        <v>1676</v>
      </c>
      <c r="K37149" s="92">
        <v>-224</v>
      </c>
      <c r="O37149" s="92">
        <v>1900</v>
      </c>
      <c r="P37149" s="92">
        <v>1676</v>
      </c>
      <c r="Q37149" s="92">
        <v>-224</v>
      </c>
      <c r="S37149" s="92">
        <v>0</v>
      </c>
      <c r="U37149" s="92">
        <v>0</v>
      </c>
      <c r="V37149" s="92">
        <v>1200</v>
      </c>
      <c r="W37149" s="92">
        <v>0</v>
      </c>
      <c r="X37149" s="92">
        <v>425</v>
      </c>
      <c r="Y37149" s="92">
        <v>51</v>
      </c>
      <c r="AK37149" s="92">
        <v>0</v>
      </c>
      <c r="AM37149" s="92">
        <v>0</v>
      </c>
      <c r="AN37149" s="92">
        <v>1200</v>
      </c>
      <c r="AO37149" s="92">
        <v>0</v>
      </c>
      <c r="AP37149" s="92">
        <v>425</v>
      </c>
      <c r="AQ37149" s="92">
        <v>51</v>
      </c>
      <c r="AS37149" s="92">
        <v>0</v>
      </c>
      <c r="AT37149" s="92">
        <v>35</v>
      </c>
      <c r="AU37149" s="92">
        <v>49</v>
      </c>
      <c r="AV37149" s="92">
        <v>-10</v>
      </c>
      <c r="AW37149" s="92">
        <v>-971</v>
      </c>
      <c r="AX37149" s="92">
        <v>673</v>
      </c>
    </row>
    <row r="37150" spans="1:50">
      <c r="A37150" s="83" t="s">
        <v>132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29</v>
      </c>
      <c r="G37150" s="87" t="s">
        <v>430</v>
      </c>
      <c r="H37150" s="92">
        <v>1727</v>
      </c>
      <c r="I37150" s="92">
        <v>1802</v>
      </c>
      <c r="J37150" s="92">
        <v>1598</v>
      </c>
      <c r="K37150" s="92">
        <v>-204</v>
      </c>
      <c r="O37150" s="92">
        <v>1802</v>
      </c>
      <c r="P37150" s="92">
        <v>1598</v>
      </c>
      <c r="Q37150" s="92">
        <v>-204</v>
      </c>
      <c r="S37150" s="92">
        <v>0</v>
      </c>
      <c r="U37150" s="92">
        <v>0</v>
      </c>
      <c r="V37150" s="92">
        <v>1119</v>
      </c>
      <c r="W37150" s="92">
        <v>0</v>
      </c>
      <c r="X37150" s="92">
        <v>427</v>
      </c>
      <c r="Y37150" s="92">
        <v>52</v>
      </c>
      <c r="AK37150" s="92">
        <v>0</v>
      </c>
      <c r="AM37150" s="92">
        <v>0</v>
      </c>
      <c r="AN37150" s="92">
        <v>1119</v>
      </c>
      <c r="AO37150" s="92">
        <v>0</v>
      </c>
      <c r="AP37150" s="92">
        <v>427</v>
      </c>
      <c r="AQ37150" s="92">
        <v>52</v>
      </c>
      <c r="AS37150" s="92">
        <v>0</v>
      </c>
      <c r="AT37150" s="92">
        <v>32</v>
      </c>
      <c r="AU37150" s="92">
        <v>51</v>
      </c>
      <c r="AV37150" s="92">
        <v>-9</v>
      </c>
      <c r="AW37150" s="92">
        <v>-962</v>
      </c>
      <c r="AX37150" s="92">
        <v>684</v>
      </c>
    </row>
    <row r="37151" spans="1:50">
      <c r="A37151" s="83" t="s">
        <v>132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29</v>
      </c>
      <c r="G37151" s="87" t="s">
        <v>430</v>
      </c>
      <c r="H37151" s="92">
        <v>1620</v>
      </c>
      <c r="I37151" s="92">
        <v>1673</v>
      </c>
      <c r="J37151" s="92">
        <v>1523</v>
      </c>
      <c r="K37151" s="92">
        <v>-150</v>
      </c>
      <c r="O37151" s="92">
        <v>1673</v>
      </c>
      <c r="P37151" s="92">
        <v>1523</v>
      </c>
      <c r="Q37151" s="92">
        <v>-150</v>
      </c>
      <c r="S37151" s="92">
        <v>0</v>
      </c>
      <c r="U37151" s="92">
        <v>0</v>
      </c>
      <c r="V37151" s="92">
        <v>1037</v>
      </c>
      <c r="W37151" s="92">
        <v>0</v>
      </c>
      <c r="X37151" s="92">
        <v>433</v>
      </c>
      <c r="Y37151" s="92">
        <v>53</v>
      </c>
      <c r="AK37151" s="92">
        <v>0</v>
      </c>
      <c r="AM37151" s="92">
        <v>0</v>
      </c>
      <c r="AN37151" s="92">
        <v>1037</v>
      </c>
      <c r="AO37151" s="92">
        <v>0</v>
      </c>
      <c r="AP37151" s="92">
        <v>433</v>
      </c>
      <c r="AQ37151" s="92">
        <v>53</v>
      </c>
      <c r="AS37151" s="92">
        <v>0</v>
      </c>
      <c r="AT37151" s="92">
        <v>10</v>
      </c>
      <c r="AU37151" s="92">
        <v>53</v>
      </c>
      <c r="AV37151" s="92">
        <v>-8</v>
      </c>
      <c r="AW37151" s="92">
        <v>-709</v>
      </c>
      <c r="AX37151" s="92">
        <v>504</v>
      </c>
    </row>
    <row r="37152" spans="1:50">
      <c r="A37152" s="83" t="s">
        <v>132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29</v>
      </c>
      <c r="G37152" s="87" t="s">
        <v>430</v>
      </c>
      <c r="H37152" s="92">
        <v>1502</v>
      </c>
      <c r="I37152" s="92">
        <v>1534</v>
      </c>
      <c r="J37152" s="92">
        <v>1308</v>
      </c>
      <c r="K37152" s="92">
        <v>-226</v>
      </c>
      <c r="O37152" s="92">
        <v>1534</v>
      </c>
      <c r="P37152" s="92">
        <v>1308</v>
      </c>
      <c r="Q37152" s="92">
        <v>-226</v>
      </c>
      <c r="S37152" s="92">
        <v>0</v>
      </c>
      <c r="U37152" s="92">
        <v>0</v>
      </c>
      <c r="V37152" s="92">
        <v>886</v>
      </c>
      <c r="W37152" s="92">
        <v>0</v>
      </c>
      <c r="X37152" s="92">
        <v>369</v>
      </c>
      <c r="Y37152" s="92">
        <v>53</v>
      </c>
      <c r="AK37152" s="92">
        <v>0</v>
      </c>
      <c r="AM37152" s="92">
        <v>0</v>
      </c>
      <c r="AN37152" s="92">
        <v>886</v>
      </c>
      <c r="AO37152" s="92">
        <v>0</v>
      </c>
      <c r="AP37152" s="92">
        <v>369</v>
      </c>
      <c r="AQ37152" s="92">
        <v>53</v>
      </c>
      <c r="AS37152" s="92">
        <v>0</v>
      </c>
      <c r="AT37152" s="92">
        <v>27</v>
      </c>
      <c r="AU37152" s="92">
        <v>40</v>
      </c>
      <c r="AV37152" s="92">
        <v>-7</v>
      </c>
      <c r="AW37152" s="92">
        <v>-901</v>
      </c>
      <c r="AX37152" s="92">
        <v>615</v>
      </c>
    </row>
    <row r="37153" spans="1:50">
      <c r="A37153" s="83" t="s">
        <v>132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29</v>
      </c>
      <c r="G37153" s="87" t="s">
        <v>430</v>
      </c>
      <c r="H37153" s="92">
        <v>1460</v>
      </c>
      <c r="I37153" s="92">
        <v>1454</v>
      </c>
      <c r="J37153" s="92">
        <v>1097</v>
      </c>
      <c r="K37153" s="92">
        <v>-357</v>
      </c>
      <c r="O37153" s="92">
        <v>1454</v>
      </c>
      <c r="P37153" s="92">
        <v>1097</v>
      </c>
      <c r="Q37153" s="92">
        <v>-357</v>
      </c>
      <c r="S37153" s="92">
        <v>0</v>
      </c>
      <c r="U37153" s="92">
        <v>0</v>
      </c>
      <c r="V37153" s="92">
        <v>752</v>
      </c>
      <c r="W37153" s="92">
        <v>0</v>
      </c>
      <c r="X37153" s="92">
        <v>288</v>
      </c>
      <c r="Y37153" s="92">
        <v>57</v>
      </c>
      <c r="AK37153" s="92">
        <v>0</v>
      </c>
      <c r="AM37153" s="92">
        <v>0</v>
      </c>
      <c r="AN37153" s="92">
        <v>752</v>
      </c>
      <c r="AO37153" s="92">
        <v>0</v>
      </c>
      <c r="AP37153" s="92">
        <v>288</v>
      </c>
      <c r="AQ37153" s="92">
        <v>57</v>
      </c>
      <c r="AS37153" s="92">
        <v>0</v>
      </c>
      <c r="AT37153" s="92">
        <v>-1</v>
      </c>
      <c r="AU37153" s="92">
        <v>19</v>
      </c>
      <c r="AV37153" s="92">
        <v>-6</v>
      </c>
      <c r="AW37153" s="92">
        <v>-859</v>
      </c>
      <c r="AX37153" s="92">
        <v>490</v>
      </c>
    </row>
    <row r="37154" spans="1:50">
      <c r="A37154" s="83" t="s">
        <v>132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29</v>
      </c>
      <c r="G37154" s="87" t="s">
        <v>430</v>
      </c>
      <c r="H37154" s="92">
        <v>1425</v>
      </c>
      <c r="I37154" s="92">
        <v>1405</v>
      </c>
      <c r="J37154" s="92">
        <v>1012</v>
      </c>
      <c r="K37154" s="92">
        <v>-393</v>
      </c>
      <c r="O37154" s="92">
        <v>1405</v>
      </c>
      <c r="P37154" s="92">
        <v>1012</v>
      </c>
      <c r="Q37154" s="92">
        <v>-393</v>
      </c>
      <c r="S37154" s="92">
        <v>0</v>
      </c>
      <c r="U37154" s="92">
        <v>0</v>
      </c>
      <c r="V37154" s="92">
        <v>740</v>
      </c>
      <c r="W37154" s="92">
        <v>0</v>
      </c>
      <c r="X37154" s="92">
        <v>218</v>
      </c>
      <c r="Y37154" s="92">
        <v>54</v>
      </c>
      <c r="AK37154" s="92">
        <v>0</v>
      </c>
      <c r="AM37154" s="92">
        <v>0</v>
      </c>
      <c r="AN37154" s="92">
        <v>740</v>
      </c>
      <c r="AO37154" s="92">
        <v>0</v>
      </c>
      <c r="AP37154" s="92">
        <v>218</v>
      </c>
      <c r="AQ37154" s="92">
        <v>54</v>
      </c>
      <c r="AS37154" s="92">
        <v>0</v>
      </c>
      <c r="AT37154" s="92">
        <v>-18</v>
      </c>
      <c r="AU37154" s="92">
        <v>60</v>
      </c>
      <c r="AV37154" s="92">
        <v>-7</v>
      </c>
      <c r="AW37154" s="92">
        <v>-784</v>
      </c>
      <c r="AX37154" s="92">
        <v>356</v>
      </c>
    </row>
    <row r="37155" spans="1:50">
      <c r="A37155" s="83" t="s">
        <v>132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29</v>
      </c>
      <c r="G37155" s="87" t="s">
        <v>430</v>
      </c>
      <c r="H37155" s="92">
        <v>1465</v>
      </c>
      <c r="I37155" s="92">
        <v>1384</v>
      </c>
      <c r="J37155" s="92">
        <v>1083</v>
      </c>
      <c r="K37155" s="92">
        <v>-301</v>
      </c>
      <c r="O37155" s="92">
        <v>1384</v>
      </c>
      <c r="P37155" s="92">
        <v>1083</v>
      </c>
      <c r="Q37155" s="92">
        <v>-301</v>
      </c>
      <c r="S37155" s="92">
        <v>0</v>
      </c>
      <c r="U37155" s="92">
        <v>0</v>
      </c>
      <c r="V37155" s="92">
        <v>859</v>
      </c>
      <c r="W37155" s="92">
        <v>0</v>
      </c>
      <c r="X37155" s="92">
        <v>168</v>
      </c>
      <c r="Y37155" s="92">
        <v>56</v>
      </c>
      <c r="AK37155" s="92">
        <v>0</v>
      </c>
      <c r="AM37155" s="92">
        <v>0</v>
      </c>
      <c r="AN37155" s="92">
        <v>859</v>
      </c>
      <c r="AO37155" s="92">
        <v>0</v>
      </c>
      <c r="AP37155" s="92">
        <v>168</v>
      </c>
      <c r="AQ37155" s="92">
        <v>56</v>
      </c>
      <c r="AS37155" s="92">
        <v>0</v>
      </c>
      <c r="AT37155" s="92">
        <v>-20</v>
      </c>
      <c r="AU37155" s="92">
        <v>104</v>
      </c>
      <c r="AV37155" s="92">
        <v>-6</v>
      </c>
      <c r="AW37155" s="92">
        <v>-693</v>
      </c>
      <c r="AX37155" s="92">
        <v>314</v>
      </c>
    </row>
    <row r="37156" spans="1:50">
      <c r="A37156" s="83" t="s">
        <v>132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29</v>
      </c>
      <c r="G37156" s="87" t="s">
        <v>430</v>
      </c>
      <c r="H37156" s="92">
        <v>1485</v>
      </c>
      <c r="I37156" s="92">
        <v>1383</v>
      </c>
      <c r="J37156" s="92">
        <v>1025</v>
      </c>
      <c r="K37156" s="92">
        <v>-358</v>
      </c>
      <c r="O37156" s="92">
        <v>1383</v>
      </c>
      <c r="P37156" s="92">
        <v>1025</v>
      </c>
      <c r="Q37156" s="92">
        <v>-358</v>
      </c>
      <c r="S37156" s="92">
        <v>0</v>
      </c>
      <c r="U37156" s="92">
        <v>0</v>
      </c>
      <c r="V37156" s="92">
        <v>862</v>
      </c>
      <c r="W37156" s="92">
        <v>0</v>
      </c>
      <c r="X37156" s="92">
        <v>105</v>
      </c>
      <c r="Y37156" s="92">
        <v>58</v>
      </c>
      <c r="AK37156" s="92">
        <v>0</v>
      </c>
      <c r="AM37156" s="92">
        <v>0</v>
      </c>
      <c r="AN37156" s="92">
        <v>862</v>
      </c>
      <c r="AO37156" s="92">
        <v>0</v>
      </c>
      <c r="AP37156" s="92">
        <v>105</v>
      </c>
      <c r="AQ37156" s="92">
        <v>58</v>
      </c>
      <c r="AS37156" s="92">
        <v>0</v>
      </c>
      <c r="AT37156" s="92">
        <v>-19</v>
      </c>
      <c r="AU37156" s="92">
        <v>132</v>
      </c>
      <c r="AV37156" s="92">
        <v>-7</v>
      </c>
      <c r="AW37156" s="92">
        <v>-840</v>
      </c>
      <c r="AX37156" s="92">
        <v>376</v>
      </c>
    </row>
    <row r="37157" spans="1:50">
      <c r="A37157" s="83" t="s">
        <v>132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29</v>
      </c>
      <c r="G37157" s="87" t="s">
        <v>430</v>
      </c>
      <c r="H37157" s="92">
        <v>1559</v>
      </c>
      <c r="I37157" s="92">
        <v>1393</v>
      </c>
      <c r="J37157" s="92">
        <v>993</v>
      </c>
      <c r="K37157" s="92">
        <v>-400</v>
      </c>
      <c r="O37157" s="92">
        <v>1393</v>
      </c>
      <c r="P37157" s="92">
        <v>993</v>
      </c>
      <c r="Q37157" s="92">
        <v>-400</v>
      </c>
      <c r="S37157" s="92">
        <v>0</v>
      </c>
      <c r="U37157" s="92">
        <v>0</v>
      </c>
      <c r="V37157" s="92">
        <v>867</v>
      </c>
      <c r="W37157" s="92">
        <v>0</v>
      </c>
      <c r="X37157" s="92">
        <v>69</v>
      </c>
      <c r="Y37157" s="92">
        <v>57</v>
      </c>
      <c r="AK37157" s="92">
        <v>0</v>
      </c>
      <c r="AM37157" s="92">
        <v>0</v>
      </c>
      <c r="AN37157" s="92">
        <v>867</v>
      </c>
      <c r="AO37157" s="92">
        <v>0</v>
      </c>
      <c r="AP37157" s="92">
        <v>69</v>
      </c>
      <c r="AQ37157" s="92">
        <v>57</v>
      </c>
      <c r="AS37157" s="92">
        <v>0</v>
      </c>
      <c r="AT37157" s="92">
        <v>-25</v>
      </c>
      <c r="AU37157" s="92">
        <v>111</v>
      </c>
      <c r="AV37157" s="92">
        <v>-7</v>
      </c>
      <c r="AW37157" s="92">
        <v>-773</v>
      </c>
      <c r="AX37157" s="92">
        <v>294</v>
      </c>
    </row>
    <row r="37158" spans="1:50">
      <c r="A37158" s="83" t="s">
        <v>132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29</v>
      </c>
      <c r="G37158" s="87" t="s">
        <v>430</v>
      </c>
      <c r="H37158" s="92">
        <v>1712</v>
      </c>
      <c r="I37158" s="92">
        <v>1481</v>
      </c>
      <c r="J37158" s="92">
        <v>967</v>
      </c>
      <c r="K37158" s="92">
        <v>-514</v>
      </c>
      <c r="O37158" s="92">
        <v>1481</v>
      </c>
      <c r="P37158" s="92">
        <v>967</v>
      </c>
      <c r="Q37158" s="92">
        <v>-514</v>
      </c>
      <c r="S37158" s="92">
        <v>0</v>
      </c>
      <c r="U37158" s="92">
        <v>0</v>
      </c>
      <c r="V37158" s="92">
        <v>877</v>
      </c>
      <c r="W37158" s="92">
        <v>0</v>
      </c>
      <c r="X37158" s="92">
        <v>33</v>
      </c>
      <c r="Y37158" s="92">
        <v>57</v>
      </c>
      <c r="AK37158" s="92">
        <v>0</v>
      </c>
      <c r="AM37158" s="92">
        <v>0</v>
      </c>
      <c r="AN37158" s="92">
        <v>877</v>
      </c>
      <c r="AO37158" s="92">
        <v>0</v>
      </c>
      <c r="AP37158" s="92">
        <v>33</v>
      </c>
      <c r="AQ37158" s="92">
        <v>57</v>
      </c>
      <c r="AS37158" s="92">
        <v>0</v>
      </c>
      <c r="AT37158" s="92">
        <v>-41</v>
      </c>
      <c r="AU37158" s="92">
        <v>113</v>
      </c>
      <c r="AV37158" s="92">
        <v>-8</v>
      </c>
      <c r="AW37158" s="92">
        <v>-809</v>
      </c>
      <c r="AX37158" s="92">
        <v>231</v>
      </c>
    </row>
    <row r="37159" spans="1:50">
      <c r="A37159" s="83" t="s">
        <v>132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29</v>
      </c>
      <c r="G37159" s="87" t="s">
        <v>430</v>
      </c>
      <c r="H37159" s="92">
        <v>1846</v>
      </c>
      <c r="I37159" s="92">
        <v>1653</v>
      </c>
      <c r="J37159" s="92">
        <v>1163</v>
      </c>
      <c r="K37159" s="92">
        <v>-490</v>
      </c>
      <c r="O37159" s="92">
        <v>1653</v>
      </c>
      <c r="P37159" s="92">
        <v>1163</v>
      </c>
      <c r="Q37159" s="92">
        <v>-490</v>
      </c>
      <c r="S37159" s="92">
        <v>0</v>
      </c>
      <c r="U37159" s="92">
        <v>0</v>
      </c>
      <c r="V37159" s="92">
        <v>1077</v>
      </c>
      <c r="W37159" s="92">
        <v>0</v>
      </c>
      <c r="X37159" s="92">
        <v>28</v>
      </c>
      <c r="Y37159" s="92">
        <v>58</v>
      </c>
      <c r="AK37159" s="92">
        <v>0</v>
      </c>
      <c r="AM37159" s="92">
        <v>0</v>
      </c>
      <c r="AN37159" s="92">
        <v>1077</v>
      </c>
      <c r="AO37159" s="92">
        <v>0</v>
      </c>
      <c r="AP37159" s="92">
        <v>28</v>
      </c>
      <c r="AQ37159" s="92">
        <v>58</v>
      </c>
      <c r="AS37159" s="92">
        <v>0</v>
      </c>
      <c r="AT37159" s="92">
        <v>-26</v>
      </c>
      <c r="AU37159" s="92">
        <v>124</v>
      </c>
      <c r="AV37159" s="92">
        <v>-11</v>
      </c>
      <c r="AW37159" s="92">
        <v>-839</v>
      </c>
      <c r="AX37159" s="92">
        <v>262</v>
      </c>
    </row>
    <row r="37160" spans="1:50">
      <c r="A37160" s="83" t="s">
        <v>132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29</v>
      </c>
      <c r="G37160" s="87" t="s">
        <v>430</v>
      </c>
      <c r="H37160" s="92">
        <v>1864</v>
      </c>
      <c r="I37160" s="92">
        <v>1773</v>
      </c>
      <c r="J37160" s="92">
        <v>1161</v>
      </c>
      <c r="K37160" s="92">
        <v>-612</v>
      </c>
      <c r="O37160" s="92">
        <v>1773</v>
      </c>
      <c r="P37160" s="92">
        <v>1161</v>
      </c>
      <c r="Q37160" s="92">
        <v>-612</v>
      </c>
      <c r="S37160" s="92">
        <v>0</v>
      </c>
      <c r="U37160" s="92">
        <v>0</v>
      </c>
      <c r="V37160" s="92">
        <v>1061</v>
      </c>
      <c r="W37160" s="92">
        <v>2</v>
      </c>
      <c r="X37160" s="92">
        <v>39</v>
      </c>
      <c r="Y37160" s="92">
        <v>59</v>
      </c>
      <c r="AK37160" s="92">
        <v>0</v>
      </c>
      <c r="AM37160" s="92">
        <v>0</v>
      </c>
      <c r="AN37160" s="92">
        <v>1061</v>
      </c>
      <c r="AO37160" s="92">
        <v>2</v>
      </c>
      <c r="AP37160" s="92">
        <v>39</v>
      </c>
      <c r="AQ37160" s="92">
        <v>59</v>
      </c>
      <c r="AS37160" s="92">
        <v>0</v>
      </c>
      <c r="AT37160" s="92">
        <v>-49</v>
      </c>
      <c r="AU37160" s="92">
        <v>191</v>
      </c>
      <c r="AV37160" s="92">
        <v>-11</v>
      </c>
      <c r="AW37160" s="92">
        <v>-922</v>
      </c>
      <c r="AX37160" s="92">
        <v>179</v>
      </c>
    </row>
    <row r="37161" spans="1:50">
      <c r="A37161" s="83" t="s">
        <v>132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29</v>
      </c>
      <c r="G37161" s="87" t="s">
        <v>430</v>
      </c>
      <c r="H37161" s="92">
        <v>1853</v>
      </c>
      <c r="I37161" s="92">
        <v>1800</v>
      </c>
      <c r="J37161" s="92">
        <v>1231</v>
      </c>
      <c r="K37161" s="92">
        <v>-569</v>
      </c>
      <c r="O37161" s="92">
        <v>1800</v>
      </c>
      <c r="P37161" s="92">
        <v>1231</v>
      </c>
      <c r="Q37161" s="92">
        <v>-569</v>
      </c>
      <c r="S37161" s="92">
        <v>0</v>
      </c>
      <c r="U37161" s="92">
        <v>0</v>
      </c>
      <c r="V37161" s="92">
        <v>1043</v>
      </c>
      <c r="W37161" s="92">
        <v>95</v>
      </c>
      <c r="X37161" s="92">
        <v>38</v>
      </c>
      <c r="Y37161" s="92">
        <v>55</v>
      </c>
      <c r="AK37161" s="92">
        <v>0</v>
      </c>
      <c r="AM37161" s="92">
        <v>0</v>
      </c>
      <c r="AN37161" s="92">
        <v>1043</v>
      </c>
      <c r="AO37161" s="92">
        <v>95</v>
      </c>
      <c r="AP37161" s="92">
        <v>38</v>
      </c>
      <c r="AQ37161" s="92">
        <v>55</v>
      </c>
      <c r="AS37161" s="92">
        <v>0</v>
      </c>
      <c r="AT37161" s="92">
        <v>-25</v>
      </c>
      <c r="AU37161" s="92">
        <v>192</v>
      </c>
      <c r="AV37161" s="92">
        <v>-11</v>
      </c>
      <c r="AW37161" s="92">
        <v>-1084</v>
      </c>
      <c r="AX37161" s="92">
        <v>359</v>
      </c>
    </row>
    <row r="37162" spans="1:50">
      <c r="A37162" s="83" t="s">
        <v>132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29</v>
      </c>
      <c r="G37162" s="87" t="s">
        <v>430</v>
      </c>
      <c r="H37162" s="92">
        <v>1834</v>
      </c>
      <c r="I37162" s="92">
        <v>1808</v>
      </c>
      <c r="J37162" s="92">
        <v>1327</v>
      </c>
      <c r="K37162" s="92">
        <v>-481</v>
      </c>
      <c r="O37162" s="92">
        <v>1808</v>
      </c>
      <c r="P37162" s="92">
        <v>1327</v>
      </c>
      <c r="Q37162" s="92">
        <v>-481</v>
      </c>
      <c r="S37162" s="92">
        <v>0</v>
      </c>
      <c r="U37162" s="92">
        <v>0</v>
      </c>
      <c r="V37162" s="92">
        <v>1024</v>
      </c>
      <c r="W37162" s="92">
        <v>230</v>
      </c>
      <c r="X37162" s="92">
        <v>14</v>
      </c>
      <c r="Y37162" s="92">
        <v>59</v>
      </c>
      <c r="AK37162" s="92">
        <v>0</v>
      </c>
      <c r="AM37162" s="92">
        <v>0</v>
      </c>
      <c r="AN37162" s="92">
        <v>1024</v>
      </c>
      <c r="AO37162" s="92">
        <v>230</v>
      </c>
      <c r="AP37162" s="92">
        <v>14</v>
      </c>
      <c r="AQ37162" s="92">
        <v>59</v>
      </c>
      <c r="AS37162" s="92">
        <v>0</v>
      </c>
      <c r="AT37162" s="92">
        <v>-9</v>
      </c>
      <c r="AU37162" s="92">
        <v>148</v>
      </c>
      <c r="AV37162" s="92">
        <v>-11</v>
      </c>
      <c r="AW37162" s="92">
        <v>-1031</v>
      </c>
      <c r="AX37162" s="92">
        <v>422</v>
      </c>
    </row>
    <row r="37163" spans="1:50">
      <c r="A37163" s="83" t="s">
        <v>132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29</v>
      </c>
      <c r="G37163" s="87" t="s">
        <v>430</v>
      </c>
      <c r="H37163" s="92">
        <v>1836</v>
      </c>
      <c r="I37163" s="92">
        <v>1811</v>
      </c>
      <c r="J37163" s="92">
        <v>1197</v>
      </c>
      <c r="K37163" s="92">
        <v>-614</v>
      </c>
      <c r="O37163" s="92">
        <v>1811</v>
      </c>
      <c r="P37163" s="92">
        <v>1197</v>
      </c>
      <c r="Q37163" s="92">
        <v>-614</v>
      </c>
      <c r="S37163" s="92">
        <v>0</v>
      </c>
      <c r="U37163" s="92">
        <v>0</v>
      </c>
      <c r="V37163" s="92">
        <v>868</v>
      </c>
      <c r="W37163" s="92">
        <v>255</v>
      </c>
      <c r="X37163" s="92">
        <v>21</v>
      </c>
      <c r="Y37163" s="92">
        <v>53</v>
      </c>
      <c r="AK37163" s="92">
        <v>0</v>
      </c>
      <c r="AM37163" s="92">
        <v>0</v>
      </c>
      <c r="AN37163" s="92">
        <v>868</v>
      </c>
      <c r="AO37163" s="92">
        <v>255</v>
      </c>
      <c r="AP37163" s="92">
        <v>21</v>
      </c>
      <c r="AQ37163" s="92">
        <v>53</v>
      </c>
      <c r="AS37163" s="92">
        <v>0</v>
      </c>
      <c r="AT37163" s="92">
        <v>-18</v>
      </c>
      <c r="AU37163" s="92">
        <v>123</v>
      </c>
      <c r="AV37163" s="92">
        <v>-11</v>
      </c>
      <c r="AW37163" s="92">
        <v>-1108</v>
      </c>
      <c r="AX37163" s="92">
        <v>400</v>
      </c>
    </row>
    <row r="37164" spans="1:50">
      <c r="A37164" s="83" t="s">
        <v>132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29</v>
      </c>
      <c r="G37164" s="87" t="s">
        <v>430</v>
      </c>
      <c r="H37164" s="92">
        <v>1860</v>
      </c>
      <c r="I37164" s="92">
        <v>1822</v>
      </c>
      <c r="J37164" s="92">
        <v>1222</v>
      </c>
      <c r="K37164" s="92">
        <v>-600</v>
      </c>
      <c r="O37164" s="92">
        <v>1822</v>
      </c>
      <c r="P37164" s="92">
        <v>1222</v>
      </c>
      <c r="Q37164" s="92">
        <v>-600</v>
      </c>
      <c r="S37164" s="92">
        <v>0</v>
      </c>
      <c r="U37164" s="92">
        <v>0</v>
      </c>
      <c r="V37164" s="92">
        <v>882</v>
      </c>
      <c r="W37164" s="92">
        <v>250</v>
      </c>
      <c r="X37164" s="92">
        <v>37</v>
      </c>
      <c r="Y37164" s="92">
        <v>53</v>
      </c>
      <c r="AK37164" s="92">
        <v>0</v>
      </c>
      <c r="AM37164" s="92">
        <v>0</v>
      </c>
      <c r="AN37164" s="92">
        <v>882</v>
      </c>
      <c r="AO37164" s="92">
        <v>250</v>
      </c>
      <c r="AP37164" s="92">
        <v>37</v>
      </c>
      <c r="AQ37164" s="92">
        <v>53</v>
      </c>
      <c r="AS37164" s="92">
        <v>0</v>
      </c>
      <c r="AT37164" s="92">
        <v>-16</v>
      </c>
      <c r="AU37164" s="92">
        <v>148</v>
      </c>
      <c r="AV37164" s="92">
        <v>-10</v>
      </c>
      <c r="AW37164" s="92">
        <v>-1189</v>
      </c>
      <c r="AX37164" s="92">
        <v>467</v>
      </c>
    </row>
    <row r="37165" spans="1:50">
      <c r="A37165" s="83" t="s">
        <v>132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29</v>
      </c>
      <c r="G37165" s="87" t="s">
        <v>430</v>
      </c>
      <c r="H37165" s="92">
        <v>1924</v>
      </c>
      <c r="I37165" s="92">
        <v>1815</v>
      </c>
      <c r="J37165" s="92">
        <v>1129</v>
      </c>
      <c r="K37165" s="92">
        <v>-686</v>
      </c>
      <c r="O37165" s="92">
        <v>1815</v>
      </c>
      <c r="P37165" s="92">
        <v>1129</v>
      </c>
      <c r="Q37165" s="92">
        <v>-686</v>
      </c>
      <c r="S37165" s="92">
        <v>0</v>
      </c>
      <c r="U37165" s="92">
        <v>0</v>
      </c>
      <c r="V37165" s="92">
        <v>764</v>
      </c>
      <c r="W37165" s="92">
        <v>236</v>
      </c>
      <c r="X37165" s="92">
        <v>78</v>
      </c>
      <c r="Y37165" s="92">
        <v>51</v>
      </c>
      <c r="AK37165" s="92">
        <v>0</v>
      </c>
      <c r="AM37165" s="92">
        <v>0</v>
      </c>
      <c r="AN37165" s="92">
        <v>764</v>
      </c>
      <c r="AO37165" s="92">
        <v>236</v>
      </c>
      <c r="AP37165" s="92">
        <v>78</v>
      </c>
      <c r="AQ37165" s="92">
        <v>51</v>
      </c>
      <c r="AS37165" s="92">
        <v>0</v>
      </c>
      <c r="AT37165" s="92">
        <v>-24</v>
      </c>
      <c r="AU37165" s="92">
        <v>143</v>
      </c>
      <c r="AV37165" s="92">
        <v>-10</v>
      </c>
      <c r="AW37165" s="92">
        <v>-1264</v>
      </c>
      <c r="AX37165" s="92">
        <v>469</v>
      </c>
    </row>
    <row r="37166" spans="1:50">
      <c r="A37166" s="83" t="s">
        <v>132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29</v>
      </c>
      <c r="G37166" s="87" t="s">
        <v>430</v>
      </c>
      <c r="H37166" s="92">
        <v>1961</v>
      </c>
      <c r="I37166" s="92">
        <v>1836</v>
      </c>
      <c r="J37166" s="92">
        <v>1162</v>
      </c>
      <c r="K37166" s="92">
        <v>-674</v>
      </c>
      <c r="O37166" s="92">
        <v>1836</v>
      </c>
      <c r="P37166" s="92">
        <v>1162</v>
      </c>
      <c r="Q37166" s="92">
        <v>-674</v>
      </c>
      <c r="S37166" s="92">
        <v>0</v>
      </c>
      <c r="U37166" s="92">
        <v>0</v>
      </c>
      <c r="V37166" s="92">
        <v>772</v>
      </c>
      <c r="W37166" s="92">
        <v>235</v>
      </c>
      <c r="X37166" s="92">
        <v>107</v>
      </c>
      <c r="Y37166" s="92">
        <v>48</v>
      </c>
      <c r="AK37166" s="92">
        <v>0</v>
      </c>
      <c r="AM37166" s="92">
        <v>0</v>
      </c>
      <c r="AN37166" s="92">
        <v>772</v>
      </c>
      <c r="AO37166" s="92">
        <v>235</v>
      </c>
      <c r="AP37166" s="92">
        <v>107</v>
      </c>
      <c r="AQ37166" s="92">
        <v>48</v>
      </c>
      <c r="AS37166" s="92">
        <v>0</v>
      </c>
      <c r="AT37166" s="92">
        <v>-36</v>
      </c>
      <c r="AU37166" s="92">
        <v>132</v>
      </c>
      <c r="AV37166" s="92">
        <v>-9</v>
      </c>
      <c r="AW37166" s="92">
        <v>-1064</v>
      </c>
      <c r="AX37166" s="92">
        <v>303</v>
      </c>
    </row>
    <row r="37167" spans="1:50">
      <c r="A37167" s="83" t="s">
        <v>132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29</v>
      </c>
      <c r="G37167" s="87" t="s">
        <v>430</v>
      </c>
      <c r="H37167" s="92">
        <v>1981</v>
      </c>
      <c r="I37167" s="92">
        <v>1849</v>
      </c>
      <c r="J37167" s="92">
        <v>1269</v>
      </c>
      <c r="K37167" s="92">
        <v>-580</v>
      </c>
      <c r="O37167" s="92">
        <v>1849</v>
      </c>
      <c r="P37167" s="92">
        <v>1269</v>
      </c>
      <c r="Q37167" s="92">
        <v>-580</v>
      </c>
      <c r="S37167" s="92">
        <v>0</v>
      </c>
      <c r="U37167" s="92">
        <v>0</v>
      </c>
      <c r="V37167" s="92">
        <v>798</v>
      </c>
      <c r="W37167" s="92">
        <v>234</v>
      </c>
      <c r="X37167" s="92">
        <v>189</v>
      </c>
      <c r="Y37167" s="92">
        <v>48</v>
      </c>
      <c r="AK37167" s="92">
        <v>0</v>
      </c>
      <c r="AM37167" s="92">
        <v>0</v>
      </c>
      <c r="AN37167" s="92">
        <v>798</v>
      </c>
      <c r="AO37167" s="92">
        <v>234</v>
      </c>
      <c r="AP37167" s="92">
        <v>189</v>
      </c>
      <c r="AQ37167" s="92">
        <v>48</v>
      </c>
      <c r="AS37167" s="92">
        <v>0</v>
      </c>
      <c r="AT37167" s="92">
        <v>-1</v>
      </c>
      <c r="AU37167" s="92">
        <v>160</v>
      </c>
      <c r="AV37167" s="92">
        <v>-10</v>
      </c>
      <c r="AW37167" s="92">
        <v>-1221</v>
      </c>
      <c r="AX37167" s="92">
        <v>492</v>
      </c>
    </row>
    <row r="37168" spans="1:50">
      <c r="A37168" s="83" t="s">
        <v>132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29</v>
      </c>
      <c r="G37168" s="87" t="s">
        <v>430</v>
      </c>
      <c r="H37168" s="92">
        <v>1992</v>
      </c>
      <c r="I37168" s="92">
        <v>1879</v>
      </c>
      <c r="J37168" s="92">
        <v>1402</v>
      </c>
      <c r="K37168" s="92">
        <v>-477</v>
      </c>
      <c r="O37168" s="92">
        <v>1879</v>
      </c>
      <c r="P37168" s="92">
        <v>1402</v>
      </c>
      <c r="Q37168" s="92">
        <v>-477</v>
      </c>
      <c r="S37168" s="92">
        <v>0</v>
      </c>
      <c r="U37168" s="92">
        <v>0</v>
      </c>
      <c r="V37168" s="92">
        <v>818</v>
      </c>
      <c r="W37168" s="92">
        <v>249</v>
      </c>
      <c r="X37168" s="92">
        <v>286</v>
      </c>
      <c r="Y37168" s="92">
        <v>49</v>
      </c>
      <c r="AK37168" s="92">
        <v>0</v>
      </c>
      <c r="AM37168" s="92">
        <v>0</v>
      </c>
      <c r="AN37168" s="92">
        <v>818</v>
      </c>
      <c r="AO37168" s="92">
        <v>249</v>
      </c>
      <c r="AP37168" s="92">
        <v>286</v>
      </c>
      <c r="AQ37168" s="92">
        <v>49</v>
      </c>
      <c r="AS37168" s="92">
        <v>0</v>
      </c>
      <c r="AT37168" s="92">
        <v>22</v>
      </c>
      <c r="AU37168" s="92">
        <v>162</v>
      </c>
      <c r="AV37168" s="92">
        <v>-9</v>
      </c>
      <c r="AW37168" s="92">
        <v>-1167</v>
      </c>
      <c r="AX37168" s="92">
        <v>515</v>
      </c>
    </row>
    <row r="37169" spans="1:50">
      <c r="A37169" s="83" t="s">
        <v>132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29</v>
      </c>
      <c r="G37169" s="87" t="s">
        <v>430</v>
      </c>
      <c r="H37169" s="92">
        <v>2011</v>
      </c>
      <c r="I37169" s="92">
        <v>1908</v>
      </c>
      <c r="J37169" s="92">
        <v>1417</v>
      </c>
      <c r="K37169" s="92">
        <v>-491</v>
      </c>
      <c r="O37169" s="92">
        <v>1908</v>
      </c>
      <c r="P37169" s="92">
        <v>1417</v>
      </c>
      <c r="Q37169" s="92">
        <v>-491</v>
      </c>
      <c r="S37169" s="92">
        <v>0</v>
      </c>
      <c r="U37169" s="92">
        <v>0</v>
      </c>
      <c r="V37169" s="92">
        <v>825</v>
      </c>
      <c r="W37169" s="92">
        <v>246</v>
      </c>
      <c r="X37169" s="92">
        <v>301</v>
      </c>
      <c r="Y37169" s="92">
        <v>45</v>
      </c>
      <c r="AK37169" s="92">
        <v>0</v>
      </c>
      <c r="AM37169" s="92">
        <v>0</v>
      </c>
      <c r="AN37169" s="92">
        <v>825</v>
      </c>
      <c r="AO37169" s="92">
        <v>246</v>
      </c>
      <c r="AP37169" s="92">
        <v>301</v>
      </c>
      <c r="AQ37169" s="92">
        <v>45</v>
      </c>
      <c r="AS37169" s="92">
        <v>0</v>
      </c>
      <c r="AT37169" s="92">
        <v>-4</v>
      </c>
      <c r="AU37169" s="92">
        <v>162</v>
      </c>
      <c r="AV37169" s="92">
        <v>-8</v>
      </c>
      <c r="AW37169" s="92">
        <v>-1097</v>
      </c>
      <c r="AX37169" s="92">
        <v>456</v>
      </c>
    </row>
    <row r="37170" spans="1:50">
      <c r="A37170" s="83" t="s">
        <v>132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29</v>
      </c>
      <c r="G37170" s="87" t="s">
        <v>430</v>
      </c>
      <c r="H37170" s="92">
        <v>2032</v>
      </c>
      <c r="I37170" s="92">
        <v>1918</v>
      </c>
      <c r="J37170" s="92">
        <v>1517</v>
      </c>
      <c r="K37170" s="92">
        <v>-401</v>
      </c>
      <c r="O37170" s="92">
        <v>1918</v>
      </c>
      <c r="P37170" s="92">
        <v>1517</v>
      </c>
      <c r="Q37170" s="92">
        <v>-401</v>
      </c>
      <c r="S37170" s="92">
        <v>0</v>
      </c>
      <c r="U37170" s="92">
        <v>0</v>
      </c>
      <c r="V37170" s="92">
        <v>933</v>
      </c>
      <c r="W37170" s="92">
        <v>212</v>
      </c>
      <c r="X37170" s="92">
        <v>329</v>
      </c>
      <c r="Y37170" s="92">
        <v>43</v>
      </c>
      <c r="AK37170" s="92">
        <v>0</v>
      </c>
      <c r="AM37170" s="92">
        <v>0</v>
      </c>
      <c r="AN37170" s="92">
        <v>933</v>
      </c>
      <c r="AO37170" s="92">
        <v>212</v>
      </c>
      <c r="AP37170" s="92">
        <v>329</v>
      </c>
      <c r="AQ37170" s="92">
        <v>43</v>
      </c>
      <c r="AS37170" s="92">
        <v>0</v>
      </c>
      <c r="AT37170" s="92">
        <v>-24</v>
      </c>
      <c r="AU37170" s="92">
        <v>152</v>
      </c>
      <c r="AV37170" s="92">
        <v>-9</v>
      </c>
      <c r="AW37170" s="92">
        <v>-864</v>
      </c>
      <c r="AX37170" s="92">
        <v>344</v>
      </c>
    </row>
    <row r="37171" spans="1:50">
      <c r="A37171" s="83" t="s">
        <v>132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29</v>
      </c>
      <c r="G37171" s="87" t="s">
        <v>430</v>
      </c>
      <c r="H37171" s="92">
        <v>1995</v>
      </c>
      <c r="I37171" s="92">
        <v>1909</v>
      </c>
      <c r="J37171" s="92">
        <v>1381</v>
      </c>
      <c r="K37171" s="92">
        <v>-528</v>
      </c>
      <c r="O37171" s="92">
        <v>1909</v>
      </c>
      <c r="P37171" s="92">
        <v>1381</v>
      </c>
      <c r="Q37171" s="92">
        <v>-528</v>
      </c>
      <c r="S37171" s="92">
        <v>0</v>
      </c>
      <c r="U37171" s="92">
        <v>0</v>
      </c>
      <c r="V37171" s="92">
        <v>974</v>
      </c>
      <c r="W37171" s="92">
        <v>82</v>
      </c>
      <c r="X37171" s="92">
        <v>277</v>
      </c>
      <c r="Y37171" s="92">
        <v>48</v>
      </c>
      <c r="AK37171" s="92">
        <v>0</v>
      </c>
      <c r="AM37171" s="92">
        <v>0</v>
      </c>
      <c r="AN37171" s="92">
        <v>974</v>
      </c>
      <c r="AO37171" s="92">
        <v>82</v>
      </c>
      <c r="AP37171" s="92">
        <v>277</v>
      </c>
      <c r="AQ37171" s="92">
        <v>48</v>
      </c>
      <c r="AS37171" s="92">
        <v>0</v>
      </c>
      <c r="AT37171" s="92">
        <v>-42</v>
      </c>
      <c r="AU37171" s="92">
        <v>157</v>
      </c>
      <c r="AV37171" s="92">
        <v>-10</v>
      </c>
      <c r="AW37171" s="92">
        <v>-866</v>
      </c>
      <c r="AX37171" s="92">
        <v>233</v>
      </c>
    </row>
    <row r="37172" spans="1:50">
      <c r="A37172" s="83" t="s">
        <v>132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29</v>
      </c>
      <c r="G37172" s="87" t="s">
        <v>430</v>
      </c>
      <c r="H37172" s="92">
        <v>1963</v>
      </c>
      <c r="I37172" s="92">
        <v>1922</v>
      </c>
      <c r="J37172" s="92">
        <v>1294</v>
      </c>
      <c r="K37172" s="92">
        <v>-628</v>
      </c>
      <c r="O37172" s="92">
        <v>1922</v>
      </c>
      <c r="P37172" s="92">
        <v>1294</v>
      </c>
      <c r="Q37172" s="92">
        <v>-628</v>
      </c>
      <c r="S37172" s="92">
        <v>0</v>
      </c>
      <c r="U37172" s="92">
        <v>0</v>
      </c>
      <c r="V37172" s="92">
        <v>979</v>
      </c>
      <c r="W37172" s="92">
        <v>6</v>
      </c>
      <c r="X37172" s="92">
        <v>262</v>
      </c>
      <c r="Y37172" s="92">
        <v>47</v>
      </c>
      <c r="AK37172" s="92">
        <v>0</v>
      </c>
      <c r="AM37172" s="92">
        <v>0</v>
      </c>
      <c r="AN37172" s="92">
        <v>979</v>
      </c>
      <c r="AO37172" s="92">
        <v>6</v>
      </c>
      <c r="AP37172" s="92">
        <v>262</v>
      </c>
      <c r="AQ37172" s="92">
        <v>47</v>
      </c>
      <c r="AS37172" s="92">
        <v>0</v>
      </c>
      <c r="AT37172" s="92">
        <v>-53</v>
      </c>
      <c r="AU37172" s="92">
        <v>141</v>
      </c>
      <c r="AV37172" s="92">
        <v>-9</v>
      </c>
      <c r="AW37172" s="92">
        <v>-860</v>
      </c>
      <c r="AX37172" s="92">
        <v>153</v>
      </c>
    </row>
    <row r="37173" spans="1:50">
      <c r="A37173" s="83" t="s">
        <v>132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29</v>
      </c>
      <c r="G37173" s="87" t="s">
        <v>430</v>
      </c>
      <c r="H37173" s="92">
        <v>1839</v>
      </c>
      <c r="I37173" s="92">
        <v>1938</v>
      </c>
      <c r="J37173" s="92">
        <v>1350</v>
      </c>
      <c r="K37173" s="92">
        <v>-588</v>
      </c>
      <c r="O37173" s="92">
        <v>1938</v>
      </c>
      <c r="P37173" s="92">
        <v>1350</v>
      </c>
      <c r="Q37173" s="92">
        <v>-588</v>
      </c>
      <c r="S37173" s="92">
        <v>0</v>
      </c>
      <c r="U37173" s="92">
        <v>0</v>
      </c>
      <c r="V37173" s="92">
        <v>1046</v>
      </c>
      <c r="W37173" s="92">
        <v>0</v>
      </c>
      <c r="X37173" s="92">
        <v>259</v>
      </c>
      <c r="Y37173" s="92">
        <v>45</v>
      </c>
      <c r="AK37173" s="92">
        <v>0</v>
      </c>
      <c r="AM37173" s="92">
        <v>0</v>
      </c>
      <c r="AN37173" s="92">
        <v>1046</v>
      </c>
      <c r="AO37173" s="92">
        <v>0</v>
      </c>
      <c r="AP37173" s="92">
        <v>259</v>
      </c>
      <c r="AQ37173" s="92">
        <v>45</v>
      </c>
      <c r="AS37173" s="92">
        <v>0</v>
      </c>
      <c r="AT37173" s="92">
        <v>-40</v>
      </c>
      <c r="AU37173" s="92">
        <v>157</v>
      </c>
      <c r="AV37173" s="92">
        <v>-9</v>
      </c>
      <c r="AW37173" s="92">
        <v>-919</v>
      </c>
      <c r="AX37173" s="92">
        <v>223</v>
      </c>
    </row>
    <row r="37174" spans="1:50">
      <c r="A37174" s="83" t="s">
        <v>132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29</v>
      </c>
      <c r="G37174" s="87" t="s">
        <v>430</v>
      </c>
      <c r="H37174" s="92">
        <v>1694</v>
      </c>
      <c r="I37174" s="92">
        <v>1841</v>
      </c>
      <c r="J37174" s="92">
        <v>1364</v>
      </c>
      <c r="K37174" s="92">
        <v>-477</v>
      </c>
      <c r="O37174" s="92">
        <v>1841</v>
      </c>
      <c r="P37174" s="92">
        <v>1364</v>
      </c>
      <c r="Q37174" s="92">
        <v>-477</v>
      </c>
      <c r="S37174" s="92">
        <v>0</v>
      </c>
      <c r="U37174" s="92">
        <v>0</v>
      </c>
      <c r="V37174" s="92">
        <v>1044</v>
      </c>
      <c r="W37174" s="92">
        <v>0</v>
      </c>
      <c r="X37174" s="92">
        <v>272</v>
      </c>
      <c r="Y37174" s="92">
        <v>48</v>
      </c>
      <c r="AK37174" s="92">
        <v>0</v>
      </c>
      <c r="AM37174" s="92">
        <v>0</v>
      </c>
      <c r="AN37174" s="92">
        <v>1044</v>
      </c>
      <c r="AO37174" s="92">
        <v>0</v>
      </c>
      <c r="AP37174" s="92">
        <v>272</v>
      </c>
      <c r="AQ37174" s="92">
        <v>48</v>
      </c>
      <c r="AS37174" s="92">
        <v>0</v>
      </c>
      <c r="AT37174" s="92">
        <v>-37</v>
      </c>
      <c r="AU37174" s="92">
        <v>166</v>
      </c>
      <c r="AV37174" s="92">
        <v>-9</v>
      </c>
      <c r="AW37174" s="92">
        <v>-832</v>
      </c>
      <c r="AX37174" s="92">
        <v>235</v>
      </c>
    </row>
    <row r="37175" spans="1:50">
      <c r="A37175" s="83" t="s">
        <v>132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29</v>
      </c>
      <c r="G37175" s="87" t="s">
        <v>430</v>
      </c>
      <c r="H37175" s="92">
        <v>1594</v>
      </c>
      <c r="I37175" s="92">
        <v>1709</v>
      </c>
      <c r="J37175" s="92">
        <v>1403</v>
      </c>
      <c r="K37175" s="92">
        <v>-306</v>
      </c>
      <c r="O37175" s="92">
        <v>1709</v>
      </c>
      <c r="P37175" s="92">
        <v>1403</v>
      </c>
      <c r="Q37175" s="92">
        <v>-306</v>
      </c>
      <c r="S37175" s="92">
        <v>0</v>
      </c>
      <c r="U37175" s="92">
        <v>0</v>
      </c>
      <c r="V37175" s="92">
        <v>953</v>
      </c>
      <c r="W37175" s="92">
        <v>0</v>
      </c>
      <c r="X37175" s="92">
        <v>397</v>
      </c>
      <c r="Y37175" s="92">
        <v>53</v>
      </c>
      <c r="AK37175" s="92">
        <v>0</v>
      </c>
      <c r="AM37175" s="92">
        <v>0</v>
      </c>
      <c r="AN37175" s="92">
        <v>953</v>
      </c>
      <c r="AO37175" s="92">
        <v>0</v>
      </c>
      <c r="AP37175" s="92">
        <v>397</v>
      </c>
      <c r="AQ37175" s="92">
        <v>53</v>
      </c>
      <c r="AS37175" s="92">
        <v>0</v>
      </c>
      <c r="AT37175" s="92">
        <v>-1</v>
      </c>
      <c r="AU37175" s="92">
        <v>172</v>
      </c>
      <c r="AV37175" s="92">
        <v>-8</v>
      </c>
      <c r="AW37175" s="92">
        <v>-920</v>
      </c>
      <c r="AX37175" s="92">
        <v>451</v>
      </c>
    </row>
    <row r="37176" spans="1:50">
      <c r="A37176" s="83" t="s">
        <v>132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29</v>
      </c>
      <c r="G37176" s="87" t="s">
        <v>430</v>
      </c>
      <c r="H37176" s="92">
        <v>1537</v>
      </c>
      <c r="I37176" s="92">
        <v>1567</v>
      </c>
      <c r="J37176" s="92">
        <v>1284</v>
      </c>
      <c r="K37176" s="92">
        <v>-283</v>
      </c>
      <c r="O37176" s="92">
        <v>1567</v>
      </c>
      <c r="P37176" s="92">
        <v>1284</v>
      </c>
      <c r="Q37176" s="92">
        <v>-283</v>
      </c>
      <c r="S37176" s="92">
        <v>0</v>
      </c>
      <c r="U37176" s="92">
        <v>0</v>
      </c>
      <c r="V37176" s="92">
        <v>841</v>
      </c>
      <c r="W37176" s="92">
        <v>0</v>
      </c>
      <c r="X37176" s="92">
        <v>393</v>
      </c>
      <c r="Y37176" s="92">
        <v>50</v>
      </c>
      <c r="AK37176" s="92">
        <v>0</v>
      </c>
      <c r="AM37176" s="92">
        <v>0</v>
      </c>
      <c r="AN37176" s="92">
        <v>841</v>
      </c>
      <c r="AO37176" s="92">
        <v>0</v>
      </c>
      <c r="AP37176" s="92">
        <v>393</v>
      </c>
      <c r="AQ37176" s="92">
        <v>50</v>
      </c>
      <c r="AS37176" s="92">
        <v>0</v>
      </c>
      <c r="AT37176" s="92">
        <v>9</v>
      </c>
      <c r="AU37176" s="92">
        <v>133</v>
      </c>
      <c r="AV37176" s="92">
        <v>-7</v>
      </c>
      <c r="AW37176" s="92">
        <v>-873</v>
      </c>
      <c r="AX37176" s="92">
        <v>455</v>
      </c>
    </row>
    <row r="37177" spans="1:50">
      <c r="A37177" s="83" t="s">
        <v>132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29</v>
      </c>
      <c r="G37177" s="87" t="s">
        <v>430</v>
      </c>
      <c r="H37177" s="92">
        <v>1479</v>
      </c>
      <c r="I37177" s="92">
        <v>1478</v>
      </c>
      <c r="J37177" s="92">
        <v>1241</v>
      </c>
      <c r="K37177" s="92">
        <v>-237</v>
      </c>
      <c r="O37177" s="92">
        <v>1478</v>
      </c>
      <c r="P37177" s="92">
        <v>1241</v>
      </c>
      <c r="Q37177" s="92">
        <v>-237</v>
      </c>
      <c r="S37177" s="92">
        <v>0</v>
      </c>
      <c r="U37177" s="92">
        <v>0</v>
      </c>
      <c r="V37177" s="92">
        <v>735</v>
      </c>
      <c r="W37177" s="92">
        <v>0</v>
      </c>
      <c r="X37177" s="92">
        <v>455</v>
      </c>
      <c r="Y37177" s="92">
        <v>51</v>
      </c>
      <c r="AK37177" s="92">
        <v>0</v>
      </c>
      <c r="AM37177" s="92">
        <v>0</v>
      </c>
      <c r="AN37177" s="92">
        <v>735</v>
      </c>
      <c r="AO37177" s="92">
        <v>0</v>
      </c>
      <c r="AP37177" s="92">
        <v>455</v>
      </c>
      <c r="AQ37177" s="92">
        <v>51</v>
      </c>
      <c r="AS37177" s="92">
        <v>0</v>
      </c>
      <c r="AT37177" s="92">
        <v>10</v>
      </c>
      <c r="AU37177" s="92">
        <v>137</v>
      </c>
      <c r="AV37177" s="92">
        <v>-6</v>
      </c>
      <c r="AW37177" s="92">
        <v>-787</v>
      </c>
      <c r="AX37177" s="92">
        <v>409</v>
      </c>
    </row>
    <row r="37178" spans="1:50">
      <c r="A37178" s="83" t="s">
        <v>132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29</v>
      </c>
      <c r="G37178" s="87" t="s">
        <v>430</v>
      </c>
      <c r="H37178" s="92">
        <v>1453</v>
      </c>
      <c r="I37178" s="92">
        <v>1426</v>
      </c>
      <c r="J37178" s="92">
        <v>1261</v>
      </c>
      <c r="K37178" s="92">
        <v>-165</v>
      </c>
      <c r="O37178" s="92">
        <v>1426</v>
      </c>
      <c r="P37178" s="92">
        <v>1261</v>
      </c>
      <c r="Q37178" s="92">
        <v>-165</v>
      </c>
      <c r="S37178" s="92">
        <v>0</v>
      </c>
      <c r="U37178" s="92">
        <v>0</v>
      </c>
      <c r="V37178" s="92">
        <v>693</v>
      </c>
      <c r="W37178" s="92">
        <v>0</v>
      </c>
      <c r="X37178" s="92">
        <v>516</v>
      </c>
      <c r="Y37178" s="92">
        <v>52</v>
      </c>
      <c r="AK37178" s="92">
        <v>0</v>
      </c>
      <c r="AM37178" s="92">
        <v>0</v>
      </c>
      <c r="AN37178" s="92">
        <v>693</v>
      </c>
      <c r="AO37178" s="92">
        <v>0</v>
      </c>
      <c r="AP37178" s="92">
        <v>516</v>
      </c>
      <c r="AQ37178" s="92">
        <v>52</v>
      </c>
      <c r="AS37178" s="92">
        <v>0</v>
      </c>
      <c r="AT37178" s="92">
        <v>35</v>
      </c>
      <c r="AU37178" s="92">
        <v>142</v>
      </c>
      <c r="AV37178" s="92">
        <v>-7</v>
      </c>
      <c r="AW37178" s="92">
        <v>-911</v>
      </c>
      <c r="AX37178" s="92">
        <v>576</v>
      </c>
    </row>
    <row r="37179" spans="1:50">
      <c r="A37179" s="83" t="s">
        <v>132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29</v>
      </c>
      <c r="G37179" s="87" t="s">
        <v>430</v>
      </c>
      <c r="H37179" s="92">
        <v>1429</v>
      </c>
      <c r="I37179" s="92">
        <v>1396</v>
      </c>
      <c r="J37179" s="92">
        <v>1294</v>
      </c>
      <c r="K37179" s="92">
        <v>-102</v>
      </c>
      <c r="O37179" s="92">
        <v>1396</v>
      </c>
      <c r="P37179" s="92">
        <v>1294</v>
      </c>
      <c r="Q37179" s="92">
        <v>-102</v>
      </c>
      <c r="S37179" s="92">
        <v>0</v>
      </c>
      <c r="U37179" s="92">
        <v>0</v>
      </c>
      <c r="V37179" s="92">
        <v>699</v>
      </c>
      <c r="W37179" s="92">
        <v>0</v>
      </c>
      <c r="X37179" s="92">
        <v>543</v>
      </c>
      <c r="Y37179" s="92">
        <v>52</v>
      </c>
      <c r="AK37179" s="92">
        <v>0</v>
      </c>
      <c r="AM37179" s="92">
        <v>0</v>
      </c>
      <c r="AN37179" s="92">
        <v>699</v>
      </c>
      <c r="AO37179" s="92">
        <v>0</v>
      </c>
      <c r="AP37179" s="92">
        <v>543</v>
      </c>
      <c r="AQ37179" s="92">
        <v>52</v>
      </c>
      <c r="AS37179" s="92">
        <v>0</v>
      </c>
      <c r="AT37179" s="92">
        <v>32</v>
      </c>
      <c r="AU37179" s="92">
        <v>153</v>
      </c>
      <c r="AV37179" s="92">
        <v>-6</v>
      </c>
      <c r="AW37179" s="92">
        <v>-809</v>
      </c>
      <c r="AX37179" s="92">
        <v>528</v>
      </c>
    </row>
    <row r="37180" spans="1:50">
      <c r="A37180" s="83" t="s">
        <v>132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29</v>
      </c>
      <c r="G37180" s="87" t="s">
        <v>430</v>
      </c>
      <c r="H37180" s="92">
        <v>1444</v>
      </c>
      <c r="I37180" s="92">
        <v>1384</v>
      </c>
      <c r="J37180" s="92">
        <v>1273</v>
      </c>
      <c r="K37180" s="92">
        <v>-111</v>
      </c>
      <c r="O37180" s="92">
        <v>1384</v>
      </c>
      <c r="P37180" s="92">
        <v>1273</v>
      </c>
      <c r="Q37180" s="92">
        <v>-111</v>
      </c>
      <c r="S37180" s="92">
        <v>0</v>
      </c>
      <c r="U37180" s="92">
        <v>0</v>
      </c>
      <c r="V37180" s="92">
        <v>687</v>
      </c>
      <c r="W37180" s="92">
        <v>0</v>
      </c>
      <c r="X37180" s="92">
        <v>532</v>
      </c>
      <c r="Y37180" s="92">
        <v>54</v>
      </c>
      <c r="AK37180" s="92">
        <v>0</v>
      </c>
      <c r="AM37180" s="92">
        <v>0</v>
      </c>
      <c r="AN37180" s="92">
        <v>687</v>
      </c>
      <c r="AO37180" s="92">
        <v>0</v>
      </c>
      <c r="AP37180" s="92">
        <v>532</v>
      </c>
      <c r="AQ37180" s="92">
        <v>54</v>
      </c>
      <c r="AS37180" s="92">
        <v>0</v>
      </c>
      <c r="AT37180" s="92">
        <v>45</v>
      </c>
      <c r="AU37180" s="92">
        <v>152</v>
      </c>
      <c r="AV37180" s="92">
        <v>-7</v>
      </c>
      <c r="AW37180" s="92">
        <v>-895</v>
      </c>
      <c r="AX37180" s="92">
        <v>594</v>
      </c>
    </row>
    <row r="37181" spans="1:50">
      <c r="A37181" s="83" t="s">
        <v>132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29</v>
      </c>
      <c r="G37181" s="87" t="s">
        <v>430</v>
      </c>
      <c r="H37181" s="92">
        <v>1518</v>
      </c>
      <c r="I37181" s="92">
        <v>1390</v>
      </c>
      <c r="J37181" s="92">
        <v>1289</v>
      </c>
      <c r="K37181" s="92">
        <v>-101</v>
      </c>
      <c r="O37181" s="92">
        <v>1390</v>
      </c>
      <c r="P37181" s="92">
        <v>1289</v>
      </c>
      <c r="Q37181" s="92">
        <v>-101</v>
      </c>
      <c r="S37181" s="92">
        <v>0</v>
      </c>
      <c r="U37181" s="92">
        <v>0</v>
      </c>
      <c r="V37181" s="92">
        <v>684</v>
      </c>
      <c r="W37181" s="92">
        <v>0</v>
      </c>
      <c r="X37181" s="92">
        <v>549</v>
      </c>
      <c r="Y37181" s="92">
        <v>56</v>
      </c>
      <c r="AK37181" s="92">
        <v>0</v>
      </c>
      <c r="AM37181" s="92">
        <v>0</v>
      </c>
      <c r="AN37181" s="92">
        <v>684</v>
      </c>
      <c r="AO37181" s="92">
        <v>0</v>
      </c>
      <c r="AP37181" s="92">
        <v>549</v>
      </c>
      <c r="AQ37181" s="92">
        <v>56</v>
      </c>
      <c r="AS37181" s="92">
        <v>0</v>
      </c>
      <c r="AT37181" s="92">
        <v>48</v>
      </c>
      <c r="AU37181" s="92">
        <v>144</v>
      </c>
      <c r="AV37181" s="92">
        <v>-6</v>
      </c>
      <c r="AW37181" s="92">
        <v>-901</v>
      </c>
      <c r="AX37181" s="92">
        <v>614</v>
      </c>
    </row>
    <row r="37182" spans="1:50">
      <c r="A37182" s="83" t="s">
        <v>132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29</v>
      </c>
      <c r="G37182" s="87" t="s">
        <v>430</v>
      </c>
      <c r="H37182" s="92">
        <v>1689</v>
      </c>
      <c r="I37182" s="92">
        <v>1461</v>
      </c>
      <c r="J37182" s="92">
        <v>1234</v>
      </c>
      <c r="K37182" s="92">
        <v>-227</v>
      </c>
      <c r="O37182" s="92">
        <v>1461</v>
      </c>
      <c r="P37182" s="92">
        <v>1234</v>
      </c>
      <c r="Q37182" s="92">
        <v>-227</v>
      </c>
      <c r="S37182" s="92">
        <v>0</v>
      </c>
      <c r="U37182" s="92">
        <v>0</v>
      </c>
      <c r="V37182" s="92">
        <v>698</v>
      </c>
      <c r="W37182" s="92">
        <v>0</v>
      </c>
      <c r="X37182" s="92">
        <v>482</v>
      </c>
      <c r="Y37182" s="92">
        <v>54</v>
      </c>
      <c r="AK37182" s="92">
        <v>0</v>
      </c>
      <c r="AM37182" s="92">
        <v>0</v>
      </c>
      <c r="AN37182" s="92">
        <v>698</v>
      </c>
      <c r="AO37182" s="92">
        <v>0</v>
      </c>
      <c r="AP37182" s="92">
        <v>482</v>
      </c>
      <c r="AQ37182" s="92">
        <v>54</v>
      </c>
      <c r="AS37182" s="92">
        <v>0</v>
      </c>
      <c r="AT37182" s="92">
        <v>28</v>
      </c>
      <c r="AU37182" s="92">
        <v>133</v>
      </c>
      <c r="AV37182" s="92">
        <v>-8</v>
      </c>
      <c r="AW37182" s="92">
        <v>-881</v>
      </c>
      <c r="AX37182" s="92">
        <v>501</v>
      </c>
    </row>
    <row r="37183" spans="1:50">
      <c r="A37183" s="83" t="s">
        <v>132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29</v>
      </c>
      <c r="G37183" s="87" t="s">
        <v>430</v>
      </c>
      <c r="H37183" s="92">
        <v>1822</v>
      </c>
      <c r="I37183" s="92">
        <v>1604</v>
      </c>
      <c r="J37183" s="92">
        <v>1343</v>
      </c>
      <c r="K37183" s="92">
        <v>-261</v>
      </c>
      <c r="O37183" s="92">
        <v>1604</v>
      </c>
      <c r="P37183" s="92">
        <v>1343</v>
      </c>
      <c r="Q37183" s="92">
        <v>-261</v>
      </c>
      <c r="S37183" s="92">
        <v>0</v>
      </c>
      <c r="U37183" s="92">
        <v>0</v>
      </c>
      <c r="V37183" s="92">
        <v>843</v>
      </c>
      <c r="W37183" s="92">
        <v>0</v>
      </c>
      <c r="X37183" s="92">
        <v>444</v>
      </c>
      <c r="Y37183" s="92">
        <v>56</v>
      </c>
      <c r="AK37183" s="92">
        <v>0</v>
      </c>
      <c r="AM37183" s="92">
        <v>0</v>
      </c>
      <c r="AN37183" s="92">
        <v>843</v>
      </c>
      <c r="AO37183" s="92">
        <v>0</v>
      </c>
      <c r="AP37183" s="92">
        <v>444</v>
      </c>
      <c r="AQ37183" s="92">
        <v>56</v>
      </c>
      <c r="AS37183" s="92">
        <v>0</v>
      </c>
      <c r="AT37183" s="92">
        <v>5</v>
      </c>
      <c r="AU37183" s="92">
        <v>157</v>
      </c>
      <c r="AV37183" s="92">
        <v>-10</v>
      </c>
      <c r="AW37183" s="92">
        <v>-844</v>
      </c>
      <c r="AX37183" s="92">
        <v>431</v>
      </c>
    </row>
    <row r="37184" spans="1:50">
      <c r="A37184" s="83" t="s">
        <v>132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29</v>
      </c>
      <c r="G37184" s="87" t="s">
        <v>430</v>
      </c>
      <c r="H37184" s="92">
        <v>1849</v>
      </c>
      <c r="I37184" s="92">
        <v>1719</v>
      </c>
      <c r="J37184" s="92">
        <v>1433</v>
      </c>
      <c r="K37184" s="92">
        <v>-286</v>
      </c>
      <c r="O37184" s="92">
        <v>1719</v>
      </c>
      <c r="P37184" s="92">
        <v>1433</v>
      </c>
      <c r="Q37184" s="92">
        <v>-286</v>
      </c>
      <c r="S37184" s="92">
        <v>0</v>
      </c>
      <c r="U37184" s="92">
        <v>0</v>
      </c>
      <c r="V37184" s="92">
        <v>946</v>
      </c>
      <c r="W37184" s="92">
        <v>0</v>
      </c>
      <c r="X37184" s="92">
        <v>433</v>
      </c>
      <c r="Y37184" s="92">
        <v>54</v>
      </c>
      <c r="AK37184" s="92">
        <v>0</v>
      </c>
      <c r="AM37184" s="92">
        <v>0</v>
      </c>
      <c r="AN37184" s="92">
        <v>946</v>
      </c>
      <c r="AO37184" s="92">
        <v>0</v>
      </c>
      <c r="AP37184" s="92">
        <v>433</v>
      </c>
      <c r="AQ37184" s="92">
        <v>54</v>
      </c>
      <c r="AS37184" s="92">
        <v>0</v>
      </c>
      <c r="AT37184" s="92">
        <v>-7</v>
      </c>
      <c r="AU37184" s="92">
        <v>170</v>
      </c>
      <c r="AV37184" s="92">
        <v>-11</v>
      </c>
      <c r="AW37184" s="92">
        <v>-811</v>
      </c>
      <c r="AX37184" s="92">
        <v>373</v>
      </c>
    </row>
    <row r="37185" spans="1:50">
      <c r="A37185" s="83" t="s">
        <v>132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29</v>
      </c>
      <c r="G37185" s="87" t="s">
        <v>430</v>
      </c>
      <c r="H37185" s="92">
        <v>1852</v>
      </c>
      <c r="I37185" s="92">
        <v>1763</v>
      </c>
      <c r="J37185" s="92">
        <v>1475</v>
      </c>
      <c r="K37185" s="92">
        <v>-288</v>
      </c>
      <c r="O37185" s="92">
        <v>1763</v>
      </c>
      <c r="P37185" s="92">
        <v>1475</v>
      </c>
      <c r="Q37185" s="92">
        <v>-288</v>
      </c>
      <c r="S37185" s="92">
        <v>0</v>
      </c>
      <c r="U37185" s="92">
        <v>0</v>
      </c>
      <c r="V37185" s="92">
        <v>945</v>
      </c>
      <c r="W37185" s="92">
        <v>88</v>
      </c>
      <c r="X37185" s="92">
        <v>386</v>
      </c>
      <c r="Y37185" s="92">
        <v>56</v>
      </c>
      <c r="AK37185" s="92">
        <v>0</v>
      </c>
      <c r="AM37185" s="92">
        <v>0</v>
      </c>
      <c r="AN37185" s="92">
        <v>945</v>
      </c>
      <c r="AO37185" s="92">
        <v>88</v>
      </c>
      <c r="AP37185" s="92">
        <v>386</v>
      </c>
      <c r="AQ37185" s="92">
        <v>56</v>
      </c>
      <c r="AS37185" s="92">
        <v>0</v>
      </c>
      <c r="AT37185" s="92">
        <v>8</v>
      </c>
      <c r="AU37185" s="92">
        <v>181</v>
      </c>
      <c r="AV37185" s="92">
        <v>-11</v>
      </c>
      <c r="AW37185" s="92">
        <v>-990</v>
      </c>
      <c r="AX37185" s="92">
        <v>524</v>
      </c>
    </row>
    <row r="37186" spans="1:50">
      <c r="A37186" s="83" t="s">
        <v>132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29</v>
      </c>
      <c r="G37186" s="87" t="s">
        <v>430</v>
      </c>
      <c r="H37186" s="92">
        <v>1847</v>
      </c>
      <c r="I37186" s="92">
        <v>1780</v>
      </c>
      <c r="J37186" s="92">
        <v>1536</v>
      </c>
      <c r="K37186" s="92">
        <v>-244</v>
      </c>
      <c r="O37186" s="92">
        <v>1780</v>
      </c>
      <c r="P37186" s="92">
        <v>1536</v>
      </c>
      <c r="Q37186" s="92">
        <v>-244</v>
      </c>
      <c r="S37186" s="92">
        <v>0</v>
      </c>
      <c r="U37186" s="92">
        <v>0</v>
      </c>
      <c r="V37186" s="92">
        <v>943</v>
      </c>
      <c r="W37186" s="92">
        <v>232</v>
      </c>
      <c r="X37186" s="92">
        <v>306</v>
      </c>
      <c r="Y37186" s="92">
        <v>55</v>
      </c>
      <c r="AK37186" s="92">
        <v>0</v>
      </c>
      <c r="AM37186" s="92">
        <v>0</v>
      </c>
      <c r="AN37186" s="92">
        <v>943</v>
      </c>
      <c r="AO37186" s="92">
        <v>232</v>
      </c>
      <c r="AP37186" s="92">
        <v>306</v>
      </c>
      <c r="AQ37186" s="92">
        <v>55</v>
      </c>
      <c r="AS37186" s="92">
        <v>0</v>
      </c>
      <c r="AT37186" s="92">
        <v>25</v>
      </c>
      <c r="AU37186" s="92">
        <v>147</v>
      </c>
      <c r="AV37186" s="92">
        <v>-10</v>
      </c>
      <c r="AW37186" s="92">
        <v>-1085</v>
      </c>
      <c r="AX37186" s="92">
        <v>679</v>
      </c>
    </row>
    <row r="37187" spans="1:50">
      <c r="A37187" s="83" t="s">
        <v>132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29</v>
      </c>
      <c r="G37187" s="87" t="s">
        <v>430</v>
      </c>
      <c r="H37187" s="92">
        <v>1835</v>
      </c>
      <c r="I37187" s="92">
        <v>1791</v>
      </c>
      <c r="J37187" s="92">
        <v>1613</v>
      </c>
      <c r="K37187" s="92">
        <v>-178</v>
      </c>
      <c r="O37187" s="92">
        <v>1791</v>
      </c>
      <c r="P37187" s="92">
        <v>1613</v>
      </c>
      <c r="Q37187" s="92">
        <v>-178</v>
      </c>
      <c r="S37187" s="92">
        <v>0</v>
      </c>
      <c r="U37187" s="92">
        <v>0</v>
      </c>
      <c r="V37187" s="92">
        <v>942</v>
      </c>
      <c r="W37187" s="92">
        <v>259</v>
      </c>
      <c r="X37187" s="92">
        <v>357</v>
      </c>
      <c r="Y37187" s="92">
        <v>55</v>
      </c>
      <c r="AK37187" s="92">
        <v>0</v>
      </c>
      <c r="AM37187" s="92">
        <v>0</v>
      </c>
      <c r="AN37187" s="92">
        <v>942</v>
      </c>
      <c r="AO37187" s="92">
        <v>259</v>
      </c>
      <c r="AP37187" s="92">
        <v>357</v>
      </c>
      <c r="AQ37187" s="92">
        <v>55</v>
      </c>
      <c r="AS37187" s="92">
        <v>0</v>
      </c>
      <c r="AT37187" s="92">
        <v>41</v>
      </c>
      <c r="AU37187" s="92">
        <v>96</v>
      </c>
      <c r="AV37187" s="92">
        <v>-10</v>
      </c>
      <c r="AW37187" s="92">
        <v>-1135</v>
      </c>
      <c r="AX37187" s="92">
        <v>830</v>
      </c>
    </row>
    <row r="37188" spans="1:50">
      <c r="A37188" s="83" t="s">
        <v>132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29</v>
      </c>
      <c r="G37188" s="87" t="s">
        <v>430</v>
      </c>
      <c r="H37188" s="92">
        <v>1814</v>
      </c>
      <c r="I37188" s="92">
        <v>1794</v>
      </c>
      <c r="J37188" s="92">
        <v>1596</v>
      </c>
      <c r="K37188" s="92">
        <v>-198</v>
      </c>
      <c r="O37188" s="92">
        <v>1794</v>
      </c>
      <c r="P37188" s="92">
        <v>1596</v>
      </c>
      <c r="Q37188" s="92">
        <v>-198</v>
      </c>
      <c r="S37188" s="92">
        <v>0</v>
      </c>
      <c r="U37188" s="92">
        <v>0</v>
      </c>
      <c r="V37188" s="92">
        <v>951</v>
      </c>
      <c r="W37188" s="92">
        <v>261</v>
      </c>
      <c r="X37188" s="92">
        <v>334</v>
      </c>
      <c r="Y37188" s="92">
        <v>50</v>
      </c>
      <c r="AK37188" s="92">
        <v>0</v>
      </c>
      <c r="AM37188" s="92">
        <v>0</v>
      </c>
      <c r="AN37188" s="92">
        <v>951</v>
      </c>
      <c r="AO37188" s="92">
        <v>261</v>
      </c>
      <c r="AP37188" s="92">
        <v>334</v>
      </c>
      <c r="AQ37188" s="92">
        <v>50</v>
      </c>
      <c r="AS37188" s="92">
        <v>0</v>
      </c>
      <c r="AT37188" s="92">
        <v>13</v>
      </c>
      <c r="AU37188" s="92">
        <v>74</v>
      </c>
      <c r="AV37188" s="92">
        <v>-10</v>
      </c>
      <c r="AW37188" s="92">
        <v>-874</v>
      </c>
      <c r="AX37188" s="92">
        <v>599</v>
      </c>
    </row>
    <row r="37189" spans="1:50">
      <c r="A37189" s="83" t="s">
        <v>132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29</v>
      </c>
      <c r="G37189" s="87" t="s">
        <v>430</v>
      </c>
      <c r="H37189" s="92">
        <v>1798</v>
      </c>
      <c r="I37189" s="92">
        <v>1781</v>
      </c>
      <c r="J37189" s="92">
        <v>1539</v>
      </c>
      <c r="K37189" s="92">
        <v>-242</v>
      </c>
      <c r="O37189" s="92">
        <v>1781</v>
      </c>
      <c r="P37189" s="92">
        <v>1539</v>
      </c>
      <c r="Q37189" s="92">
        <v>-242</v>
      </c>
      <c r="S37189" s="92">
        <v>0</v>
      </c>
      <c r="U37189" s="92">
        <v>0</v>
      </c>
      <c r="V37189" s="92">
        <v>962</v>
      </c>
      <c r="W37189" s="92">
        <v>247</v>
      </c>
      <c r="X37189" s="92">
        <v>281</v>
      </c>
      <c r="Y37189" s="92">
        <v>49</v>
      </c>
      <c r="AK37189" s="92">
        <v>0</v>
      </c>
      <c r="AM37189" s="92">
        <v>0</v>
      </c>
      <c r="AN37189" s="92">
        <v>962</v>
      </c>
      <c r="AO37189" s="92">
        <v>247</v>
      </c>
      <c r="AP37189" s="92">
        <v>281</v>
      </c>
      <c r="AQ37189" s="92">
        <v>49</v>
      </c>
      <c r="AS37189" s="92">
        <v>0</v>
      </c>
      <c r="AT37189" s="92">
        <v>-11</v>
      </c>
      <c r="AU37189" s="92">
        <v>67</v>
      </c>
      <c r="AV37189" s="92">
        <v>-10</v>
      </c>
      <c r="AW37189" s="92">
        <v>-669</v>
      </c>
      <c r="AX37189" s="92">
        <v>381</v>
      </c>
    </row>
    <row r="37190" spans="1:50">
      <c r="A37190" s="83" t="s">
        <v>132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29</v>
      </c>
      <c r="G37190" s="87" t="s">
        <v>430</v>
      </c>
      <c r="H37190" s="92">
        <v>1800</v>
      </c>
      <c r="I37190" s="92">
        <v>1782</v>
      </c>
      <c r="J37190" s="92">
        <v>1499</v>
      </c>
      <c r="K37190" s="92">
        <v>-283</v>
      </c>
      <c r="O37190" s="92">
        <v>1782</v>
      </c>
      <c r="P37190" s="92">
        <v>1499</v>
      </c>
      <c r="Q37190" s="92">
        <v>-283</v>
      </c>
      <c r="S37190" s="92">
        <v>0</v>
      </c>
      <c r="U37190" s="92">
        <v>0</v>
      </c>
      <c r="V37190" s="92">
        <v>950</v>
      </c>
      <c r="W37190" s="92">
        <v>243</v>
      </c>
      <c r="X37190" s="92">
        <v>256</v>
      </c>
      <c r="Y37190" s="92">
        <v>50</v>
      </c>
      <c r="AK37190" s="92">
        <v>0</v>
      </c>
      <c r="AM37190" s="92">
        <v>0</v>
      </c>
      <c r="AN37190" s="92">
        <v>950</v>
      </c>
      <c r="AO37190" s="92">
        <v>243</v>
      </c>
      <c r="AP37190" s="92">
        <v>256</v>
      </c>
      <c r="AQ37190" s="92">
        <v>50</v>
      </c>
      <c r="AS37190" s="92">
        <v>0</v>
      </c>
      <c r="AT37190" s="92">
        <v>-18</v>
      </c>
      <c r="AU37190" s="92">
        <v>77</v>
      </c>
      <c r="AV37190" s="92">
        <v>-9</v>
      </c>
      <c r="AW37190" s="92">
        <v>-648</v>
      </c>
      <c r="AX37190" s="92">
        <v>315</v>
      </c>
    </row>
    <row r="37191" spans="1:50">
      <c r="A37191" s="83" t="s">
        <v>132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29</v>
      </c>
      <c r="G37191" s="87" t="s">
        <v>430</v>
      </c>
      <c r="H37191" s="92">
        <v>1799</v>
      </c>
      <c r="I37191" s="92">
        <v>1805</v>
      </c>
      <c r="J37191" s="92">
        <v>1494</v>
      </c>
      <c r="K37191" s="92">
        <v>-311</v>
      </c>
      <c r="O37191" s="92">
        <v>1805</v>
      </c>
      <c r="P37191" s="92">
        <v>1494</v>
      </c>
      <c r="Q37191" s="92">
        <v>-311</v>
      </c>
      <c r="S37191" s="92">
        <v>0</v>
      </c>
      <c r="U37191" s="92">
        <v>0</v>
      </c>
      <c r="V37191" s="92">
        <v>945</v>
      </c>
      <c r="W37191" s="92">
        <v>244</v>
      </c>
      <c r="X37191" s="92">
        <v>255</v>
      </c>
      <c r="Y37191" s="92">
        <v>50</v>
      </c>
      <c r="AK37191" s="92">
        <v>0</v>
      </c>
      <c r="AM37191" s="92">
        <v>0</v>
      </c>
      <c r="AN37191" s="92">
        <v>945</v>
      </c>
      <c r="AO37191" s="92">
        <v>244</v>
      </c>
      <c r="AP37191" s="92">
        <v>255</v>
      </c>
      <c r="AQ37191" s="92">
        <v>50</v>
      </c>
      <c r="AS37191" s="92">
        <v>0</v>
      </c>
      <c r="AT37191" s="92">
        <v>-15</v>
      </c>
      <c r="AU37191" s="92">
        <v>73</v>
      </c>
      <c r="AV37191" s="92">
        <v>-8</v>
      </c>
      <c r="AW37191" s="92">
        <v>-679</v>
      </c>
      <c r="AX37191" s="92">
        <v>318</v>
      </c>
    </row>
    <row r="37192" spans="1:50">
      <c r="A37192" s="83" t="s">
        <v>132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29</v>
      </c>
      <c r="G37192" s="87" t="s">
        <v>430</v>
      </c>
      <c r="H37192" s="92">
        <v>1821</v>
      </c>
      <c r="I37192" s="92">
        <v>1814</v>
      </c>
      <c r="J37192" s="92">
        <v>1562</v>
      </c>
      <c r="K37192" s="92">
        <v>-252</v>
      </c>
      <c r="O37192" s="92">
        <v>1814</v>
      </c>
      <c r="P37192" s="92">
        <v>1562</v>
      </c>
      <c r="Q37192" s="92">
        <v>-252</v>
      </c>
      <c r="S37192" s="92">
        <v>0</v>
      </c>
      <c r="U37192" s="92">
        <v>0</v>
      </c>
      <c r="V37192" s="92">
        <v>1044</v>
      </c>
      <c r="W37192" s="92">
        <v>248</v>
      </c>
      <c r="X37192" s="92">
        <v>222</v>
      </c>
      <c r="Y37192" s="92">
        <v>48</v>
      </c>
      <c r="AK37192" s="92">
        <v>0</v>
      </c>
      <c r="AM37192" s="92">
        <v>0</v>
      </c>
      <c r="AN37192" s="92">
        <v>1044</v>
      </c>
      <c r="AO37192" s="92">
        <v>248</v>
      </c>
      <c r="AP37192" s="92">
        <v>222</v>
      </c>
      <c r="AQ37192" s="92">
        <v>48</v>
      </c>
      <c r="AS37192" s="92">
        <v>0</v>
      </c>
      <c r="AT37192" s="92">
        <v>-14</v>
      </c>
      <c r="AU37192" s="92">
        <v>66</v>
      </c>
      <c r="AV37192" s="92">
        <v>-9</v>
      </c>
      <c r="AW37192" s="92">
        <v>-574</v>
      </c>
      <c r="AX37192" s="92">
        <v>279</v>
      </c>
    </row>
    <row r="37193" spans="1:50">
      <c r="A37193" s="83" t="s">
        <v>132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29</v>
      </c>
      <c r="G37193" s="87" t="s">
        <v>430</v>
      </c>
      <c r="H37193" s="92">
        <v>1826</v>
      </c>
      <c r="I37193" s="92">
        <v>1815</v>
      </c>
      <c r="J37193" s="92">
        <v>1516</v>
      </c>
      <c r="K37193" s="92">
        <v>-299</v>
      </c>
      <c r="O37193" s="92">
        <v>1815</v>
      </c>
      <c r="P37193" s="92">
        <v>1516</v>
      </c>
      <c r="Q37193" s="92">
        <v>-299</v>
      </c>
      <c r="S37193" s="92">
        <v>0</v>
      </c>
      <c r="U37193" s="92">
        <v>0</v>
      </c>
      <c r="V37193" s="92">
        <v>1069</v>
      </c>
      <c r="W37193" s="92">
        <v>223</v>
      </c>
      <c r="X37193" s="92">
        <v>176</v>
      </c>
      <c r="Y37193" s="92">
        <v>48</v>
      </c>
      <c r="AK37193" s="92">
        <v>0</v>
      </c>
      <c r="AM37193" s="92">
        <v>0</v>
      </c>
      <c r="AN37193" s="92">
        <v>1069</v>
      </c>
      <c r="AO37193" s="92">
        <v>223</v>
      </c>
      <c r="AP37193" s="92">
        <v>176</v>
      </c>
      <c r="AQ37193" s="92">
        <v>48</v>
      </c>
      <c r="AS37193" s="92">
        <v>0</v>
      </c>
      <c r="AT37193" s="92">
        <v>-24</v>
      </c>
      <c r="AU37193" s="92">
        <v>57</v>
      </c>
      <c r="AV37193" s="92">
        <v>-8</v>
      </c>
      <c r="AW37193" s="92">
        <v>-467</v>
      </c>
      <c r="AX37193" s="92">
        <v>143</v>
      </c>
    </row>
    <row r="37194" spans="1:50">
      <c r="A37194" s="83" t="s">
        <v>132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29</v>
      </c>
      <c r="G37194" s="87" t="s">
        <v>430</v>
      </c>
      <c r="H37194" s="92">
        <v>1826</v>
      </c>
      <c r="I37194" s="92">
        <v>1805</v>
      </c>
      <c r="J37194" s="92">
        <v>1482</v>
      </c>
      <c r="K37194" s="92">
        <v>-323</v>
      </c>
      <c r="O37194" s="92">
        <v>1805</v>
      </c>
      <c r="P37194" s="92">
        <v>1482</v>
      </c>
      <c r="Q37194" s="92">
        <v>-323</v>
      </c>
      <c r="S37194" s="92">
        <v>0</v>
      </c>
      <c r="U37194" s="92">
        <v>0</v>
      </c>
      <c r="V37194" s="92">
        <v>1102</v>
      </c>
      <c r="W37194" s="92">
        <v>152</v>
      </c>
      <c r="X37194" s="92">
        <v>179</v>
      </c>
      <c r="Y37194" s="92">
        <v>49</v>
      </c>
      <c r="AK37194" s="92">
        <v>0</v>
      </c>
      <c r="AM37194" s="92">
        <v>0</v>
      </c>
      <c r="AN37194" s="92">
        <v>1102</v>
      </c>
      <c r="AO37194" s="92">
        <v>152</v>
      </c>
      <c r="AP37194" s="92">
        <v>179</v>
      </c>
      <c r="AQ37194" s="92">
        <v>49</v>
      </c>
      <c r="AS37194" s="92">
        <v>0</v>
      </c>
      <c r="AT37194" s="92">
        <v>-26</v>
      </c>
      <c r="AU37194" s="92">
        <v>87</v>
      </c>
      <c r="AV37194" s="92">
        <v>-8</v>
      </c>
      <c r="AW37194" s="92">
        <v>-521</v>
      </c>
      <c r="AX37194" s="92">
        <v>145</v>
      </c>
    </row>
    <row r="37195" spans="1:50">
      <c r="A37195" s="83" t="s">
        <v>132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29</v>
      </c>
      <c r="G37195" s="87" t="s">
        <v>430</v>
      </c>
      <c r="H37195" s="92">
        <v>1832</v>
      </c>
      <c r="I37195" s="92">
        <v>1773</v>
      </c>
      <c r="J37195" s="92">
        <v>1376</v>
      </c>
      <c r="K37195" s="92">
        <v>-397</v>
      </c>
      <c r="O37195" s="92">
        <v>1773</v>
      </c>
      <c r="P37195" s="92">
        <v>1376</v>
      </c>
      <c r="Q37195" s="92">
        <v>-397</v>
      </c>
      <c r="S37195" s="92">
        <v>0</v>
      </c>
      <c r="U37195" s="92">
        <v>0</v>
      </c>
      <c r="V37195" s="92">
        <v>1112</v>
      </c>
      <c r="W37195" s="92">
        <v>56</v>
      </c>
      <c r="X37195" s="92">
        <v>159</v>
      </c>
      <c r="Y37195" s="92">
        <v>49</v>
      </c>
      <c r="AK37195" s="92">
        <v>0</v>
      </c>
      <c r="AM37195" s="92">
        <v>0</v>
      </c>
      <c r="AN37195" s="92">
        <v>1112</v>
      </c>
      <c r="AO37195" s="92">
        <v>56</v>
      </c>
      <c r="AP37195" s="92">
        <v>159</v>
      </c>
      <c r="AQ37195" s="92">
        <v>49</v>
      </c>
      <c r="AS37195" s="92">
        <v>0</v>
      </c>
      <c r="AT37195" s="92">
        <v>-51</v>
      </c>
      <c r="AU37195" s="92">
        <v>114</v>
      </c>
      <c r="AV37195" s="92">
        <v>-9</v>
      </c>
      <c r="AW37195" s="92">
        <v>-446</v>
      </c>
      <c r="AX37195" s="92">
        <v>-5</v>
      </c>
    </row>
    <row r="37196" spans="1:50">
      <c r="A37196" s="83" t="s">
        <v>132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29</v>
      </c>
      <c r="G37196" s="87" t="s">
        <v>430</v>
      </c>
      <c r="H37196" s="92">
        <v>1878</v>
      </c>
      <c r="I37196" s="92">
        <v>1766</v>
      </c>
      <c r="J37196" s="92">
        <v>1307</v>
      </c>
      <c r="K37196" s="92">
        <v>-459</v>
      </c>
      <c r="O37196" s="92">
        <v>1766</v>
      </c>
      <c r="P37196" s="92">
        <v>1307</v>
      </c>
      <c r="Q37196" s="92">
        <v>-459</v>
      </c>
      <c r="S37196" s="92">
        <v>0</v>
      </c>
      <c r="U37196" s="92">
        <v>0</v>
      </c>
      <c r="V37196" s="92">
        <v>1095</v>
      </c>
      <c r="W37196" s="92">
        <v>3</v>
      </c>
      <c r="X37196" s="92">
        <v>159</v>
      </c>
      <c r="Y37196" s="92">
        <v>50</v>
      </c>
      <c r="AK37196" s="92">
        <v>0</v>
      </c>
      <c r="AM37196" s="92">
        <v>0</v>
      </c>
      <c r="AN37196" s="92">
        <v>1095</v>
      </c>
      <c r="AO37196" s="92">
        <v>3</v>
      </c>
      <c r="AP37196" s="92">
        <v>159</v>
      </c>
      <c r="AQ37196" s="92">
        <v>50</v>
      </c>
      <c r="AS37196" s="92">
        <v>0</v>
      </c>
      <c r="AT37196" s="92">
        <v>-22</v>
      </c>
      <c r="AU37196" s="92">
        <v>136</v>
      </c>
      <c r="AV37196" s="92">
        <v>-9</v>
      </c>
      <c r="AW37196" s="92">
        <v>-739</v>
      </c>
      <c r="AX37196" s="92">
        <v>175</v>
      </c>
    </row>
    <row r="37197" spans="1:50">
      <c r="A37197" s="83" t="s">
        <v>132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29</v>
      </c>
      <c r="G37197" s="87" t="s">
        <v>430</v>
      </c>
      <c r="H37197" s="92">
        <v>1816</v>
      </c>
      <c r="I37197" s="92">
        <v>1757</v>
      </c>
      <c r="J37197" s="92">
        <v>1306</v>
      </c>
      <c r="K37197" s="92">
        <v>-451</v>
      </c>
      <c r="O37197" s="92">
        <v>1757</v>
      </c>
      <c r="P37197" s="92">
        <v>1306</v>
      </c>
      <c r="Q37197" s="92">
        <v>-451</v>
      </c>
      <c r="S37197" s="92">
        <v>0</v>
      </c>
      <c r="U37197" s="92">
        <v>0</v>
      </c>
      <c r="V37197" s="92">
        <v>1086</v>
      </c>
      <c r="W37197" s="92">
        <v>0</v>
      </c>
      <c r="X37197" s="92">
        <v>173</v>
      </c>
      <c r="Y37197" s="92">
        <v>47</v>
      </c>
      <c r="AK37197" s="92">
        <v>0</v>
      </c>
      <c r="AM37197" s="92">
        <v>0</v>
      </c>
      <c r="AN37197" s="92">
        <v>1086</v>
      </c>
      <c r="AO37197" s="92">
        <v>0</v>
      </c>
      <c r="AP37197" s="92">
        <v>173</v>
      </c>
      <c r="AQ37197" s="92">
        <v>47</v>
      </c>
      <c r="AS37197" s="92">
        <v>0</v>
      </c>
      <c r="AT37197" s="92">
        <v>-8</v>
      </c>
      <c r="AU37197" s="92">
        <v>124</v>
      </c>
      <c r="AV37197" s="92">
        <v>-9</v>
      </c>
      <c r="AW37197" s="92">
        <v>-822</v>
      </c>
      <c r="AX37197" s="92">
        <v>264</v>
      </c>
    </row>
    <row r="37198" spans="1:50">
      <c r="A37198" s="83" t="s">
        <v>132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29</v>
      </c>
      <c r="G37198" s="87" t="s">
        <v>430</v>
      </c>
      <c r="H37198" s="92">
        <v>1707</v>
      </c>
      <c r="I37198" s="92">
        <v>1707</v>
      </c>
      <c r="J37198" s="92">
        <v>1332</v>
      </c>
      <c r="K37198" s="92">
        <v>-375</v>
      </c>
      <c r="O37198" s="92">
        <v>1707</v>
      </c>
      <c r="P37198" s="92">
        <v>1332</v>
      </c>
      <c r="Q37198" s="92">
        <v>-375</v>
      </c>
      <c r="S37198" s="92">
        <v>0</v>
      </c>
      <c r="U37198" s="92">
        <v>0</v>
      </c>
      <c r="V37198" s="92">
        <v>1104</v>
      </c>
      <c r="W37198" s="92">
        <v>0</v>
      </c>
      <c r="X37198" s="92">
        <v>178</v>
      </c>
      <c r="Y37198" s="92">
        <v>50</v>
      </c>
      <c r="AK37198" s="92">
        <v>0</v>
      </c>
      <c r="AM37198" s="92">
        <v>0</v>
      </c>
      <c r="AN37198" s="92">
        <v>1104</v>
      </c>
      <c r="AO37198" s="92">
        <v>0</v>
      </c>
      <c r="AP37198" s="92">
        <v>178</v>
      </c>
      <c r="AQ37198" s="92">
        <v>50</v>
      </c>
      <c r="AS37198" s="92">
        <v>0</v>
      </c>
      <c r="AT37198" s="92">
        <v>-9</v>
      </c>
      <c r="AU37198" s="92">
        <v>154</v>
      </c>
      <c r="AV37198" s="92">
        <v>-8</v>
      </c>
      <c r="AW37198" s="92">
        <v>-718</v>
      </c>
      <c r="AX37198" s="92">
        <v>206</v>
      </c>
    </row>
    <row r="37199" spans="1:50">
      <c r="A37199" s="83" t="s">
        <v>132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29</v>
      </c>
      <c r="G37199" s="87" t="s">
        <v>430</v>
      </c>
      <c r="H37199" s="92">
        <v>1601</v>
      </c>
      <c r="I37199" s="92">
        <v>1603</v>
      </c>
      <c r="J37199" s="92">
        <v>1295</v>
      </c>
      <c r="K37199" s="92">
        <v>-308</v>
      </c>
      <c r="O37199" s="92">
        <v>1603</v>
      </c>
      <c r="P37199" s="92">
        <v>1295</v>
      </c>
      <c r="Q37199" s="92">
        <v>-308</v>
      </c>
      <c r="S37199" s="92">
        <v>0</v>
      </c>
      <c r="U37199" s="92">
        <v>0</v>
      </c>
      <c r="V37199" s="92">
        <v>1091</v>
      </c>
      <c r="W37199" s="92">
        <v>0</v>
      </c>
      <c r="X37199" s="92">
        <v>155</v>
      </c>
      <c r="Y37199" s="92">
        <v>49</v>
      </c>
      <c r="AK37199" s="92">
        <v>0</v>
      </c>
      <c r="AM37199" s="92">
        <v>0</v>
      </c>
      <c r="AN37199" s="92">
        <v>1091</v>
      </c>
      <c r="AO37199" s="92">
        <v>0</v>
      </c>
      <c r="AP37199" s="92">
        <v>155</v>
      </c>
      <c r="AQ37199" s="92">
        <v>49</v>
      </c>
      <c r="AS37199" s="92">
        <v>0</v>
      </c>
      <c r="AT37199" s="92">
        <v>21</v>
      </c>
      <c r="AU37199" s="92">
        <v>159</v>
      </c>
      <c r="AV37199" s="92">
        <v>-7</v>
      </c>
      <c r="AW37199" s="92">
        <v>-884</v>
      </c>
      <c r="AX37199" s="92">
        <v>403</v>
      </c>
    </row>
    <row r="37200" spans="1:50">
      <c r="A37200" s="83" t="s">
        <v>132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29</v>
      </c>
      <c r="G37200" s="87" t="s">
        <v>430</v>
      </c>
      <c r="H37200" s="92">
        <v>1482</v>
      </c>
      <c r="I37200" s="92">
        <v>1502</v>
      </c>
      <c r="J37200" s="92">
        <v>1233</v>
      </c>
      <c r="K37200" s="92">
        <v>-269</v>
      </c>
      <c r="O37200" s="92">
        <v>1502</v>
      </c>
      <c r="P37200" s="92">
        <v>1233</v>
      </c>
      <c r="Q37200" s="92">
        <v>-269</v>
      </c>
      <c r="S37200" s="92">
        <v>0</v>
      </c>
      <c r="U37200" s="92">
        <v>0</v>
      </c>
      <c r="V37200" s="92">
        <v>1036</v>
      </c>
      <c r="W37200" s="92">
        <v>0</v>
      </c>
      <c r="X37200" s="92">
        <v>147</v>
      </c>
      <c r="Y37200" s="92">
        <v>50</v>
      </c>
      <c r="AK37200" s="92">
        <v>0</v>
      </c>
      <c r="AM37200" s="92">
        <v>0</v>
      </c>
      <c r="AN37200" s="92">
        <v>1036</v>
      </c>
      <c r="AO37200" s="92">
        <v>0</v>
      </c>
      <c r="AP37200" s="92">
        <v>147</v>
      </c>
      <c r="AQ37200" s="92">
        <v>50</v>
      </c>
      <c r="AS37200" s="92">
        <v>0</v>
      </c>
      <c r="AT37200" s="92">
        <v>65</v>
      </c>
      <c r="AU37200" s="92">
        <v>162</v>
      </c>
      <c r="AV37200" s="92">
        <v>-7</v>
      </c>
      <c r="AW37200" s="92">
        <v>-1168</v>
      </c>
      <c r="AX37200" s="92">
        <v>679</v>
      </c>
    </row>
    <row r="37201" spans="1:50">
      <c r="A37201" s="83" t="s">
        <v>132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29</v>
      </c>
      <c r="G37201" s="87" t="s">
        <v>430</v>
      </c>
      <c r="H37201" s="92">
        <v>1441</v>
      </c>
      <c r="I37201" s="92">
        <v>1419</v>
      </c>
      <c r="J37201" s="92">
        <v>1115</v>
      </c>
      <c r="K37201" s="92">
        <v>-304</v>
      </c>
      <c r="O37201" s="92">
        <v>1419</v>
      </c>
      <c r="P37201" s="92">
        <v>1115</v>
      </c>
      <c r="Q37201" s="92">
        <v>-304</v>
      </c>
      <c r="S37201" s="92">
        <v>0</v>
      </c>
      <c r="U37201" s="92">
        <v>0</v>
      </c>
      <c r="V37201" s="92">
        <v>918</v>
      </c>
      <c r="W37201" s="92">
        <v>0</v>
      </c>
      <c r="X37201" s="92">
        <v>147</v>
      </c>
      <c r="Y37201" s="92">
        <v>50</v>
      </c>
      <c r="AK37201" s="92">
        <v>0</v>
      </c>
      <c r="AM37201" s="92">
        <v>0</v>
      </c>
      <c r="AN37201" s="92">
        <v>918</v>
      </c>
      <c r="AO37201" s="92">
        <v>0</v>
      </c>
      <c r="AP37201" s="92">
        <v>147</v>
      </c>
      <c r="AQ37201" s="92">
        <v>50</v>
      </c>
      <c r="AS37201" s="92">
        <v>0</v>
      </c>
      <c r="AT37201" s="92">
        <v>66</v>
      </c>
      <c r="AU37201" s="92">
        <v>141</v>
      </c>
      <c r="AV37201" s="92">
        <v>-7</v>
      </c>
      <c r="AW37201" s="92">
        <v>-1162</v>
      </c>
      <c r="AX37201" s="92">
        <v>658</v>
      </c>
    </row>
    <row r="37202" spans="1:50">
      <c r="A37202" s="83" t="s">
        <v>132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29</v>
      </c>
      <c r="G37202" s="87" t="s">
        <v>430</v>
      </c>
      <c r="H37202" s="92">
        <v>1422</v>
      </c>
      <c r="I37202" s="92">
        <v>1370</v>
      </c>
      <c r="J37202" s="92">
        <v>999</v>
      </c>
      <c r="K37202" s="92">
        <v>-371</v>
      </c>
      <c r="O37202" s="92">
        <v>1370</v>
      </c>
      <c r="P37202" s="92">
        <v>999</v>
      </c>
      <c r="Q37202" s="92">
        <v>-371</v>
      </c>
      <c r="S37202" s="92">
        <v>0</v>
      </c>
      <c r="U37202" s="92">
        <v>0</v>
      </c>
      <c r="V37202" s="92">
        <v>811</v>
      </c>
      <c r="W37202" s="92">
        <v>0</v>
      </c>
      <c r="X37202" s="92">
        <v>133</v>
      </c>
      <c r="Y37202" s="92">
        <v>55</v>
      </c>
      <c r="AK37202" s="92">
        <v>0</v>
      </c>
      <c r="AM37202" s="92">
        <v>0</v>
      </c>
      <c r="AN37202" s="92">
        <v>811</v>
      </c>
      <c r="AO37202" s="92">
        <v>0</v>
      </c>
      <c r="AP37202" s="92">
        <v>133</v>
      </c>
      <c r="AQ37202" s="92">
        <v>55</v>
      </c>
      <c r="AS37202" s="92">
        <v>0</v>
      </c>
      <c r="AT37202" s="92">
        <v>58</v>
      </c>
      <c r="AU37202" s="92">
        <v>183</v>
      </c>
      <c r="AV37202" s="92">
        <v>-6</v>
      </c>
      <c r="AW37202" s="92">
        <v>-1172</v>
      </c>
      <c r="AX37202" s="92">
        <v>566</v>
      </c>
    </row>
    <row r="37203" spans="1:50">
      <c r="A37203" s="83" t="s">
        <v>132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29</v>
      </c>
      <c r="G37203" s="87" t="s">
        <v>430</v>
      </c>
      <c r="H37203" s="92">
        <v>1431</v>
      </c>
      <c r="I37203" s="92">
        <v>1341</v>
      </c>
      <c r="J37203" s="92">
        <v>1056</v>
      </c>
      <c r="K37203" s="92">
        <v>-285</v>
      </c>
      <c r="O37203" s="92">
        <v>1341</v>
      </c>
      <c r="P37203" s="92">
        <v>1056</v>
      </c>
      <c r="Q37203" s="92">
        <v>-285</v>
      </c>
      <c r="S37203" s="92">
        <v>0</v>
      </c>
      <c r="U37203" s="92">
        <v>0</v>
      </c>
      <c r="V37203" s="92">
        <v>821</v>
      </c>
      <c r="W37203" s="92">
        <v>0</v>
      </c>
      <c r="X37203" s="92">
        <v>181</v>
      </c>
      <c r="Y37203" s="92">
        <v>54</v>
      </c>
      <c r="AK37203" s="92">
        <v>0</v>
      </c>
      <c r="AM37203" s="92">
        <v>0</v>
      </c>
      <c r="AN37203" s="92">
        <v>821</v>
      </c>
      <c r="AO37203" s="92">
        <v>0</v>
      </c>
      <c r="AP37203" s="92">
        <v>181</v>
      </c>
      <c r="AQ37203" s="92">
        <v>54</v>
      </c>
      <c r="AS37203" s="92">
        <v>0</v>
      </c>
      <c r="AT37203" s="92">
        <v>51</v>
      </c>
      <c r="AU37203" s="92">
        <v>175</v>
      </c>
      <c r="AV37203" s="92">
        <v>-7</v>
      </c>
      <c r="AW37203" s="92">
        <v>-1040</v>
      </c>
      <c r="AX37203" s="92">
        <v>536</v>
      </c>
    </row>
    <row r="37204" spans="1:50">
      <c r="A37204" s="83" t="s">
        <v>132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29</v>
      </c>
      <c r="G37204" s="87" t="s">
        <v>430</v>
      </c>
      <c r="H37204" s="92">
        <v>1435</v>
      </c>
      <c r="I37204" s="92">
        <v>1328</v>
      </c>
      <c r="J37204" s="92">
        <v>1052</v>
      </c>
      <c r="K37204" s="92">
        <v>-276</v>
      </c>
      <c r="O37204" s="92">
        <v>1328</v>
      </c>
      <c r="P37204" s="92">
        <v>1052</v>
      </c>
      <c r="Q37204" s="92">
        <v>-276</v>
      </c>
      <c r="S37204" s="92">
        <v>0</v>
      </c>
      <c r="U37204" s="92">
        <v>0</v>
      </c>
      <c r="V37204" s="92">
        <v>821</v>
      </c>
      <c r="W37204" s="92">
        <v>0</v>
      </c>
      <c r="X37204" s="92">
        <v>176</v>
      </c>
      <c r="Y37204" s="92">
        <v>55</v>
      </c>
      <c r="AK37204" s="92">
        <v>0</v>
      </c>
      <c r="AM37204" s="92">
        <v>0</v>
      </c>
      <c r="AN37204" s="92">
        <v>821</v>
      </c>
      <c r="AO37204" s="92">
        <v>0</v>
      </c>
      <c r="AP37204" s="92">
        <v>176</v>
      </c>
      <c r="AQ37204" s="92">
        <v>55</v>
      </c>
      <c r="AS37204" s="92">
        <v>0</v>
      </c>
      <c r="AT37204" s="92">
        <v>52</v>
      </c>
      <c r="AU37204" s="92">
        <v>177</v>
      </c>
      <c r="AV37204" s="92">
        <v>-6</v>
      </c>
      <c r="AW37204" s="92">
        <v>-1023</v>
      </c>
      <c r="AX37204" s="92">
        <v>524</v>
      </c>
    </row>
    <row r="37205" spans="1:50">
      <c r="A37205" s="83" t="s">
        <v>132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29</v>
      </c>
      <c r="G37205" s="87" t="s">
        <v>430</v>
      </c>
      <c r="H37205" s="92">
        <v>1467</v>
      </c>
      <c r="I37205" s="92">
        <v>1334</v>
      </c>
      <c r="J37205" s="92">
        <v>1052</v>
      </c>
      <c r="K37205" s="92">
        <v>-282</v>
      </c>
      <c r="O37205" s="92">
        <v>1334</v>
      </c>
      <c r="P37205" s="92">
        <v>1052</v>
      </c>
      <c r="Q37205" s="92">
        <v>-282</v>
      </c>
      <c r="S37205" s="92">
        <v>0</v>
      </c>
      <c r="U37205" s="92">
        <v>0</v>
      </c>
      <c r="V37205" s="92">
        <v>817</v>
      </c>
      <c r="W37205" s="92">
        <v>0</v>
      </c>
      <c r="X37205" s="92">
        <v>177</v>
      </c>
      <c r="Y37205" s="92">
        <v>58</v>
      </c>
      <c r="AK37205" s="92">
        <v>0</v>
      </c>
      <c r="AM37205" s="92">
        <v>0</v>
      </c>
      <c r="AN37205" s="92">
        <v>817</v>
      </c>
      <c r="AO37205" s="92">
        <v>0</v>
      </c>
      <c r="AP37205" s="92">
        <v>177</v>
      </c>
      <c r="AQ37205" s="92">
        <v>58</v>
      </c>
      <c r="AS37205" s="92">
        <v>0</v>
      </c>
      <c r="AT37205" s="92">
        <v>56</v>
      </c>
      <c r="AU37205" s="92">
        <v>170</v>
      </c>
      <c r="AV37205" s="92">
        <v>-7</v>
      </c>
      <c r="AW37205" s="92">
        <v>-1045</v>
      </c>
      <c r="AX37205" s="92">
        <v>544</v>
      </c>
    </row>
    <row r="37206" spans="1:50">
      <c r="A37206" s="83" t="s">
        <v>132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29</v>
      </c>
      <c r="G37206" s="87" t="s">
        <v>430</v>
      </c>
      <c r="H37206" s="92">
        <v>1541</v>
      </c>
      <c r="I37206" s="92">
        <v>1367</v>
      </c>
      <c r="J37206" s="92">
        <v>1073</v>
      </c>
      <c r="K37206" s="92">
        <v>-294</v>
      </c>
      <c r="O37206" s="92">
        <v>1367</v>
      </c>
      <c r="P37206" s="92">
        <v>1073</v>
      </c>
      <c r="Q37206" s="92">
        <v>-294</v>
      </c>
      <c r="S37206" s="92">
        <v>0</v>
      </c>
      <c r="U37206" s="92">
        <v>0</v>
      </c>
      <c r="V37206" s="92">
        <v>819</v>
      </c>
      <c r="W37206" s="92">
        <v>0</v>
      </c>
      <c r="X37206" s="92">
        <v>198</v>
      </c>
      <c r="Y37206" s="92">
        <v>56</v>
      </c>
      <c r="AK37206" s="92">
        <v>0</v>
      </c>
      <c r="AM37206" s="92">
        <v>0</v>
      </c>
      <c r="AN37206" s="92">
        <v>819</v>
      </c>
      <c r="AO37206" s="92">
        <v>0</v>
      </c>
      <c r="AP37206" s="92">
        <v>198</v>
      </c>
      <c r="AQ37206" s="92">
        <v>56</v>
      </c>
      <c r="AS37206" s="92">
        <v>0</v>
      </c>
      <c r="AT37206" s="92">
        <v>66</v>
      </c>
      <c r="AU37206" s="92">
        <v>160</v>
      </c>
      <c r="AV37206" s="92">
        <v>-7</v>
      </c>
      <c r="AW37206" s="92">
        <v>-1084</v>
      </c>
      <c r="AX37206" s="92">
        <v>571</v>
      </c>
    </row>
    <row r="37207" spans="1:50">
      <c r="A37207" s="83" t="s">
        <v>132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29</v>
      </c>
      <c r="G37207" s="87" t="s">
        <v>430</v>
      </c>
      <c r="H37207" s="92">
        <v>1625</v>
      </c>
      <c r="I37207" s="92">
        <v>1430</v>
      </c>
      <c r="J37207" s="92">
        <v>1175</v>
      </c>
      <c r="K37207" s="92">
        <v>-255</v>
      </c>
      <c r="O37207" s="92">
        <v>1430</v>
      </c>
      <c r="P37207" s="92">
        <v>1175</v>
      </c>
      <c r="Q37207" s="92">
        <v>-255</v>
      </c>
      <c r="S37207" s="92">
        <v>0</v>
      </c>
      <c r="U37207" s="92">
        <v>0</v>
      </c>
      <c r="V37207" s="92">
        <v>850</v>
      </c>
      <c r="W37207" s="92">
        <v>0</v>
      </c>
      <c r="X37207" s="92">
        <v>269</v>
      </c>
      <c r="Y37207" s="92">
        <v>56</v>
      </c>
      <c r="AK37207" s="92">
        <v>0</v>
      </c>
      <c r="AM37207" s="92">
        <v>0</v>
      </c>
      <c r="AN37207" s="92">
        <v>850</v>
      </c>
      <c r="AO37207" s="92">
        <v>0</v>
      </c>
      <c r="AP37207" s="92">
        <v>269</v>
      </c>
      <c r="AQ37207" s="92">
        <v>56</v>
      </c>
      <c r="AS37207" s="92">
        <v>0</v>
      </c>
      <c r="AT37207" s="92">
        <v>68</v>
      </c>
      <c r="AU37207" s="92">
        <v>163</v>
      </c>
      <c r="AV37207" s="92">
        <v>-9</v>
      </c>
      <c r="AW37207" s="92">
        <v>-1025</v>
      </c>
      <c r="AX37207" s="92">
        <v>548</v>
      </c>
    </row>
    <row r="37208" spans="1:50">
      <c r="A37208" s="83" t="s">
        <v>132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29</v>
      </c>
      <c r="G37208" s="87" t="s">
        <v>430</v>
      </c>
      <c r="H37208" s="92">
        <v>1690</v>
      </c>
      <c r="I37208" s="92">
        <v>1501</v>
      </c>
      <c r="J37208" s="92">
        <v>1281</v>
      </c>
      <c r="K37208" s="92">
        <v>-220</v>
      </c>
      <c r="O37208" s="92">
        <v>1501</v>
      </c>
      <c r="P37208" s="92">
        <v>1281</v>
      </c>
      <c r="Q37208" s="92">
        <v>-220</v>
      </c>
      <c r="S37208" s="92">
        <v>0</v>
      </c>
      <c r="U37208" s="92">
        <v>0</v>
      </c>
      <c r="V37208" s="92">
        <v>935</v>
      </c>
      <c r="W37208" s="92">
        <v>0</v>
      </c>
      <c r="X37208" s="92">
        <v>289</v>
      </c>
      <c r="Y37208" s="92">
        <v>57</v>
      </c>
      <c r="AK37208" s="92">
        <v>0</v>
      </c>
      <c r="AM37208" s="92">
        <v>0</v>
      </c>
      <c r="AN37208" s="92">
        <v>935</v>
      </c>
      <c r="AO37208" s="92">
        <v>0</v>
      </c>
      <c r="AP37208" s="92">
        <v>289</v>
      </c>
      <c r="AQ37208" s="92">
        <v>57</v>
      </c>
      <c r="AS37208" s="92">
        <v>0</v>
      </c>
      <c r="AT37208" s="92">
        <v>35</v>
      </c>
      <c r="AU37208" s="92">
        <v>189</v>
      </c>
      <c r="AV37208" s="92">
        <v>-10</v>
      </c>
      <c r="AW37208" s="92">
        <v>-731</v>
      </c>
      <c r="AX37208" s="92">
        <v>297</v>
      </c>
    </row>
    <row r="37209" spans="1:50">
      <c r="A37209" s="83" t="s">
        <v>132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29</v>
      </c>
      <c r="G37209" s="87" t="s">
        <v>430</v>
      </c>
      <c r="H37209" s="92">
        <v>1708</v>
      </c>
      <c r="I37209" s="92">
        <v>1575</v>
      </c>
      <c r="J37209" s="92">
        <v>1269</v>
      </c>
      <c r="K37209" s="92">
        <v>-306</v>
      </c>
      <c r="O37209" s="92">
        <v>1575</v>
      </c>
      <c r="P37209" s="92">
        <v>1269</v>
      </c>
      <c r="Q37209" s="92">
        <v>-306</v>
      </c>
      <c r="S37209" s="92">
        <v>0</v>
      </c>
      <c r="U37209" s="92">
        <v>0</v>
      </c>
      <c r="V37209" s="92">
        <v>935</v>
      </c>
      <c r="W37209" s="92">
        <v>18</v>
      </c>
      <c r="X37209" s="92">
        <v>263</v>
      </c>
      <c r="Y37209" s="92">
        <v>53</v>
      </c>
      <c r="AK37209" s="92">
        <v>0</v>
      </c>
      <c r="AM37209" s="92">
        <v>0</v>
      </c>
      <c r="AN37209" s="92">
        <v>935</v>
      </c>
      <c r="AO37209" s="92">
        <v>18</v>
      </c>
      <c r="AP37209" s="92">
        <v>263</v>
      </c>
      <c r="AQ37209" s="92">
        <v>53</v>
      </c>
      <c r="AS37209" s="92">
        <v>0</v>
      </c>
      <c r="AT37209" s="92">
        <v>65</v>
      </c>
      <c r="AU37209" s="92">
        <v>157</v>
      </c>
      <c r="AV37209" s="92">
        <v>-10</v>
      </c>
      <c r="AW37209" s="92">
        <v>-1071</v>
      </c>
      <c r="AX37209" s="92">
        <v>553</v>
      </c>
    </row>
    <row r="37210" spans="1:50">
      <c r="A37210" s="83" t="s">
        <v>132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29</v>
      </c>
      <c r="G37210" s="87" t="s">
        <v>430</v>
      </c>
      <c r="H37210" s="92">
        <v>1721</v>
      </c>
      <c r="I37210" s="92">
        <v>1652</v>
      </c>
      <c r="J37210" s="92">
        <v>1125</v>
      </c>
      <c r="K37210" s="92">
        <v>-527</v>
      </c>
      <c r="O37210" s="92">
        <v>1652</v>
      </c>
      <c r="P37210" s="92">
        <v>1125</v>
      </c>
      <c r="Q37210" s="92">
        <v>-527</v>
      </c>
      <c r="S37210" s="92">
        <v>0</v>
      </c>
      <c r="U37210" s="92">
        <v>0</v>
      </c>
      <c r="V37210" s="92">
        <v>844</v>
      </c>
      <c r="W37210" s="92">
        <v>26</v>
      </c>
      <c r="X37210" s="92">
        <v>201</v>
      </c>
      <c r="Y37210" s="92">
        <v>54</v>
      </c>
      <c r="AK37210" s="92">
        <v>0</v>
      </c>
      <c r="AM37210" s="92">
        <v>0</v>
      </c>
      <c r="AN37210" s="92">
        <v>844</v>
      </c>
      <c r="AO37210" s="92">
        <v>26</v>
      </c>
      <c r="AP37210" s="92">
        <v>201</v>
      </c>
      <c r="AQ37210" s="92">
        <v>54</v>
      </c>
      <c r="AS37210" s="92">
        <v>0</v>
      </c>
      <c r="AT37210" s="92">
        <v>82</v>
      </c>
      <c r="AU37210" s="92">
        <v>74</v>
      </c>
      <c r="AV37210" s="92">
        <v>-11</v>
      </c>
      <c r="AW37210" s="92">
        <v>-1396</v>
      </c>
      <c r="AX37210" s="92">
        <v>724</v>
      </c>
    </row>
    <row r="37211" spans="1:50">
      <c r="A37211" s="83" t="s">
        <v>132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29</v>
      </c>
      <c r="G37211" s="87" t="s">
        <v>430</v>
      </c>
      <c r="H37211" s="92">
        <v>1712</v>
      </c>
      <c r="I37211" s="92">
        <v>1685</v>
      </c>
      <c r="J37211" s="92">
        <v>1134</v>
      </c>
      <c r="K37211" s="92">
        <v>-551</v>
      </c>
      <c r="O37211" s="92">
        <v>1685</v>
      </c>
      <c r="P37211" s="92">
        <v>1134</v>
      </c>
      <c r="Q37211" s="92">
        <v>-551</v>
      </c>
      <c r="S37211" s="92">
        <v>0</v>
      </c>
      <c r="U37211" s="92">
        <v>0</v>
      </c>
      <c r="V37211" s="92">
        <v>753</v>
      </c>
      <c r="W37211" s="92">
        <v>16</v>
      </c>
      <c r="X37211" s="92">
        <v>311</v>
      </c>
      <c r="Y37211" s="92">
        <v>54</v>
      </c>
      <c r="AK37211" s="92">
        <v>0</v>
      </c>
      <c r="AM37211" s="92">
        <v>0</v>
      </c>
      <c r="AN37211" s="92">
        <v>753</v>
      </c>
      <c r="AO37211" s="92">
        <v>16</v>
      </c>
      <c r="AP37211" s="92">
        <v>311</v>
      </c>
      <c r="AQ37211" s="92">
        <v>54</v>
      </c>
      <c r="AS37211" s="92">
        <v>0</v>
      </c>
      <c r="AT37211" s="92">
        <v>66</v>
      </c>
      <c r="AU37211" s="92">
        <v>39</v>
      </c>
      <c r="AV37211" s="92">
        <v>-9</v>
      </c>
      <c r="AW37211" s="92">
        <v>-1210</v>
      </c>
      <c r="AX37211" s="92">
        <v>563</v>
      </c>
    </row>
    <row r="37212" spans="1:50">
      <c r="A37212" s="83" t="s">
        <v>132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29</v>
      </c>
      <c r="G37212" s="87" t="s">
        <v>430</v>
      </c>
      <c r="H37212" s="92">
        <v>1697</v>
      </c>
      <c r="I37212" s="92">
        <v>1681</v>
      </c>
      <c r="J37212" s="92">
        <v>1323</v>
      </c>
      <c r="K37212" s="92">
        <v>-358</v>
      </c>
      <c r="O37212" s="92">
        <v>1681</v>
      </c>
      <c r="P37212" s="92">
        <v>1323</v>
      </c>
      <c r="Q37212" s="92">
        <v>-358</v>
      </c>
      <c r="S37212" s="92">
        <v>0</v>
      </c>
      <c r="U37212" s="92">
        <v>0</v>
      </c>
      <c r="V37212" s="92">
        <v>748</v>
      </c>
      <c r="W37212" s="92">
        <v>36</v>
      </c>
      <c r="X37212" s="92">
        <v>485</v>
      </c>
      <c r="Y37212" s="92">
        <v>54</v>
      </c>
      <c r="AK37212" s="92">
        <v>0</v>
      </c>
      <c r="AM37212" s="92">
        <v>0</v>
      </c>
      <c r="AN37212" s="92">
        <v>748</v>
      </c>
      <c r="AO37212" s="92">
        <v>36</v>
      </c>
      <c r="AP37212" s="92">
        <v>485</v>
      </c>
      <c r="AQ37212" s="92">
        <v>54</v>
      </c>
      <c r="AS37212" s="92">
        <v>0</v>
      </c>
      <c r="AT37212" s="92">
        <v>75</v>
      </c>
      <c r="AU37212" s="92">
        <v>28</v>
      </c>
      <c r="AV37212" s="92">
        <v>-10</v>
      </c>
      <c r="AW37212" s="92">
        <v>-1002</v>
      </c>
      <c r="AX37212" s="92">
        <v>551</v>
      </c>
    </row>
    <row r="37213" spans="1:50">
      <c r="A37213" s="83" t="s">
        <v>132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29</v>
      </c>
      <c r="G37213" s="87" t="s">
        <v>430</v>
      </c>
      <c r="H37213" s="92">
        <v>1655</v>
      </c>
      <c r="I37213" s="92">
        <v>1669</v>
      </c>
      <c r="J37213" s="92">
        <v>1325</v>
      </c>
      <c r="K37213" s="92">
        <v>-344</v>
      </c>
      <c r="O37213" s="92">
        <v>1669</v>
      </c>
      <c r="P37213" s="92">
        <v>1325</v>
      </c>
      <c r="Q37213" s="92">
        <v>-344</v>
      </c>
      <c r="S37213" s="92">
        <v>0</v>
      </c>
      <c r="U37213" s="92">
        <v>0</v>
      </c>
      <c r="V37213" s="92">
        <v>739</v>
      </c>
      <c r="W37213" s="92">
        <v>64</v>
      </c>
      <c r="X37213" s="92">
        <v>471</v>
      </c>
      <c r="Y37213" s="92">
        <v>51</v>
      </c>
      <c r="AK37213" s="92">
        <v>0</v>
      </c>
      <c r="AM37213" s="92">
        <v>0</v>
      </c>
      <c r="AN37213" s="92">
        <v>739</v>
      </c>
      <c r="AO37213" s="92">
        <v>64</v>
      </c>
      <c r="AP37213" s="92">
        <v>471</v>
      </c>
      <c r="AQ37213" s="92">
        <v>51</v>
      </c>
      <c r="AS37213" s="92">
        <v>0</v>
      </c>
      <c r="AT37213" s="92">
        <v>90</v>
      </c>
      <c r="AU37213" s="92">
        <v>23</v>
      </c>
      <c r="AV37213" s="92">
        <v>-9</v>
      </c>
      <c r="AW37213" s="92">
        <v>-1116</v>
      </c>
      <c r="AX37213" s="92">
        <v>668</v>
      </c>
    </row>
    <row r="37214" spans="1:50">
      <c r="A37214" s="83" t="s">
        <v>132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29</v>
      </c>
      <c r="G37214" s="87" t="s">
        <v>430</v>
      </c>
      <c r="H37214" s="92">
        <v>1625</v>
      </c>
      <c r="I37214" s="92">
        <v>1645</v>
      </c>
      <c r="J37214" s="92">
        <v>1293</v>
      </c>
      <c r="K37214" s="92">
        <v>-352</v>
      </c>
      <c r="O37214" s="92">
        <v>1645</v>
      </c>
      <c r="P37214" s="92">
        <v>1293</v>
      </c>
      <c r="Q37214" s="92">
        <v>-352</v>
      </c>
      <c r="S37214" s="92">
        <v>0</v>
      </c>
      <c r="U37214" s="92">
        <v>0</v>
      </c>
      <c r="V37214" s="92">
        <v>740</v>
      </c>
      <c r="W37214" s="92">
        <v>87</v>
      </c>
      <c r="X37214" s="92">
        <v>417</v>
      </c>
      <c r="Y37214" s="92">
        <v>49</v>
      </c>
      <c r="AK37214" s="92">
        <v>0</v>
      </c>
      <c r="AM37214" s="92">
        <v>0</v>
      </c>
      <c r="AN37214" s="92">
        <v>740</v>
      </c>
      <c r="AO37214" s="92">
        <v>87</v>
      </c>
      <c r="AP37214" s="92">
        <v>417</v>
      </c>
      <c r="AQ37214" s="92">
        <v>49</v>
      </c>
      <c r="AS37214" s="92">
        <v>0</v>
      </c>
      <c r="AT37214" s="92">
        <v>84</v>
      </c>
      <c r="AU37214" s="92">
        <v>12</v>
      </c>
      <c r="AV37214" s="92">
        <v>-9</v>
      </c>
      <c r="AW37214" s="92">
        <v>-1048</v>
      </c>
      <c r="AX37214" s="92">
        <v>609</v>
      </c>
    </row>
    <row r="37215" spans="1:50">
      <c r="A37215" s="83" t="s">
        <v>132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29</v>
      </c>
      <c r="G37215" s="87" t="s">
        <v>430</v>
      </c>
      <c r="H37215" s="92">
        <v>1610</v>
      </c>
      <c r="I37215" s="92">
        <v>1612</v>
      </c>
      <c r="J37215" s="92">
        <v>1298</v>
      </c>
      <c r="K37215" s="92">
        <v>-314</v>
      </c>
      <c r="O37215" s="92">
        <v>1612</v>
      </c>
      <c r="P37215" s="92">
        <v>1298</v>
      </c>
      <c r="Q37215" s="92">
        <v>-314</v>
      </c>
      <c r="S37215" s="92">
        <v>0</v>
      </c>
      <c r="U37215" s="92">
        <v>0</v>
      </c>
      <c r="V37215" s="92">
        <v>736</v>
      </c>
      <c r="W37215" s="92">
        <v>78</v>
      </c>
      <c r="X37215" s="92">
        <v>430</v>
      </c>
      <c r="Y37215" s="92">
        <v>54</v>
      </c>
      <c r="AK37215" s="92">
        <v>0</v>
      </c>
      <c r="AM37215" s="92">
        <v>0</v>
      </c>
      <c r="AN37215" s="92">
        <v>736</v>
      </c>
      <c r="AO37215" s="92">
        <v>78</v>
      </c>
      <c r="AP37215" s="92">
        <v>430</v>
      </c>
      <c r="AQ37215" s="92">
        <v>54</v>
      </c>
      <c r="AS37215" s="92">
        <v>0</v>
      </c>
      <c r="AT37215" s="92">
        <v>78</v>
      </c>
      <c r="AU37215" s="92">
        <v>21</v>
      </c>
      <c r="AV37215" s="92">
        <v>-8</v>
      </c>
      <c r="AW37215" s="92">
        <v>-1000</v>
      </c>
      <c r="AX37215" s="92">
        <v>595</v>
      </c>
    </row>
    <row r="37216" spans="1:50">
      <c r="A37216" s="83" t="s">
        <v>132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29</v>
      </c>
      <c r="G37216" s="87" t="s">
        <v>430</v>
      </c>
      <c r="H37216" s="92">
        <v>1606</v>
      </c>
      <c r="I37216" s="92">
        <v>1601</v>
      </c>
      <c r="J37216" s="92">
        <v>1216</v>
      </c>
      <c r="K37216" s="92">
        <v>-385</v>
      </c>
      <c r="O37216" s="92">
        <v>1601</v>
      </c>
      <c r="P37216" s="92">
        <v>1216</v>
      </c>
      <c r="Q37216" s="92">
        <v>-385</v>
      </c>
      <c r="S37216" s="92">
        <v>0</v>
      </c>
      <c r="U37216" s="92">
        <v>0</v>
      </c>
      <c r="V37216" s="92">
        <v>703</v>
      </c>
      <c r="W37216" s="92">
        <v>94</v>
      </c>
      <c r="X37216" s="92">
        <v>363</v>
      </c>
      <c r="Y37216" s="92">
        <v>56</v>
      </c>
      <c r="AK37216" s="92">
        <v>0</v>
      </c>
      <c r="AM37216" s="92">
        <v>0</v>
      </c>
      <c r="AN37216" s="92">
        <v>703</v>
      </c>
      <c r="AO37216" s="92">
        <v>94</v>
      </c>
      <c r="AP37216" s="92">
        <v>363</v>
      </c>
      <c r="AQ37216" s="92">
        <v>56</v>
      </c>
      <c r="AS37216" s="92">
        <v>0</v>
      </c>
      <c r="AT37216" s="92">
        <v>53</v>
      </c>
      <c r="AU37216" s="92">
        <v>21</v>
      </c>
      <c r="AV37216" s="92">
        <v>-10</v>
      </c>
      <c r="AW37216" s="92">
        <v>-949</v>
      </c>
      <c r="AX37216" s="92">
        <v>500</v>
      </c>
    </row>
    <row r="37217" spans="1:50">
      <c r="A37217" s="83" t="s">
        <v>132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29</v>
      </c>
      <c r="G37217" s="87" t="s">
        <v>430</v>
      </c>
      <c r="H37217" s="92">
        <v>1602</v>
      </c>
      <c r="I37217" s="92">
        <v>1587</v>
      </c>
      <c r="J37217" s="92">
        <v>1107</v>
      </c>
      <c r="K37217" s="92">
        <v>-480</v>
      </c>
      <c r="O37217" s="92">
        <v>1587</v>
      </c>
      <c r="P37217" s="92">
        <v>1107</v>
      </c>
      <c r="Q37217" s="92">
        <v>-480</v>
      </c>
      <c r="S37217" s="92">
        <v>0</v>
      </c>
      <c r="U37217" s="92">
        <v>0</v>
      </c>
      <c r="V37217" s="92">
        <v>712</v>
      </c>
      <c r="W37217" s="92">
        <v>60</v>
      </c>
      <c r="X37217" s="92">
        <v>279</v>
      </c>
      <c r="Y37217" s="92">
        <v>56</v>
      </c>
      <c r="AK37217" s="92">
        <v>0</v>
      </c>
      <c r="AM37217" s="92">
        <v>0</v>
      </c>
      <c r="AN37217" s="92">
        <v>712</v>
      </c>
      <c r="AO37217" s="92">
        <v>60</v>
      </c>
      <c r="AP37217" s="92">
        <v>279</v>
      </c>
      <c r="AQ37217" s="92">
        <v>56</v>
      </c>
      <c r="AS37217" s="92">
        <v>0</v>
      </c>
      <c r="AT37217" s="92">
        <v>25</v>
      </c>
      <c r="AU37217" s="92">
        <v>29</v>
      </c>
      <c r="AV37217" s="92">
        <v>-9</v>
      </c>
      <c r="AW37217" s="92">
        <v>-868</v>
      </c>
      <c r="AX37217" s="92">
        <v>343</v>
      </c>
    </row>
    <row r="37218" spans="1:50">
      <c r="A37218" s="83" t="s">
        <v>132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29</v>
      </c>
      <c r="G37218" s="87" t="s">
        <v>430</v>
      </c>
      <c r="H37218" s="92">
        <v>1622</v>
      </c>
      <c r="I37218" s="92">
        <v>1605</v>
      </c>
      <c r="J37218" s="92">
        <v>1169</v>
      </c>
      <c r="K37218" s="92">
        <v>-436</v>
      </c>
      <c r="O37218" s="92">
        <v>1605</v>
      </c>
      <c r="P37218" s="92">
        <v>1169</v>
      </c>
      <c r="Q37218" s="92">
        <v>-436</v>
      </c>
      <c r="S37218" s="92">
        <v>0</v>
      </c>
      <c r="U37218" s="92">
        <v>0</v>
      </c>
      <c r="V37218" s="92">
        <v>741</v>
      </c>
      <c r="W37218" s="92">
        <v>24</v>
      </c>
      <c r="X37218" s="92">
        <v>348</v>
      </c>
      <c r="Y37218" s="92">
        <v>56</v>
      </c>
      <c r="AK37218" s="92">
        <v>0</v>
      </c>
      <c r="AM37218" s="92">
        <v>0</v>
      </c>
      <c r="AN37218" s="92">
        <v>741</v>
      </c>
      <c r="AO37218" s="92">
        <v>24</v>
      </c>
      <c r="AP37218" s="92">
        <v>348</v>
      </c>
      <c r="AQ37218" s="92">
        <v>56</v>
      </c>
      <c r="AS37218" s="92">
        <v>0</v>
      </c>
      <c r="AT37218" s="92">
        <v>3</v>
      </c>
      <c r="AU37218" s="92">
        <v>61</v>
      </c>
      <c r="AV37218" s="92">
        <v>-11</v>
      </c>
      <c r="AW37218" s="92">
        <v>-694</v>
      </c>
      <c r="AX37218" s="92">
        <v>205</v>
      </c>
    </row>
    <row r="37219" spans="1:50">
      <c r="A37219" s="83" t="s">
        <v>132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29</v>
      </c>
      <c r="G37219" s="87" t="s">
        <v>430</v>
      </c>
      <c r="H37219" s="92">
        <v>1661</v>
      </c>
      <c r="I37219" s="92">
        <v>1611</v>
      </c>
      <c r="J37219" s="92">
        <v>1395</v>
      </c>
      <c r="K37219" s="92">
        <v>-216</v>
      </c>
      <c r="O37219" s="92">
        <v>1611</v>
      </c>
      <c r="P37219" s="92">
        <v>1395</v>
      </c>
      <c r="Q37219" s="92">
        <v>-216</v>
      </c>
      <c r="S37219" s="92">
        <v>0</v>
      </c>
      <c r="U37219" s="92">
        <v>0</v>
      </c>
      <c r="V37219" s="92">
        <v>908</v>
      </c>
      <c r="W37219" s="92">
        <v>27</v>
      </c>
      <c r="X37219" s="92">
        <v>409</v>
      </c>
      <c r="Y37219" s="92">
        <v>51</v>
      </c>
      <c r="AK37219" s="92">
        <v>0</v>
      </c>
      <c r="AM37219" s="92">
        <v>0</v>
      </c>
      <c r="AN37219" s="92">
        <v>908</v>
      </c>
      <c r="AO37219" s="92">
        <v>27</v>
      </c>
      <c r="AP37219" s="92">
        <v>409</v>
      </c>
      <c r="AQ37219" s="92">
        <v>51</v>
      </c>
      <c r="AS37219" s="92">
        <v>0</v>
      </c>
      <c r="AT37219" s="92">
        <v>-10</v>
      </c>
      <c r="AU37219" s="92">
        <v>183</v>
      </c>
      <c r="AV37219" s="92">
        <v>-10</v>
      </c>
      <c r="AW37219" s="92">
        <v>-510</v>
      </c>
      <c r="AX37219" s="92">
        <v>131</v>
      </c>
    </row>
    <row r="37220" spans="1:50">
      <c r="A37220" s="83" t="s">
        <v>132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29</v>
      </c>
      <c r="G37220" s="87" t="s">
        <v>430</v>
      </c>
      <c r="H37220" s="92">
        <v>1783</v>
      </c>
      <c r="I37220" s="92">
        <v>1653</v>
      </c>
      <c r="J37220" s="92">
        <v>1358</v>
      </c>
      <c r="K37220" s="92">
        <v>-295</v>
      </c>
      <c r="O37220" s="92">
        <v>1653</v>
      </c>
      <c r="P37220" s="92">
        <v>1358</v>
      </c>
      <c r="Q37220" s="92">
        <v>-295</v>
      </c>
      <c r="S37220" s="92">
        <v>0</v>
      </c>
      <c r="U37220" s="92">
        <v>0</v>
      </c>
      <c r="V37220" s="92">
        <v>920</v>
      </c>
      <c r="W37220" s="92">
        <v>0</v>
      </c>
      <c r="X37220" s="92">
        <v>381</v>
      </c>
      <c r="Y37220" s="92">
        <v>57</v>
      </c>
      <c r="AK37220" s="92">
        <v>0</v>
      </c>
      <c r="AM37220" s="92">
        <v>0</v>
      </c>
      <c r="AN37220" s="92">
        <v>920</v>
      </c>
      <c r="AO37220" s="92">
        <v>0</v>
      </c>
      <c r="AP37220" s="92">
        <v>381</v>
      </c>
      <c r="AQ37220" s="92">
        <v>57</v>
      </c>
      <c r="AS37220" s="92">
        <v>0</v>
      </c>
      <c r="AT37220" s="92">
        <v>1</v>
      </c>
      <c r="AU37220" s="92">
        <v>256</v>
      </c>
      <c r="AV37220" s="92">
        <v>-10</v>
      </c>
      <c r="AW37220" s="92">
        <v>-837</v>
      </c>
      <c r="AX37220" s="92">
        <v>295</v>
      </c>
    </row>
    <row r="37221" spans="1:50">
      <c r="A37221" s="83" t="s">
        <v>132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29</v>
      </c>
      <c r="G37221" s="87" t="s">
        <v>430</v>
      </c>
      <c r="H37221" s="92">
        <v>1791</v>
      </c>
      <c r="I37221" s="92">
        <v>1669</v>
      </c>
      <c r="J37221" s="92">
        <v>1426</v>
      </c>
      <c r="K37221" s="92">
        <v>-243</v>
      </c>
      <c r="O37221" s="92">
        <v>1669</v>
      </c>
      <c r="P37221" s="92">
        <v>1426</v>
      </c>
      <c r="Q37221" s="92">
        <v>-243</v>
      </c>
      <c r="S37221" s="92">
        <v>0</v>
      </c>
      <c r="U37221" s="92">
        <v>0</v>
      </c>
      <c r="V37221" s="92">
        <v>964</v>
      </c>
      <c r="W37221" s="92">
        <v>0</v>
      </c>
      <c r="X37221" s="92">
        <v>406</v>
      </c>
      <c r="Y37221" s="92">
        <v>56</v>
      </c>
      <c r="AK37221" s="92">
        <v>0</v>
      </c>
      <c r="AM37221" s="92">
        <v>0</v>
      </c>
      <c r="AN37221" s="92">
        <v>964</v>
      </c>
      <c r="AO37221" s="92">
        <v>0</v>
      </c>
      <c r="AP37221" s="92">
        <v>406</v>
      </c>
      <c r="AQ37221" s="92">
        <v>56</v>
      </c>
      <c r="AS37221" s="92">
        <v>0</v>
      </c>
      <c r="AT37221" s="92">
        <v>12</v>
      </c>
      <c r="AU37221" s="92">
        <v>281</v>
      </c>
      <c r="AV37221" s="92">
        <v>-10</v>
      </c>
      <c r="AW37221" s="92">
        <v>-961</v>
      </c>
      <c r="AX37221" s="92">
        <v>435</v>
      </c>
    </row>
    <row r="37222" spans="1:50">
      <c r="A37222" s="83" t="s">
        <v>132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29</v>
      </c>
      <c r="G37222" s="87" t="s">
        <v>430</v>
      </c>
      <c r="H37222" s="92">
        <v>1749</v>
      </c>
      <c r="I37222" s="92">
        <v>1614</v>
      </c>
      <c r="J37222" s="92">
        <v>1452</v>
      </c>
      <c r="K37222" s="92">
        <v>-162</v>
      </c>
      <c r="O37222" s="92">
        <v>1614</v>
      </c>
      <c r="P37222" s="92">
        <v>1452</v>
      </c>
      <c r="Q37222" s="92">
        <v>-162</v>
      </c>
      <c r="S37222" s="92">
        <v>0</v>
      </c>
      <c r="U37222" s="92">
        <v>0</v>
      </c>
      <c r="V37222" s="92">
        <v>963</v>
      </c>
      <c r="W37222" s="92">
        <v>0</v>
      </c>
      <c r="X37222" s="92">
        <v>433</v>
      </c>
      <c r="Y37222" s="92">
        <v>56</v>
      </c>
      <c r="AK37222" s="92">
        <v>0</v>
      </c>
      <c r="AM37222" s="92">
        <v>0</v>
      </c>
      <c r="AN37222" s="92">
        <v>963</v>
      </c>
      <c r="AO37222" s="92">
        <v>0</v>
      </c>
      <c r="AP37222" s="92">
        <v>433</v>
      </c>
      <c r="AQ37222" s="92">
        <v>56</v>
      </c>
      <c r="AS37222" s="92">
        <v>0</v>
      </c>
      <c r="AT37222" s="92">
        <v>47</v>
      </c>
      <c r="AU37222" s="92">
        <v>272</v>
      </c>
      <c r="AV37222" s="92">
        <v>-10</v>
      </c>
      <c r="AW37222" s="92">
        <v>-1101</v>
      </c>
      <c r="AX37222" s="92">
        <v>630</v>
      </c>
    </row>
    <row r="37223" spans="1:50">
      <c r="A37223" s="83" t="s">
        <v>132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29</v>
      </c>
      <c r="G37223" s="87" t="s">
        <v>430</v>
      </c>
      <c r="H37223" s="92">
        <v>1607</v>
      </c>
      <c r="I37223" s="92">
        <v>1550</v>
      </c>
      <c r="J37223" s="92">
        <v>1437</v>
      </c>
      <c r="K37223" s="92">
        <v>-113</v>
      </c>
      <c r="O37223" s="92">
        <v>1550</v>
      </c>
      <c r="P37223" s="92">
        <v>1437</v>
      </c>
      <c r="Q37223" s="92">
        <v>-113</v>
      </c>
      <c r="S37223" s="92">
        <v>0</v>
      </c>
      <c r="U37223" s="92">
        <v>0</v>
      </c>
      <c r="V37223" s="92">
        <v>966</v>
      </c>
      <c r="W37223" s="92">
        <v>0</v>
      </c>
      <c r="X37223" s="92">
        <v>417</v>
      </c>
      <c r="Y37223" s="92">
        <v>54</v>
      </c>
      <c r="AK37223" s="92">
        <v>0</v>
      </c>
      <c r="AM37223" s="92">
        <v>0</v>
      </c>
      <c r="AN37223" s="92">
        <v>966</v>
      </c>
      <c r="AO37223" s="92">
        <v>0</v>
      </c>
      <c r="AP37223" s="92">
        <v>417</v>
      </c>
      <c r="AQ37223" s="92">
        <v>54</v>
      </c>
      <c r="AS37223" s="92">
        <v>0</v>
      </c>
      <c r="AT37223" s="92">
        <v>64</v>
      </c>
      <c r="AU37223" s="92">
        <v>258</v>
      </c>
      <c r="AV37223" s="92">
        <v>-9</v>
      </c>
      <c r="AW37223" s="92">
        <v>-1113</v>
      </c>
      <c r="AX37223" s="92">
        <v>687</v>
      </c>
    </row>
    <row r="37224" spans="1:50">
      <c r="A37224" s="83" t="s">
        <v>132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29</v>
      </c>
      <c r="G37224" s="87" t="s">
        <v>430</v>
      </c>
      <c r="H37224" s="92">
        <v>1548</v>
      </c>
      <c r="I37224" s="92">
        <v>1487</v>
      </c>
      <c r="J37224" s="92">
        <v>1436</v>
      </c>
      <c r="K37224" s="92">
        <v>-51</v>
      </c>
      <c r="O37224" s="92">
        <v>1487</v>
      </c>
      <c r="P37224" s="92">
        <v>1436</v>
      </c>
      <c r="Q37224" s="92">
        <v>-51</v>
      </c>
      <c r="S37224" s="92">
        <v>0</v>
      </c>
      <c r="U37224" s="92">
        <v>0</v>
      </c>
      <c r="V37224" s="92">
        <v>970</v>
      </c>
      <c r="W37224" s="92">
        <v>0</v>
      </c>
      <c r="X37224" s="92">
        <v>408</v>
      </c>
      <c r="Y37224" s="92">
        <v>58</v>
      </c>
      <c r="AK37224" s="92">
        <v>0</v>
      </c>
      <c r="AM37224" s="92">
        <v>0</v>
      </c>
      <c r="AN37224" s="92">
        <v>970</v>
      </c>
      <c r="AO37224" s="92">
        <v>0</v>
      </c>
      <c r="AP37224" s="92">
        <v>408</v>
      </c>
      <c r="AQ37224" s="92">
        <v>58</v>
      </c>
      <c r="AS37224" s="92">
        <v>0</v>
      </c>
      <c r="AT37224" s="92">
        <v>117</v>
      </c>
      <c r="AU37224" s="92">
        <v>217</v>
      </c>
      <c r="AV37224" s="92">
        <v>-8</v>
      </c>
      <c r="AW37224" s="92">
        <v>-1345</v>
      </c>
      <c r="AX37224" s="92">
        <v>968</v>
      </c>
    </row>
    <row r="37225" spans="1:50">
      <c r="A37225" s="83" t="s">
        <v>132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29</v>
      </c>
      <c r="G37225" s="87" t="s">
        <v>430</v>
      </c>
      <c r="H37225" s="92">
        <v>1532</v>
      </c>
      <c r="I37225" s="92">
        <v>1413</v>
      </c>
      <c r="J37225" s="92">
        <v>1307</v>
      </c>
      <c r="K37225" s="92">
        <v>-106</v>
      </c>
      <c r="O37225" s="92">
        <v>1413</v>
      </c>
      <c r="P37225" s="92">
        <v>1307</v>
      </c>
      <c r="Q37225" s="92">
        <v>-106</v>
      </c>
      <c r="S37225" s="92">
        <v>0</v>
      </c>
      <c r="U37225" s="92">
        <v>0</v>
      </c>
      <c r="V37225" s="92">
        <v>917</v>
      </c>
      <c r="W37225" s="92">
        <v>0</v>
      </c>
      <c r="X37225" s="92">
        <v>333</v>
      </c>
      <c r="Y37225" s="92">
        <v>57</v>
      </c>
      <c r="AK37225" s="92">
        <v>0</v>
      </c>
      <c r="AM37225" s="92">
        <v>0</v>
      </c>
      <c r="AN37225" s="92">
        <v>917</v>
      </c>
      <c r="AO37225" s="92">
        <v>0</v>
      </c>
      <c r="AP37225" s="92">
        <v>333</v>
      </c>
      <c r="AQ37225" s="92">
        <v>57</v>
      </c>
      <c r="AS37225" s="92">
        <v>0</v>
      </c>
      <c r="AT37225" s="92">
        <v>109</v>
      </c>
      <c r="AU37225" s="92">
        <v>190</v>
      </c>
      <c r="AV37225" s="92">
        <v>-8</v>
      </c>
      <c r="AW37225" s="92">
        <v>-1308</v>
      </c>
      <c r="AX37225" s="92">
        <v>911</v>
      </c>
    </row>
    <row r="37226" spans="1:50">
      <c r="A37226" s="83" t="s">
        <v>132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29</v>
      </c>
      <c r="G37226" s="87" t="s">
        <v>430</v>
      </c>
      <c r="H37226" s="92">
        <v>1509</v>
      </c>
      <c r="I37226" s="92">
        <v>1371</v>
      </c>
      <c r="J37226" s="92">
        <v>1161</v>
      </c>
      <c r="K37226" s="92">
        <v>-210</v>
      </c>
      <c r="O37226" s="92">
        <v>1371</v>
      </c>
      <c r="P37226" s="92">
        <v>1161</v>
      </c>
      <c r="Q37226" s="92">
        <v>-210</v>
      </c>
      <c r="S37226" s="92">
        <v>0</v>
      </c>
      <c r="U37226" s="92">
        <v>0</v>
      </c>
      <c r="V37226" s="92">
        <v>760</v>
      </c>
      <c r="W37226" s="92">
        <v>0</v>
      </c>
      <c r="X37226" s="92">
        <v>344</v>
      </c>
      <c r="Y37226" s="92">
        <v>57</v>
      </c>
      <c r="AK37226" s="92">
        <v>0</v>
      </c>
      <c r="AM37226" s="92">
        <v>0</v>
      </c>
      <c r="AN37226" s="92">
        <v>760</v>
      </c>
      <c r="AO37226" s="92">
        <v>0</v>
      </c>
      <c r="AP37226" s="92">
        <v>344</v>
      </c>
      <c r="AQ37226" s="92">
        <v>57</v>
      </c>
      <c r="AS37226" s="92">
        <v>0</v>
      </c>
      <c r="AT37226" s="92">
        <v>88</v>
      </c>
      <c r="AU37226" s="92">
        <v>189</v>
      </c>
      <c r="AV37226" s="92">
        <v>-8</v>
      </c>
      <c r="AW37226" s="92">
        <v>-1271</v>
      </c>
      <c r="AX37226" s="92">
        <v>792</v>
      </c>
    </row>
    <row r="37227" spans="1:50">
      <c r="A37227" s="83" t="s">
        <v>132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29</v>
      </c>
      <c r="G37227" s="87" t="s">
        <v>430</v>
      </c>
      <c r="H37227" s="92">
        <v>1476</v>
      </c>
      <c r="I37227" s="92">
        <v>1351</v>
      </c>
      <c r="J37227" s="92">
        <v>1153</v>
      </c>
      <c r="K37227" s="92">
        <v>-198</v>
      </c>
      <c r="O37227" s="92">
        <v>1351</v>
      </c>
      <c r="P37227" s="92">
        <v>1153</v>
      </c>
      <c r="Q37227" s="92">
        <v>-198</v>
      </c>
      <c r="S37227" s="92">
        <v>0</v>
      </c>
      <c r="U37227" s="92">
        <v>0</v>
      </c>
      <c r="V37227" s="92">
        <v>766</v>
      </c>
      <c r="W37227" s="92">
        <v>0</v>
      </c>
      <c r="X37227" s="92">
        <v>328</v>
      </c>
      <c r="Y37227" s="92">
        <v>59</v>
      </c>
      <c r="AK37227" s="92">
        <v>0</v>
      </c>
      <c r="AM37227" s="92">
        <v>0</v>
      </c>
      <c r="AN37227" s="92">
        <v>766</v>
      </c>
      <c r="AO37227" s="92">
        <v>0</v>
      </c>
      <c r="AP37227" s="92">
        <v>328</v>
      </c>
      <c r="AQ37227" s="92">
        <v>59</v>
      </c>
      <c r="AS37227" s="92">
        <v>0</v>
      </c>
      <c r="AT37227" s="92">
        <v>83</v>
      </c>
      <c r="AU37227" s="92">
        <v>175</v>
      </c>
      <c r="AV37227" s="92">
        <v>-7</v>
      </c>
      <c r="AW37227" s="92">
        <v>-1183</v>
      </c>
      <c r="AX37227" s="92">
        <v>734</v>
      </c>
    </row>
    <row r="37228" spans="1:50">
      <c r="A37228" s="83" t="s">
        <v>132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29</v>
      </c>
      <c r="G37228" s="87" t="s">
        <v>430</v>
      </c>
      <c r="H37228" s="92">
        <v>1496</v>
      </c>
      <c r="I37228" s="92">
        <v>1322</v>
      </c>
      <c r="J37228" s="92">
        <v>1122</v>
      </c>
      <c r="K37228" s="92">
        <v>-200</v>
      </c>
      <c r="O37228" s="92">
        <v>1322</v>
      </c>
      <c r="P37228" s="92">
        <v>1122</v>
      </c>
      <c r="Q37228" s="92">
        <v>-200</v>
      </c>
      <c r="S37228" s="92">
        <v>0</v>
      </c>
      <c r="U37228" s="92">
        <v>0</v>
      </c>
      <c r="V37228" s="92">
        <v>685</v>
      </c>
      <c r="W37228" s="92">
        <v>0</v>
      </c>
      <c r="X37228" s="92">
        <v>378</v>
      </c>
      <c r="Y37228" s="92">
        <v>59</v>
      </c>
      <c r="AK37228" s="92">
        <v>0</v>
      </c>
      <c r="AM37228" s="92">
        <v>0</v>
      </c>
      <c r="AN37228" s="92">
        <v>685</v>
      </c>
      <c r="AO37228" s="92">
        <v>0</v>
      </c>
      <c r="AP37228" s="92">
        <v>378</v>
      </c>
      <c r="AQ37228" s="92">
        <v>59</v>
      </c>
      <c r="AS37228" s="92">
        <v>0</v>
      </c>
      <c r="AT37228" s="92">
        <v>72</v>
      </c>
      <c r="AU37228" s="92">
        <v>157</v>
      </c>
      <c r="AV37228" s="92">
        <v>-8</v>
      </c>
      <c r="AW37228" s="92">
        <v>-1071</v>
      </c>
      <c r="AX37228" s="92">
        <v>650</v>
      </c>
    </row>
    <row r="37229" spans="1:50">
      <c r="A37229" s="83" t="s">
        <v>132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29</v>
      </c>
      <c r="G37229" s="87" t="s">
        <v>430</v>
      </c>
      <c r="H37229" s="92">
        <v>1539</v>
      </c>
      <c r="I37229" s="92">
        <v>1330</v>
      </c>
      <c r="J37229" s="92">
        <v>1091</v>
      </c>
      <c r="K37229" s="92">
        <v>-239</v>
      </c>
      <c r="O37229" s="92">
        <v>1330</v>
      </c>
      <c r="P37229" s="92">
        <v>1091</v>
      </c>
      <c r="Q37229" s="92">
        <v>-239</v>
      </c>
      <c r="S37229" s="92">
        <v>0</v>
      </c>
      <c r="U37229" s="92">
        <v>0</v>
      </c>
      <c r="V37229" s="92">
        <v>656</v>
      </c>
      <c r="W37229" s="92">
        <v>0</v>
      </c>
      <c r="X37229" s="92">
        <v>377</v>
      </c>
      <c r="Y37229" s="92">
        <v>58</v>
      </c>
      <c r="AK37229" s="92">
        <v>0</v>
      </c>
      <c r="AM37229" s="92">
        <v>0</v>
      </c>
      <c r="AN37229" s="92">
        <v>656</v>
      </c>
      <c r="AO37229" s="92">
        <v>0</v>
      </c>
      <c r="AP37229" s="92">
        <v>377</v>
      </c>
      <c r="AQ37229" s="92">
        <v>58</v>
      </c>
      <c r="AS37229" s="92">
        <v>0</v>
      </c>
      <c r="AT37229" s="92">
        <v>69</v>
      </c>
      <c r="AU37229" s="92">
        <v>147</v>
      </c>
      <c r="AV37229" s="92">
        <v>-8</v>
      </c>
      <c r="AW37229" s="92">
        <v>-1037</v>
      </c>
      <c r="AX37229" s="92">
        <v>590</v>
      </c>
    </row>
    <row r="37230" spans="1:50">
      <c r="A37230" s="83" t="s">
        <v>132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29</v>
      </c>
      <c r="G37230" s="87" t="s">
        <v>430</v>
      </c>
      <c r="H37230" s="92">
        <v>1590</v>
      </c>
      <c r="I37230" s="92">
        <v>1374</v>
      </c>
      <c r="J37230" s="92">
        <v>1149</v>
      </c>
      <c r="K37230" s="92">
        <v>-225</v>
      </c>
      <c r="O37230" s="92">
        <v>1374</v>
      </c>
      <c r="P37230" s="92">
        <v>1149</v>
      </c>
      <c r="Q37230" s="92">
        <v>-225</v>
      </c>
      <c r="S37230" s="92">
        <v>0</v>
      </c>
      <c r="U37230" s="92">
        <v>0</v>
      </c>
      <c r="V37230" s="92">
        <v>660</v>
      </c>
      <c r="W37230" s="92">
        <v>0</v>
      </c>
      <c r="X37230" s="92">
        <v>431</v>
      </c>
      <c r="Y37230" s="92">
        <v>58</v>
      </c>
      <c r="AK37230" s="92">
        <v>0</v>
      </c>
      <c r="AM37230" s="92">
        <v>0</v>
      </c>
      <c r="AN37230" s="92">
        <v>660</v>
      </c>
      <c r="AO37230" s="92">
        <v>0</v>
      </c>
      <c r="AP37230" s="92">
        <v>431</v>
      </c>
      <c r="AQ37230" s="92">
        <v>58</v>
      </c>
      <c r="AS37230" s="92">
        <v>0</v>
      </c>
      <c r="AT37230" s="92">
        <v>65</v>
      </c>
      <c r="AU37230" s="92">
        <v>149</v>
      </c>
      <c r="AV37230" s="92">
        <v>-9</v>
      </c>
      <c r="AW37230" s="92">
        <v>-992</v>
      </c>
      <c r="AX37230" s="92">
        <v>562</v>
      </c>
    </row>
    <row r="37231" spans="1:50">
      <c r="A37231" s="83" t="s">
        <v>132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29</v>
      </c>
      <c r="G37231" s="87" t="s">
        <v>430</v>
      </c>
      <c r="H37231" s="92">
        <v>1656</v>
      </c>
      <c r="I37231" s="92">
        <v>1427</v>
      </c>
      <c r="J37231" s="92">
        <v>1148</v>
      </c>
      <c r="K37231" s="92">
        <v>-279</v>
      </c>
      <c r="O37231" s="92">
        <v>1427</v>
      </c>
      <c r="P37231" s="92">
        <v>1148</v>
      </c>
      <c r="Q37231" s="92">
        <v>-279</v>
      </c>
      <c r="S37231" s="92">
        <v>0</v>
      </c>
      <c r="U37231" s="92">
        <v>0</v>
      </c>
      <c r="V37231" s="92">
        <v>694</v>
      </c>
      <c r="W37231" s="92">
        <v>0</v>
      </c>
      <c r="X37231" s="92">
        <v>397</v>
      </c>
      <c r="Y37231" s="92">
        <v>57</v>
      </c>
      <c r="AK37231" s="92">
        <v>0</v>
      </c>
      <c r="AM37231" s="92">
        <v>0</v>
      </c>
      <c r="AN37231" s="92">
        <v>694</v>
      </c>
      <c r="AO37231" s="92">
        <v>0</v>
      </c>
      <c r="AP37231" s="92">
        <v>397</v>
      </c>
      <c r="AQ37231" s="92">
        <v>57</v>
      </c>
      <c r="AS37231" s="92">
        <v>0</v>
      </c>
      <c r="AT37231" s="92">
        <v>63</v>
      </c>
      <c r="AU37231" s="92">
        <v>175</v>
      </c>
      <c r="AV37231" s="92">
        <v>-9</v>
      </c>
      <c r="AW37231" s="92">
        <v>-1143</v>
      </c>
      <c r="AX37231" s="92">
        <v>635</v>
      </c>
    </row>
    <row r="37232" spans="1:50">
      <c r="A37232" s="83" t="s">
        <v>132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29</v>
      </c>
      <c r="G37232" s="87" t="s">
        <v>430</v>
      </c>
      <c r="H37232" s="92">
        <v>1720</v>
      </c>
      <c r="I37232" s="92">
        <v>1522</v>
      </c>
      <c r="J37232" s="92">
        <v>1251</v>
      </c>
      <c r="K37232" s="92">
        <v>-271</v>
      </c>
      <c r="O37232" s="92">
        <v>1522</v>
      </c>
      <c r="P37232" s="92">
        <v>1251</v>
      </c>
      <c r="Q37232" s="92">
        <v>-271</v>
      </c>
      <c r="S37232" s="92">
        <v>0</v>
      </c>
      <c r="U37232" s="92">
        <v>0</v>
      </c>
      <c r="V37232" s="92">
        <v>796</v>
      </c>
      <c r="W37232" s="92">
        <v>0</v>
      </c>
      <c r="X37232" s="92">
        <v>396</v>
      </c>
      <c r="Y37232" s="92">
        <v>59</v>
      </c>
      <c r="AK37232" s="92">
        <v>0</v>
      </c>
      <c r="AM37232" s="92">
        <v>0</v>
      </c>
      <c r="AN37232" s="92">
        <v>796</v>
      </c>
      <c r="AO37232" s="92">
        <v>0</v>
      </c>
      <c r="AP37232" s="92">
        <v>396</v>
      </c>
      <c r="AQ37232" s="92">
        <v>59</v>
      </c>
      <c r="AS37232" s="92">
        <v>0</v>
      </c>
      <c r="AT37232" s="92">
        <v>73</v>
      </c>
      <c r="AU37232" s="92">
        <v>199</v>
      </c>
      <c r="AV37232" s="92">
        <v>-11</v>
      </c>
      <c r="AW37232" s="92">
        <v>-1287</v>
      </c>
      <c r="AX37232" s="92">
        <v>755</v>
      </c>
    </row>
    <row r="37233" spans="1:50">
      <c r="A37233" s="83" t="s">
        <v>132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29</v>
      </c>
      <c r="G37233" s="87" t="s">
        <v>430</v>
      </c>
      <c r="H37233" s="92">
        <v>1721</v>
      </c>
      <c r="I37233" s="92">
        <v>1606</v>
      </c>
      <c r="J37233" s="92">
        <v>1319</v>
      </c>
      <c r="K37233" s="92">
        <v>-287</v>
      </c>
      <c r="O37233" s="92">
        <v>1606</v>
      </c>
      <c r="P37233" s="92">
        <v>1319</v>
      </c>
      <c r="Q37233" s="92">
        <v>-287</v>
      </c>
      <c r="S37233" s="92">
        <v>0</v>
      </c>
      <c r="U37233" s="92">
        <v>0</v>
      </c>
      <c r="V37233" s="92">
        <v>865</v>
      </c>
      <c r="W37233" s="92">
        <v>25</v>
      </c>
      <c r="X37233" s="92">
        <v>371</v>
      </c>
      <c r="Y37233" s="92">
        <v>58</v>
      </c>
      <c r="AK37233" s="92">
        <v>0</v>
      </c>
      <c r="AM37233" s="92">
        <v>0</v>
      </c>
      <c r="AN37233" s="92">
        <v>865</v>
      </c>
      <c r="AO37233" s="92">
        <v>25</v>
      </c>
      <c r="AP37233" s="92">
        <v>371</v>
      </c>
      <c r="AQ37233" s="92">
        <v>58</v>
      </c>
      <c r="AS37233" s="92">
        <v>0</v>
      </c>
      <c r="AT37233" s="92">
        <v>89</v>
      </c>
      <c r="AU37233" s="92">
        <v>159</v>
      </c>
      <c r="AV37233" s="92">
        <v>-13</v>
      </c>
      <c r="AW37233" s="92">
        <v>-1434</v>
      </c>
      <c r="AX37233" s="92">
        <v>912</v>
      </c>
    </row>
    <row r="37234" spans="1:50">
      <c r="A37234" s="83" t="s">
        <v>132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29</v>
      </c>
      <c r="G37234" s="87" t="s">
        <v>430</v>
      </c>
      <c r="H37234" s="92">
        <v>1695</v>
      </c>
      <c r="I37234" s="92">
        <v>1649</v>
      </c>
      <c r="J37234" s="92">
        <v>1303</v>
      </c>
      <c r="K37234" s="92">
        <v>-346</v>
      </c>
      <c r="O37234" s="92">
        <v>1649</v>
      </c>
      <c r="P37234" s="92">
        <v>1303</v>
      </c>
      <c r="Q37234" s="92">
        <v>-346</v>
      </c>
      <c r="S37234" s="92">
        <v>0</v>
      </c>
      <c r="U37234" s="92">
        <v>0</v>
      </c>
      <c r="V37234" s="92">
        <v>842</v>
      </c>
      <c r="W37234" s="92">
        <v>115</v>
      </c>
      <c r="X37234" s="92">
        <v>289</v>
      </c>
      <c r="Y37234" s="92">
        <v>57</v>
      </c>
      <c r="AK37234" s="92">
        <v>0</v>
      </c>
      <c r="AM37234" s="92">
        <v>0</v>
      </c>
      <c r="AN37234" s="92">
        <v>842</v>
      </c>
      <c r="AO37234" s="92">
        <v>115</v>
      </c>
      <c r="AP37234" s="92">
        <v>289</v>
      </c>
      <c r="AQ37234" s="92">
        <v>57</v>
      </c>
      <c r="AS37234" s="92">
        <v>0</v>
      </c>
      <c r="AT37234" s="92">
        <v>94</v>
      </c>
      <c r="AU37234" s="92">
        <v>58</v>
      </c>
      <c r="AV37234" s="92">
        <v>-12</v>
      </c>
      <c r="AW37234" s="92">
        <v>-1313</v>
      </c>
      <c r="AX37234" s="92">
        <v>827</v>
      </c>
    </row>
    <row r="37235" spans="1:50">
      <c r="A37235" s="83" t="s">
        <v>132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29</v>
      </c>
      <c r="G37235" s="87" t="s">
        <v>430</v>
      </c>
      <c r="H37235" s="92">
        <v>1658</v>
      </c>
      <c r="I37235" s="92">
        <v>1646</v>
      </c>
      <c r="J37235" s="92">
        <v>1365</v>
      </c>
      <c r="K37235" s="92">
        <v>-281</v>
      </c>
      <c r="O37235" s="92">
        <v>1646</v>
      </c>
      <c r="P37235" s="92">
        <v>1365</v>
      </c>
      <c r="Q37235" s="92">
        <v>-281</v>
      </c>
      <c r="S37235" s="92">
        <v>0</v>
      </c>
      <c r="U37235" s="92">
        <v>0</v>
      </c>
      <c r="V37235" s="92">
        <v>836</v>
      </c>
      <c r="W37235" s="92">
        <v>200</v>
      </c>
      <c r="X37235" s="92">
        <v>272</v>
      </c>
      <c r="Y37235" s="92">
        <v>57</v>
      </c>
      <c r="AK37235" s="92">
        <v>0</v>
      </c>
      <c r="AM37235" s="92">
        <v>0</v>
      </c>
      <c r="AN37235" s="92">
        <v>836</v>
      </c>
      <c r="AO37235" s="92">
        <v>200</v>
      </c>
      <c r="AP37235" s="92">
        <v>272</v>
      </c>
      <c r="AQ37235" s="92">
        <v>57</v>
      </c>
      <c r="AS37235" s="92">
        <v>0</v>
      </c>
      <c r="AT37235" s="92">
        <v>92</v>
      </c>
      <c r="AU37235" s="92">
        <v>-7</v>
      </c>
      <c r="AV37235" s="92">
        <v>-12</v>
      </c>
      <c r="AW37235" s="92">
        <v>-1013</v>
      </c>
      <c r="AX37235" s="92">
        <v>659</v>
      </c>
    </row>
    <row r="37236" spans="1:50">
      <c r="A37236" s="83" t="s">
        <v>132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29</v>
      </c>
      <c r="G37236" s="87" t="s">
        <v>430</v>
      </c>
      <c r="H37236" s="92">
        <v>1586</v>
      </c>
      <c r="I37236" s="92">
        <v>1638</v>
      </c>
      <c r="J37236" s="92">
        <v>1254</v>
      </c>
      <c r="K37236" s="92">
        <v>-384</v>
      </c>
      <c r="O37236" s="92">
        <v>1638</v>
      </c>
      <c r="P37236" s="92">
        <v>1254</v>
      </c>
      <c r="Q37236" s="92">
        <v>-384</v>
      </c>
      <c r="S37236" s="92">
        <v>0</v>
      </c>
      <c r="U37236" s="92">
        <v>0</v>
      </c>
      <c r="V37236" s="92">
        <v>715</v>
      </c>
      <c r="W37236" s="92">
        <v>220</v>
      </c>
      <c r="X37236" s="92">
        <v>263</v>
      </c>
      <c r="Y37236" s="92">
        <v>56</v>
      </c>
      <c r="AK37236" s="92">
        <v>0</v>
      </c>
      <c r="AM37236" s="92">
        <v>0</v>
      </c>
      <c r="AN37236" s="92">
        <v>715</v>
      </c>
      <c r="AO37236" s="92">
        <v>220</v>
      </c>
      <c r="AP37236" s="92">
        <v>263</v>
      </c>
      <c r="AQ37236" s="92">
        <v>56</v>
      </c>
      <c r="AS37236" s="92">
        <v>0</v>
      </c>
      <c r="AT37236" s="92">
        <v>84</v>
      </c>
      <c r="AU37236" s="92">
        <v>-32</v>
      </c>
      <c r="AV37236" s="92">
        <v>-13</v>
      </c>
      <c r="AW37236" s="92">
        <v>-1092</v>
      </c>
      <c r="AX37236" s="92">
        <v>669</v>
      </c>
    </row>
    <row r="37237" spans="1:50">
      <c r="A37237" s="83" t="s">
        <v>132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29</v>
      </c>
      <c r="G37237" s="87" t="s">
        <v>430</v>
      </c>
      <c r="H37237" s="92">
        <v>1534</v>
      </c>
      <c r="I37237" s="92">
        <v>1609</v>
      </c>
      <c r="J37237" s="92">
        <v>1273</v>
      </c>
      <c r="K37237" s="92">
        <v>-336</v>
      </c>
      <c r="O37237" s="92">
        <v>1609</v>
      </c>
      <c r="P37237" s="92">
        <v>1273</v>
      </c>
      <c r="Q37237" s="92">
        <v>-336</v>
      </c>
      <c r="S37237" s="92">
        <v>0</v>
      </c>
      <c r="U37237" s="92">
        <v>0</v>
      </c>
      <c r="V37237" s="92">
        <v>779</v>
      </c>
      <c r="W37237" s="92">
        <v>206</v>
      </c>
      <c r="X37237" s="92">
        <v>234</v>
      </c>
      <c r="Y37237" s="92">
        <v>54</v>
      </c>
      <c r="AK37237" s="92">
        <v>0</v>
      </c>
      <c r="AM37237" s="92">
        <v>0</v>
      </c>
      <c r="AN37237" s="92">
        <v>779</v>
      </c>
      <c r="AO37237" s="92">
        <v>206</v>
      </c>
      <c r="AP37237" s="92">
        <v>234</v>
      </c>
      <c r="AQ37237" s="92">
        <v>54</v>
      </c>
      <c r="AS37237" s="92">
        <v>0</v>
      </c>
      <c r="AT37237" s="92">
        <v>89</v>
      </c>
      <c r="AU37237" s="92">
        <v>-10</v>
      </c>
      <c r="AV37237" s="92">
        <v>-11</v>
      </c>
      <c r="AW37237" s="92">
        <v>-1142</v>
      </c>
      <c r="AX37237" s="92">
        <v>738</v>
      </c>
    </row>
    <row r="37238" spans="1:50">
      <c r="A37238" s="83" t="s">
        <v>132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29</v>
      </c>
      <c r="G37238" s="87" t="s">
        <v>430</v>
      </c>
      <c r="H37238" s="92">
        <v>1525</v>
      </c>
      <c r="I37238" s="92">
        <v>1592</v>
      </c>
      <c r="J37238" s="92">
        <v>1265</v>
      </c>
      <c r="K37238" s="92">
        <v>-327</v>
      </c>
      <c r="O37238" s="92">
        <v>1592</v>
      </c>
      <c r="P37238" s="92">
        <v>1265</v>
      </c>
      <c r="Q37238" s="92">
        <v>-327</v>
      </c>
      <c r="S37238" s="92">
        <v>0</v>
      </c>
      <c r="U37238" s="92">
        <v>0</v>
      </c>
      <c r="V37238" s="92">
        <v>854</v>
      </c>
      <c r="W37238" s="92">
        <v>153</v>
      </c>
      <c r="X37238" s="92">
        <v>203</v>
      </c>
      <c r="Y37238" s="92">
        <v>55</v>
      </c>
      <c r="AK37238" s="92">
        <v>0</v>
      </c>
      <c r="AM37238" s="92">
        <v>0</v>
      </c>
      <c r="AN37238" s="92">
        <v>854</v>
      </c>
      <c r="AO37238" s="92">
        <v>153</v>
      </c>
      <c r="AP37238" s="92">
        <v>203</v>
      </c>
      <c r="AQ37238" s="92">
        <v>55</v>
      </c>
      <c r="AS37238" s="92">
        <v>0</v>
      </c>
      <c r="AT37238" s="92">
        <v>81</v>
      </c>
      <c r="AU37238" s="92">
        <v>-27</v>
      </c>
      <c r="AV37238" s="92">
        <v>-12</v>
      </c>
      <c r="AW37238" s="92">
        <v>-1011</v>
      </c>
      <c r="AX37238" s="92">
        <v>642</v>
      </c>
    </row>
    <row r="37239" spans="1:50">
      <c r="A37239" s="83" t="s">
        <v>132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29</v>
      </c>
      <c r="G37239" s="87" t="s">
        <v>430</v>
      </c>
      <c r="H37239" s="92">
        <v>1542</v>
      </c>
      <c r="I37239" s="92">
        <v>1572</v>
      </c>
      <c r="J37239" s="92">
        <v>1169</v>
      </c>
      <c r="K37239" s="92">
        <v>-403</v>
      </c>
      <c r="O37239" s="92">
        <v>1572</v>
      </c>
      <c r="P37239" s="92">
        <v>1169</v>
      </c>
      <c r="Q37239" s="92">
        <v>-403</v>
      </c>
      <c r="S37239" s="92">
        <v>0</v>
      </c>
      <c r="U37239" s="92">
        <v>0</v>
      </c>
      <c r="V37239" s="92">
        <v>824</v>
      </c>
      <c r="W37239" s="92">
        <v>140</v>
      </c>
      <c r="X37239" s="92">
        <v>149</v>
      </c>
      <c r="Y37239" s="92">
        <v>56</v>
      </c>
      <c r="AK37239" s="92">
        <v>0</v>
      </c>
      <c r="AM37239" s="92">
        <v>0</v>
      </c>
      <c r="AN37239" s="92">
        <v>824</v>
      </c>
      <c r="AO37239" s="92">
        <v>140</v>
      </c>
      <c r="AP37239" s="92">
        <v>149</v>
      </c>
      <c r="AQ37239" s="92">
        <v>56</v>
      </c>
      <c r="AS37239" s="92">
        <v>0</v>
      </c>
      <c r="AT37239" s="92">
        <v>64</v>
      </c>
      <c r="AU37239" s="92">
        <v>-14</v>
      </c>
      <c r="AV37239" s="92">
        <v>-11</v>
      </c>
      <c r="AW37239" s="92">
        <v>-1005</v>
      </c>
      <c r="AX37239" s="92">
        <v>563</v>
      </c>
    </row>
    <row r="37240" spans="1:50">
      <c r="A37240" s="83" t="s">
        <v>132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29</v>
      </c>
      <c r="G37240" s="87" t="s">
        <v>430</v>
      </c>
      <c r="H37240" s="92">
        <v>1562</v>
      </c>
      <c r="I37240" s="92">
        <v>1563</v>
      </c>
      <c r="J37240" s="92">
        <v>1190</v>
      </c>
      <c r="K37240" s="92">
        <v>-373</v>
      </c>
      <c r="O37240" s="92">
        <v>1563</v>
      </c>
      <c r="P37240" s="92">
        <v>1190</v>
      </c>
      <c r="Q37240" s="92">
        <v>-373</v>
      </c>
      <c r="S37240" s="92">
        <v>0</v>
      </c>
      <c r="U37240" s="92">
        <v>0</v>
      </c>
      <c r="V37240" s="92">
        <v>828</v>
      </c>
      <c r="W37240" s="92">
        <v>146</v>
      </c>
      <c r="X37240" s="92">
        <v>163</v>
      </c>
      <c r="Y37240" s="92">
        <v>53</v>
      </c>
      <c r="AK37240" s="92">
        <v>0</v>
      </c>
      <c r="AM37240" s="92">
        <v>0</v>
      </c>
      <c r="AN37240" s="92">
        <v>828</v>
      </c>
      <c r="AO37240" s="92">
        <v>146</v>
      </c>
      <c r="AP37240" s="92">
        <v>163</v>
      </c>
      <c r="AQ37240" s="92">
        <v>53</v>
      </c>
      <c r="AS37240" s="92">
        <v>0</v>
      </c>
      <c r="AT37240" s="92">
        <v>70</v>
      </c>
      <c r="AU37240" s="92">
        <v>-7</v>
      </c>
      <c r="AV37240" s="92">
        <v>-11</v>
      </c>
      <c r="AW37240" s="92">
        <v>-1069</v>
      </c>
      <c r="AX37240" s="92">
        <v>644</v>
      </c>
    </row>
    <row r="37241" spans="1:50">
      <c r="A37241" s="83" t="s">
        <v>132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29</v>
      </c>
      <c r="G37241" s="87" t="s">
        <v>430</v>
      </c>
      <c r="H37241" s="92">
        <v>1607</v>
      </c>
      <c r="I37241" s="92">
        <v>1579</v>
      </c>
      <c r="J37241" s="92">
        <v>1130</v>
      </c>
      <c r="K37241" s="92">
        <v>-449</v>
      </c>
      <c r="O37241" s="92">
        <v>1579</v>
      </c>
      <c r="P37241" s="92">
        <v>1130</v>
      </c>
      <c r="Q37241" s="92">
        <v>-449</v>
      </c>
      <c r="S37241" s="92">
        <v>0</v>
      </c>
      <c r="U37241" s="92">
        <v>0</v>
      </c>
      <c r="V37241" s="92">
        <v>800</v>
      </c>
      <c r="W37241" s="92">
        <v>122</v>
      </c>
      <c r="X37241" s="92">
        <v>150</v>
      </c>
      <c r="Y37241" s="92">
        <v>58</v>
      </c>
      <c r="AK37241" s="92">
        <v>0</v>
      </c>
      <c r="AM37241" s="92">
        <v>0</v>
      </c>
      <c r="AN37241" s="92">
        <v>800</v>
      </c>
      <c r="AO37241" s="92">
        <v>122</v>
      </c>
      <c r="AP37241" s="92">
        <v>150</v>
      </c>
      <c r="AQ37241" s="92">
        <v>58</v>
      </c>
      <c r="AS37241" s="92">
        <v>0</v>
      </c>
      <c r="AT37241" s="92">
        <v>59</v>
      </c>
      <c r="AU37241" s="92">
        <v>7</v>
      </c>
      <c r="AV37241" s="92">
        <v>-11</v>
      </c>
      <c r="AW37241" s="92">
        <v>-1090</v>
      </c>
      <c r="AX37241" s="92">
        <v>586</v>
      </c>
    </row>
    <row r="37242" spans="1:50">
      <c r="A37242" s="83" t="s">
        <v>132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29</v>
      </c>
      <c r="G37242" s="87" t="s">
        <v>430</v>
      </c>
      <c r="H37242" s="92">
        <v>1652</v>
      </c>
      <c r="I37242" s="92">
        <v>1610</v>
      </c>
      <c r="J37242" s="92">
        <v>1134</v>
      </c>
      <c r="K37242" s="92">
        <v>-476</v>
      </c>
      <c r="O37242" s="92">
        <v>1610</v>
      </c>
      <c r="P37242" s="92">
        <v>1134</v>
      </c>
      <c r="Q37242" s="92">
        <v>-476</v>
      </c>
      <c r="S37242" s="92">
        <v>0</v>
      </c>
      <c r="U37242" s="92">
        <v>0</v>
      </c>
      <c r="V37242" s="92">
        <v>850</v>
      </c>
      <c r="W37242" s="92">
        <v>90</v>
      </c>
      <c r="X37242" s="92">
        <v>141</v>
      </c>
      <c r="Y37242" s="92">
        <v>53</v>
      </c>
      <c r="AK37242" s="92">
        <v>0</v>
      </c>
      <c r="AM37242" s="92">
        <v>0</v>
      </c>
      <c r="AN37242" s="92">
        <v>850</v>
      </c>
      <c r="AO37242" s="92">
        <v>90</v>
      </c>
      <c r="AP37242" s="92">
        <v>141</v>
      </c>
      <c r="AQ37242" s="92">
        <v>53</v>
      </c>
      <c r="AS37242" s="92">
        <v>0</v>
      </c>
      <c r="AT37242" s="92">
        <v>68</v>
      </c>
      <c r="AU37242" s="92">
        <v>12</v>
      </c>
      <c r="AV37242" s="92">
        <v>-12</v>
      </c>
      <c r="AW37242" s="92">
        <v>-1153</v>
      </c>
      <c r="AX37242" s="92">
        <v>609</v>
      </c>
    </row>
    <row r="37243" spans="1:50">
      <c r="A37243" s="83" t="s">
        <v>132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29</v>
      </c>
      <c r="G37243" s="87" t="s">
        <v>430</v>
      </c>
      <c r="H37243" s="92">
        <v>1718</v>
      </c>
      <c r="I37243" s="92">
        <v>1633</v>
      </c>
      <c r="J37243" s="92">
        <v>1164</v>
      </c>
      <c r="K37243" s="92">
        <v>-469</v>
      </c>
      <c r="O37243" s="92">
        <v>1633</v>
      </c>
      <c r="P37243" s="92">
        <v>1164</v>
      </c>
      <c r="Q37243" s="92">
        <v>-469</v>
      </c>
      <c r="S37243" s="92">
        <v>0</v>
      </c>
      <c r="U37243" s="92">
        <v>0</v>
      </c>
      <c r="V37243" s="92">
        <v>940</v>
      </c>
      <c r="W37243" s="92">
        <v>51</v>
      </c>
      <c r="X37243" s="92">
        <v>118</v>
      </c>
      <c r="Y37243" s="92">
        <v>55</v>
      </c>
      <c r="AK37243" s="92">
        <v>0</v>
      </c>
      <c r="AM37243" s="92">
        <v>0</v>
      </c>
      <c r="AN37243" s="92">
        <v>940</v>
      </c>
      <c r="AO37243" s="92">
        <v>51</v>
      </c>
      <c r="AP37243" s="92">
        <v>118</v>
      </c>
      <c r="AQ37243" s="92">
        <v>55</v>
      </c>
      <c r="AS37243" s="92">
        <v>0</v>
      </c>
      <c r="AT37243" s="92">
        <v>47</v>
      </c>
      <c r="AU37243" s="92">
        <v>121</v>
      </c>
      <c r="AV37243" s="92">
        <v>-11</v>
      </c>
      <c r="AW37243" s="92">
        <v>-1149</v>
      </c>
      <c r="AX37243" s="92">
        <v>523</v>
      </c>
    </row>
    <row r="37244" spans="1:50">
      <c r="A37244" s="83" t="s">
        <v>132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29</v>
      </c>
      <c r="G37244" s="87" t="s">
        <v>430</v>
      </c>
      <c r="H37244" s="92">
        <v>1814</v>
      </c>
      <c r="I37244" s="92">
        <v>1697</v>
      </c>
      <c r="J37244" s="92">
        <v>1305</v>
      </c>
      <c r="K37244" s="92">
        <v>-392</v>
      </c>
      <c r="O37244" s="92">
        <v>1697</v>
      </c>
      <c r="P37244" s="92">
        <v>1305</v>
      </c>
      <c r="Q37244" s="92">
        <v>-392</v>
      </c>
      <c r="S37244" s="92">
        <v>0</v>
      </c>
      <c r="U37244" s="92">
        <v>0</v>
      </c>
      <c r="V37244" s="92">
        <v>1187</v>
      </c>
      <c r="W37244" s="92">
        <v>2</v>
      </c>
      <c r="X37244" s="92">
        <v>60</v>
      </c>
      <c r="Y37244" s="92">
        <v>56</v>
      </c>
      <c r="AK37244" s="92">
        <v>0</v>
      </c>
      <c r="AM37244" s="92">
        <v>0</v>
      </c>
      <c r="AN37244" s="92">
        <v>1187</v>
      </c>
      <c r="AO37244" s="92">
        <v>2</v>
      </c>
      <c r="AP37244" s="92">
        <v>60</v>
      </c>
      <c r="AQ37244" s="92">
        <v>56</v>
      </c>
      <c r="AS37244" s="92">
        <v>0</v>
      </c>
      <c r="AT37244" s="92">
        <v>49</v>
      </c>
      <c r="AU37244" s="92">
        <v>215</v>
      </c>
      <c r="AV37244" s="92">
        <v>-12</v>
      </c>
      <c r="AW37244" s="92">
        <v>-1309</v>
      </c>
      <c r="AX37244" s="92">
        <v>665</v>
      </c>
    </row>
    <row r="37245" spans="1:50">
      <c r="A37245" s="83" t="s">
        <v>132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29</v>
      </c>
      <c r="G37245" s="87" t="s">
        <v>430</v>
      </c>
      <c r="H37245" s="92">
        <v>1812</v>
      </c>
      <c r="I37245" s="92">
        <v>1726</v>
      </c>
      <c r="J37245" s="92">
        <v>1327</v>
      </c>
      <c r="K37245" s="92">
        <v>-399</v>
      </c>
      <c r="O37245" s="92">
        <v>1726</v>
      </c>
      <c r="P37245" s="92">
        <v>1327</v>
      </c>
      <c r="Q37245" s="92">
        <v>-399</v>
      </c>
      <c r="S37245" s="92">
        <v>0</v>
      </c>
      <c r="U37245" s="92">
        <v>0</v>
      </c>
      <c r="V37245" s="92">
        <v>1151</v>
      </c>
      <c r="W37245" s="92">
        <v>0</v>
      </c>
      <c r="X37245" s="92">
        <v>122</v>
      </c>
      <c r="Y37245" s="92">
        <v>54</v>
      </c>
      <c r="AK37245" s="92">
        <v>0</v>
      </c>
      <c r="AM37245" s="92">
        <v>0</v>
      </c>
      <c r="AN37245" s="92">
        <v>1151</v>
      </c>
      <c r="AO37245" s="92">
        <v>0</v>
      </c>
      <c r="AP37245" s="92">
        <v>122</v>
      </c>
      <c r="AQ37245" s="92">
        <v>54</v>
      </c>
      <c r="AS37245" s="92">
        <v>0</v>
      </c>
      <c r="AT37245" s="92">
        <v>51</v>
      </c>
      <c r="AU37245" s="92">
        <v>234</v>
      </c>
      <c r="AV37245" s="92">
        <v>-12</v>
      </c>
      <c r="AW37245" s="92">
        <v>-1387</v>
      </c>
      <c r="AX37245" s="92">
        <v>715</v>
      </c>
    </row>
    <row r="37246" spans="1:50">
      <c r="A37246" s="83" t="s">
        <v>132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29</v>
      </c>
      <c r="G37246" s="87" t="s">
        <v>430</v>
      </c>
      <c r="H37246" s="92">
        <v>1755</v>
      </c>
      <c r="I37246" s="92">
        <v>1659</v>
      </c>
      <c r="J37246" s="92">
        <v>1235</v>
      </c>
      <c r="K37246" s="92">
        <v>-424</v>
      </c>
      <c r="O37246" s="92">
        <v>1659</v>
      </c>
      <c r="P37246" s="92">
        <v>1235</v>
      </c>
      <c r="Q37246" s="92">
        <v>-424</v>
      </c>
      <c r="S37246" s="92">
        <v>0</v>
      </c>
      <c r="U37246" s="92">
        <v>0</v>
      </c>
      <c r="V37246" s="92">
        <v>1104</v>
      </c>
      <c r="W37246" s="92">
        <v>0</v>
      </c>
      <c r="X37246" s="92">
        <v>75</v>
      </c>
      <c r="Y37246" s="92">
        <v>56</v>
      </c>
      <c r="AK37246" s="92">
        <v>0</v>
      </c>
      <c r="AM37246" s="92">
        <v>0</v>
      </c>
      <c r="AN37246" s="92">
        <v>1104</v>
      </c>
      <c r="AO37246" s="92">
        <v>0</v>
      </c>
      <c r="AP37246" s="92">
        <v>75</v>
      </c>
      <c r="AQ37246" s="92">
        <v>56</v>
      </c>
      <c r="AS37246" s="92">
        <v>0</v>
      </c>
      <c r="AT37246" s="92">
        <v>43</v>
      </c>
      <c r="AU37246" s="92">
        <v>201</v>
      </c>
      <c r="AV37246" s="92">
        <v>-10</v>
      </c>
      <c r="AW37246" s="92">
        <v>-1316</v>
      </c>
      <c r="AX37246" s="92">
        <v>658</v>
      </c>
    </row>
    <row r="37247" spans="1:50">
      <c r="A37247" s="83" t="s">
        <v>132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29</v>
      </c>
      <c r="G37247" s="87" t="s">
        <v>430</v>
      </c>
      <c r="H37247" s="92">
        <v>1632</v>
      </c>
      <c r="I37247" s="92">
        <v>1543</v>
      </c>
      <c r="J37247" s="92">
        <v>1090</v>
      </c>
      <c r="K37247" s="92">
        <v>-453</v>
      </c>
      <c r="O37247" s="92">
        <v>1543</v>
      </c>
      <c r="P37247" s="92">
        <v>1090</v>
      </c>
      <c r="Q37247" s="92">
        <v>-453</v>
      </c>
      <c r="S37247" s="92">
        <v>0</v>
      </c>
      <c r="U37247" s="92">
        <v>0</v>
      </c>
      <c r="V37247" s="92">
        <v>954</v>
      </c>
      <c r="W37247" s="92">
        <v>0</v>
      </c>
      <c r="X37247" s="92">
        <v>82</v>
      </c>
      <c r="Y37247" s="92">
        <v>54</v>
      </c>
      <c r="AK37247" s="92">
        <v>0</v>
      </c>
      <c r="AM37247" s="92">
        <v>0</v>
      </c>
      <c r="AN37247" s="92">
        <v>954</v>
      </c>
      <c r="AO37247" s="92">
        <v>0</v>
      </c>
      <c r="AP37247" s="92">
        <v>82</v>
      </c>
      <c r="AQ37247" s="92">
        <v>54</v>
      </c>
      <c r="AS37247" s="92">
        <v>0</v>
      </c>
      <c r="AT37247" s="92">
        <v>38</v>
      </c>
      <c r="AU37247" s="92">
        <v>191</v>
      </c>
      <c r="AV37247" s="92">
        <v>-10</v>
      </c>
      <c r="AW37247" s="92">
        <v>-1270</v>
      </c>
      <c r="AX37247" s="92">
        <v>598</v>
      </c>
    </row>
    <row r="37248" spans="1:50">
      <c r="A37248" s="83" t="s">
        <v>132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29</v>
      </c>
      <c r="G37248" s="87" t="s">
        <v>430</v>
      </c>
      <c r="H37248" s="92">
        <v>1498</v>
      </c>
      <c r="I37248" s="92">
        <v>1437</v>
      </c>
      <c r="J37248" s="92">
        <v>983</v>
      </c>
      <c r="K37248" s="92">
        <v>-454</v>
      </c>
      <c r="O37248" s="92">
        <v>1437</v>
      </c>
      <c r="P37248" s="92">
        <v>983</v>
      </c>
      <c r="Q37248" s="92">
        <v>-454</v>
      </c>
      <c r="S37248" s="92">
        <v>0</v>
      </c>
      <c r="U37248" s="92">
        <v>0</v>
      </c>
      <c r="V37248" s="92">
        <v>846</v>
      </c>
      <c r="W37248" s="92">
        <v>0</v>
      </c>
      <c r="X37248" s="92">
        <v>80</v>
      </c>
      <c r="Y37248" s="92">
        <v>57</v>
      </c>
      <c r="AK37248" s="92">
        <v>0</v>
      </c>
      <c r="AM37248" s="92">
        <v>0</v>
      </c>
      <c r="AN37248" s="92">
        <v>846</v>
      </c>
      <c r="AO37248" s="92">
        <v>0</v>
      </c>
      <c r="AP37248" s="92">
        <v>80</v>
      </c>
      <c r="AQ37248" s="92">
        <v>57</v>
      </c>
      <c r="AS37248" s="92">
        <v>0</v>
      </c>
      <c r="AT37248" s="92">
        <v>26</v>
      </c>
      <c r="AU37248" s="92">
        <v>155</v>
      </c>
      <c r="AV37248" s="92">
        <v>-9</v>
      </c>
      <c r="AW37248" s="92">
        <v>-1112</v>
      </c>
      <c r="AX37248" s="92">
        <v>486</v>
      </c>
    </row>
    <row r="37249" spans="1:50">
      <c r="A37249" s="83" t="s">
        <v>132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29</v>
      </c>
      <c r="G37249" s="87" t="s">
        <v>430</v>
      </c>
      <c r="H37249" s="92">
        <v>1476</v>
      </c>
      <c r="I37249" s="92">
        <v>1374</v>
      </c>
      <c r="J37249" s="92">
        <v>947</v>
      </c>
      <c r="K37249" s="92">
        <v>-427</v>
      </c>
      <c r="O37249" s="92">
        <v>1374</v>
      </c>
      <c r="P37249" s="92">
        <v>947</v>
      </c>
      <c r="Q37249" s="92">
        <v>-427</v>
      </c>
      <c r="S37249" s="92">
        <v>0</v>
      </c>
      <c r="U37249" s="92">
        <v>0</v>
      </c>
      <c r="V37249" s="92">
        <v>839</v>
      </c>
      <c r="W37249" s="92">
        <v>0</v>
      </c>
      <c r="X37249" s="92">
        <v>51</v>
      </c>
      <c r="Y37249" s="92">
        <v>57</v>
      </c>
      <c r="AK37249" s="92">
        <v>0</v>
      </c>
      <c r="AM37249" s="92">
        <v>0</v>
      </c>
      <c r="AN37249" s="92">
        <v>839</v>
      </c>
      <c r="AO37249" s="92">
        <v>0</v>
      </c>
      <c r="AP37249" s="92">
        <v>51</v>
      </c>
      <c r="AQ37249" s="92">
        <v>57</v>
      </c>
      <c r="AS37249" s="92">
        <v>0</v>
      </c>
      <c r="AT37249" s="92">
        <v>53</v>
      </c>
      <c r="AU37249" s="92">
        <v>97</v>
      </c>
      <c r="AV37249" s="92">
        <v>-9</v>
      </c>
      <c r="AW37249" s="92">
        <v>-1238</v>
      </c>
      <c r="AX37249" s="92">
        <v>670</v>
      </c>
    </row>
    <row r="37250" spans="1:50">
      <c r="A37250" s="83" t="s">
        <v>132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29</v>
      </c>
      <c r="G37250" s="87" t="s">
        <v>430</v>
      </c>
      <c r="H37250" s="92">
        <v>1382</v>
      </c>
      <c r="I37250" s="92">
        <v>1357</v>
      </c>
      <c r="J37250" s="92">
        <v>962</v>
      </c>
      <c r="K37250" s="92">
        <v>-395</v>
      </c>
      <c r="O37250" s="92">
        <v>1357</v>
      </c>
      <c r="P37250" s="92">
        <v>962</v>
      </c>
      <c r="Q37250" s="92">
        <v>-395</v>
      </c>
      <c r="S37250" s="92">
        <v>0</v>
      </c>
      <c r="U37250" s="92">
        <v>0</v>
      </c>
      <c r="V37250" s="92">
        <v>846</v>
      </c>
      <c r="W37250" s="92">
        <v>0</v>
      </c>
      <c r="X37250" s="92">
        <v>58</v>
      </c>
      <c r="Y37250" s="92">
        <v>58</v>
      </c>
      <c r="AK37250" s="92">
        <v>0</v>
      </c>
      <c r="AM37250" s="92">
        <v>0</v>
      </c>
      <c r="AN37250" s="92">
        <v>846</v>
      </c>
      <c r="AO37250" s="92">
        <v>0</v>
      </c>
      <c r="AP37250" s="92">
        <v>58</v>
      </c>
      <c r="AQ37250" s="92">
        <v>58</v>
      </c>
      <c r="AS37250" s="92">
        <v>0</v>
      </c>
      <c r="AT37250" s="92">
        <v>49</v>
      </c>
      <c r="AU37250" s="92">
        <v>53</v>
      </c>
      <c r="AV37250" s="92">
        <v>-8</v>
      </c>
      <c r="AW37250" s="92">
        <v>-1062</v>
      </c>
      <c r="AX37250" s="92">
        <v>573</v>
      </c>
    </row>
    <row r="37251" spans="1:50">
      <c r="A37251" s="83" t="s">
        <v>132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29</v>
      </c>
      <c r="G37251" s="87" t="s">
        <v>430</v>
      </c>
      <c r="H37251" s="92">
        <v>1419</v>
      </c>
      <c r="I37251" s="92">
        <v>1343</v>
      </c>
      <c r="J37251" s="92">
        <v>910</v>
      </c>
      <c r="K37251" s="92">
        <v>-433</v>
      </c>
      <c r="O37251" s="92">
        <v>1343</v>
      </c>
      <c r="P37251" s="92">
        <v>910</v>
      </c>
      <c r="Q37251" s="92">
        <v>-433</v>
      </c>
      <c r="S37251" s="92">
        <v>0</v>
      </c>
      <c r="U37251" s="92">
        <v>0</v>
      </c>
      <c r="V37251" s="92">
        <v>797</v>
      </c>
      <c r="W37251" s="92">
        <v>0</v>
      </c>
      <c r="X37251" s="92">
        <v>55</v>
      </c>
      <c r="Y37251" s="92">
        <v>58</v>
      </c>
      <c r="AK37251" s="92">
        <v>0</v>
      </c>
      <c r="AM37251" s="92">
        <v>0</v>
      </c>
      <c r="AN37251" s="92">
        <v>797</v>
      </c>
      <c r="AO37251" s="92">
        <v>0</v>
      </c>
      <c r="AP37251" s="92">
        <v>55</v>
      </c>
      <c r="AQ37251" s="92">
        <v>58</v>
      </c>
      <c r="AS37251" s="92">
        <v>0</v>
      </c>
      <c r="AT37251" s="92">
        <v>53</v>
      </c>
      <c r="AU37251" s="92">
        <v>89</v>
      </c>
      <c r="AV37251" s="92">
        <v>-9</v>
      </c>
      <c r="AW37251" s="92">
        <v>-1255</v>
      </c>
      <c r="AX37251" s="92">
        <v>689</v>
      </c>
    </row>
    <row r="37252" spans="1:50">
      <c r="A37252" s="83" t="s">
        <v>132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29</v>
      </c>
      <c r="G37252" s="87" t="s">
        <v>430</v>
      </c>
      <c r="H37252" s="92">
        <v>1475</v>
      </c>
      <c r="I37252" s="92">
        <v>1365</v>
      </c>
      <c r="J37252" s="92">
        <v>904</v>
      </c>
      <c r="K37252" s="92">
        <v>-461</v>
      </c>
      <c r="O37252" s="92">
        <v>1365</v>
      </c>
      <c r="P37252" s="92">
        <v>904</v>
      </c>
      <c r="Q37252" s="92">
        <v>-461</v>
      </c>
      <c r="S37252" s="92">
        <v>0</v>
      </c>
      <c r="U37252" s="92">
        <v>0</v>
      </c>
      <c r="V37252" s="92">
        <v>804</v>
      </c>
      <c r="W37252" s="92">
        <v>0</v>
      </c>
      <c r="X37252" s="92">
        <v>42</v>
      </c>
      <c r="Y37252" s="92">
        <v>58</v>
      </c>
      <c r="AK37252" s="92">
        <v>0</v>
      </c>
      <c r="AM37252" s="92">
        <v>0</v>
      </c>
      <c r="AN37252" s="92">
        <v>804</v>
      </c>
      <c r="AO37252" s="92">
        <v>0</v>
      </c>
      <c r="AP37252" s="92">
        <v>42</v>
      </c>
      <c r="AQ37252" s="92">
        <v>58</v>
      </c>
      <c r="AS37252" s="92">
        <v>0</v>
      </c>
      <c r="AT37252" s="92">
        <v>58</v>
      </c>
      <c r="AU37252" s="92">
        <v>76</v>
      </c>
      <c r="AV37252" s="92">
        <v>-9</v>
      </c>
      <c r="AW37252" s="92">
        <v>-1279</v>
      </c>
      <c r="AX37252" s="92">
        <v>693</v>
      </c>
    </row>
    <row r="37253" spans="1:50">
      <c r="A37253" s="83" t="s">
        <v>132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29</v>
      </c>
      <c r="G37253" s="87" t="s">
        <v>430</v>
      </c>
      <c r="H37253" s="92">
        <v>1585</v>
      </c>
      <c r="I37253" s="92">
        <v>1407</v>
      </c>
      <c r="J37253" s="92">
        <v>890</v>
      </c>
      <c r="K37253" s="92">
        <v>-517</v>
      </c>
      <c r="O37253" s="92">
        <v>1407</v>
      </c>
      <c r="P37253" s="92">
        <v>890</v>
      </c>
      <c r="Q37253" s="92">
        <v>-517</v>
      </c>
      <c r="S37253" s="92">
        <v>0</v>
      </c>
      <c r="U37253" s="92">
        <v>0</v>
      </c>
      <c r="V37253" s="92">
        <v>782</v>
      </c>
      <c r="W37253" s="92">
        <v>0</v>
      </c>
      <c r="X37253" s="92">
        <v>51</v>
      </c>
      <c r="Y37253" s="92">
        <v>57</v>
      </c>
      <c r="AK37253" s="92">
        <v>0</v>
      </c>
      <c r="AM37253" s="92">
        <v>0</v>
      </c>
      <c r="AN37253" s="92">
        <v>782</v>
      </c>
      <c r="AO37253" s="92">
        <v>0</v>
      </c>
      <c r="AP37253" s="92">
        <v>51</v>
      </c>
      <c r="AQ37253" s="92">
        <v>57</v>
      </c>
      <c r="AS37253" s="92">
        <v>0</v>
      </c>
      <c r="AT37253" s="92">
        <v>62</v>
      </c>
      <c r="AU37253" s="92">
        <v>59</v>
      </c>
      <c r="AV37253" s="92">
        <v>-9</v>
      </c>
      <c r="AW37253" s="92">
        <v>-1312</v>
      </c>
      <c r="AX37253" s="92">
        <v>683</v>
      </c>
    </row>
    <row r="37254" spans="1:50">
      <c r="A37254" s="83" t="s">
        <v>132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29</v>
      </c>
      <c r="G37254" s="87" t="s">
        <v>430</v>
      </c>
      <c r="H37254" s="92">
        <v>1744</v>
      </c>
      <c r="I37254" s="92">
        <v>1523</v>
      </c>
      <c r="J37254" s="92">
        <v>1195</v>
      </c>
      <c r="K37254" s="92">
        <v>-328</v>
      </c>
      <c r="O37254" s="92">
        <v>1523</v>
      </c>
      <c r="P37254" s="92">
        <v>1195</v>
      </c>
      <c r="Q37254" s="92">
        <v>-328</v>
      </c>
      <c r="S37254" s="92">
        <v>0</v>
      </c>
      <c r="U37254" s="92">
        <v>0</v>
      </c>
      <c r="V37254" s="92">
        <v>1056</v>
      </c>
      <c r="W37254" s="92">
        <v>0</v>
      </c>
      <c r="X37254" s="92">
        <v>82</v>
      </c>
      <c r="Y37254" s="92">
        <v>57</v>
      </c>
      <c r="AK37254" s="92">
        <v>0</v>
      </c>
      <c r="AM37254" s="92">
        <v>0</v>
      </c>
      <c r="AN37254" s="92">
        <v>1056</v>
      </c>
      <c r="AO37254" s="92">
        <v>0</v>
      </c>
      <c r="AP37254" s="92">
        <v>82</v>
      </c>
      <c r="AQ37254" s="92">
        <v>57</v>
      </c>
      <c r="AS37254" s="92">
        <v>0</v>
      </c>
      <c r="AT37254" s="92">
        <v>86</v>
      </c>
      <c r="AU37254" s="92">
        <v>77</v>
      </c>
      <c r="AV37254" s="92">
        <v>-10</v>
      </c>
      <c r="AW37254" s="92">
        <v>-1236</v>
      </c>
      <c r="AX37254" s="92">
        <v>755</v>
      </c>
    </row>
    <row r="37255" spans="1:50">
      <c r="A37255" s="83" t="s">
        <v>132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29</v>
      </c>
      <c r="G37255" s="87" t="s">
        <v>430</v>
      </c>
      <c r="H37255" s="92">
        <v>1923</v>
      </c>
      <c r="I37255" s="92">
        <v>1710</v>
      </c>
      <c r="J37255" s="92">
        <v>1273</v>
      </c>
      <c r="K37255" s="92">
        <v>-437</v>
      </c>
      <c r="O37255" s="92">
        <v>1710</v>
      </c>
      <c r="P37255" s="92">
        <v>1273</v>
      </c>
      <c r="Q37255" s="92">
        <v>-437</v>
      </c>
      <c r="S37255" s="92">
        <v>0</v>
      </c>
      <c r="U37255" s="92">
        <v>0</v>
      </c>
      <c r="V37255" s="92">
        <v>1119</v>
      </c>
      <c r="W37255" s="92">
        <v>0</v>
      </c>
      <c r="X37255" s="92">
        <v>95</v>
      </c>
      <c r="Y37255" s="92">
        <v>59</v>
      </c>
      <c r="AK37255" s="92">
        <v>0</v>
      </c>
      <c r="AM37255" s="92">
        <v>0</v>
      </c>
      <c r="AN37255" s="92">
        <v>1119</v>
      </c>
      <c r="AO37255" s="92">
        <v>0</v>
      </c>
      <c r="AP37255" s="92">
        <v>95</v>
      </c>
      <c r="AQ37255" s="92">
        <v>59</v>
      </c>
      <c r="AS37255" s="92">
        <v>0</v>
      </c>
      <c r="AT37255" s="92">
        <v>52</v>
      </c>
      <c r="AU37255" s="92">
        <v>124</v>
      </c>
      <c r="AV37255" s="92">
        <v>-12</v>
      </c>
      <c r="AW37255" s="92">
        <v>-1184</v>
      </c>
      <c r="AX37255" s="92">
        <v>583</v>
      </c>
    </row>
    <row r="37256" spans="1:50">
      <c r="A37256" s="83" t="s">
        <v>132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29</v>
      </c>
      <c r="G37256" s="87" t="s">
        <v>430</v>
      </c>
      <c r="H37256" s="92">
        <v>2037</v>
      </c>
      <c r="I37256" s="92">
        <v>1865</v>
      </c>
      <c r="J37256" s="92">
        <v>1301</v>
      </c>
      <c r="K37256" s="92">
        <v>-564</v>
      </c>
      <c r="O37256" s="92">
        <v>1865</v>
      </c>
      <c r="P37256" s="92">
        <v>1301</v>
      </c>
      <c r="Q37256" s="92">
        <v>-564</v>
      </c>
      <c r="S37256" s="92">
        <v>0</v>
      </c>
      <c r="U37256" s="92">
        <v>0</v>
      </c>
      <c r="V37256" s="92">
        <v>1125</v>
      </c>
      <c r="W37256" s="92">
        <v>0</v>
      </c>
      <c r="X37256" s="92">
        <v>119</v>
      </c>
      <c r="Y37256" s="92">
        <v>57</v>
      </c>
      <c r="AK37256" s="92">
        <v>0</v>
      </c>
      <c r="AM37256" s="92">
        <v>0</v>
      </c>
      <c r="AN37256" s="92">
        <v>1125</v>
      </c>
      <c r="AO37256" s="92">
        <v>0</v>
      </c>
      <c r="AP37256" s="92">
        <v>119</v>
      </c>
      <c r="AQ37256" s="92">
        <v>57</v>
      </c>
      <c r="AS37256" s="92">
        <v>0</v>
      </c>
      <c r="AT37256" s="92">
        <v>-17</v>
      </c>
      <c r="AU37256" s="92">
        <v>175</v>
      </c>
      <c r="AV37256" s="92">
        <v>-14</v>
      </c>
      <c r="AW37256" s="92">
        <v>-891</v>
      </c>
      <c r="AX37256" s="92">
        <v>183</v>
      </c>
    </row>
    <row r="37257" spans="1:50">
      <c r="A37257" s="83" t="s">
        <v>132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29</v>
      </c>
      <c r="G37257" s="87" t="s">
        <v>430</v>
      </c>
      <c r="H37257" s="92">
        <v>2028</v>
      </c>
      <c r="I37257" s="92">
        <v>1867</v>
      </c>
      <c r="J37257" s="92">
        <v>1318</v>
      </c>
      <c r="K37257" s="92">
        <v>-549</v>
      </c>
      <c r="O37257" s="92">
        <v>1867</v>
      </c>
      <c r="P37257" s="92">
        <v>1318</v>
      </c>
      <c r="Q37257" s="92">
        <v>-549</v>
      </c>
      <c r="S37257" s="92">
        <v>0</v>
      </c>
      <c r="U37257" s="92">
        <v>0</v>
      </c>
      <c r="V37257" s="92">
        <v>1135</v>
      </c>
      <c r="W37257" s="92">
        <v>25</v>
      </c>
      <c r="X37257" s="92">
        <v>101</v>
      </c>
      <c r="Y37257" s="92">
        <v>57</v>
      </c>
      <c r="AK37257" s="92">
        <v>0</v>
      </c>
      <c r="AM37257" s="92">
        <v>0</v>
      </c>
      <c r="AN37257" s="92">
        <v>1135</v>
      </c>
      <c r="AO37257" s="92">
        <v>25</v>
      </c>
      <c r="AP37257" s="92">
        <v>101</v>
      </c>
      <c r="AQ37257" s="92">
        <v>57</v>
      </c>
      <c r="AS37257" s="92">
        <v>0</v>
      </c>
      <c r="AT37257" s="92">
        <v>34</v>
      </c>
      <c r="AU37257" s="92">
        <v>115</v>
      </c>
      <c r="AV37257" s="92">
        <v>-14</v>
      </c>
      <c r="AW37257" s="92">
        <v>-1159</v>
      </c>
      <c r="AX37257" s="92">
        <v>475</v>
      </c>
    </row>
    <row r="37258" spans="1:50">
      <c r="A37258" s="83" t="s">
        <v>132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29</v>
      </c>
      <c r="G37258" s="87" t="s">
        <v>430</v>
      </c>
      <c r="H37258" s="92">
        <v>1950</v>
      </c>
      <c r="I37258" s="92">
        <v>1859</v>
      </c>
      <c r="J37258" s="92">
        <v>1397</v>
      </c>
      <c r="K37258" s="92">
        <v>-462</v>
      </c>
      <c r="O37258" s="92">
        <v>1859</v>
      </c>
      <c r="P37258" s="92">
        <v>1397</v>
      </c>
      <c r="Q37258" s="92">
        <v>-462</v>
      </c>
      <c r="S37258" s="92">
        <v>0</v>
      </c>
      <c r="U37258" s="92">
        <v>0</v>
      </c>
      <c r="V37258" s="92">
        <v>1101</v>
      </c>
      <c r="W37258" s="92">
        <v>157</v>
      </c>
      <c r="X37258" s="92">
        <v>83</v>
      </c>
      <c r="Y37258" s="92">
        <v>56</v>
      </c>
      <c r="AK37258" s="92">
        <v>0</v>
      </c>
      <c r="AM37258" s="92">
        <v>0</v>
      </c>
      <c r="AN37258" s="92">
        <v>1101</v>
      </c>
      <c r="AO37258" s="92">
        <v>157</v>
      </c>
      <c r="AP37258" s="92">
        <v>83</v>
      </c>
      <c r="AQ37258" s="92">
        <v>56</v>
      </c>
      <c r="AS37258" s="92">
        <v>0</v>
      </c>
      <c r="AT37258" s="92">
        <v>59</v>
      </c>
      <c r="AU37258" s="92">
        <v>49</v>
      </c>
      <c r="AV37258" s="92">
        <v>-14</v>
      </c>
      <c r="AW37258" s="92">
        <v>-1088</v>
      </c>
      <c r="AX37258" s="92">
        <v>532</v>
      </c>
    </row>
    <row r="37259" spans="1:50">
      <c r="A37259" s="83" t="s">
        <v>132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29</v>
      </c>
      <c r="G37259" s="87" t="s">
        <v>430</v>
      </c>
      <c r="H37259" s="92">
        <v>1803</v>
      </c>
      <c r="I37259" s="92">
        <v>1796</v>
      </c>
      <c r="J37259" s="92">
        <v>1251</v>
      </c>
      <c r="K37259" s="92">
        <v>-545</v>
      </c>
      <c r="O37259" s="92">
        <v>1796</v>
      </c>
      <c r="P37259" s="92">
        <v>1251</v>
      </c>
      <c r="Q37259" s="92">
        <v>-545</v>
      </c>
      <c r="S37259" s="92">
        <v>0</v>
      </c>
      <c r="U37259" s="92">
        <v>0</v>
      </c>
      <c r="V37259" s="92">
        <v>950</v>
      </c>
      <c r="W37259" s="92">
        <v>209</v>
      </c>
      <c r="X37259" s="92">
        <v>39</v>
      </c>
      <c r="Y37259" s="92">
        <v>53</v>
      </c>
      <c r="AK37259" s="92">
        <v>0</v>
      </c>
      <c r="AM37259" s="92">
        <v>0</v>
      </c>
      <c r="AN37259" s="92">
        <v>950</v>
      </c>
      <c r="AO37259" s="92">
        <v>209</v>
      </c>
      <c r="AP37259" s="92">
        <v>39</v>
      </c>
      <c r="AQ37259" s="92">
        <v>53</v>
      </c>
      <c r="AS37259" s="92">
        <v>0</v>
      </c>
      <c r="AT37259" s="92">
        <v>22</v>
      </c>
      <c r="AU37259" s="92">
        <v>1</v>
      </c>
      <c r="AV37259" s="92">
        <v>-13</v>
      </c>
      <c r="AW37259" s="92">
        <v>-787</v>
      </c>
      <c r="AX37259" s="92">
        <v>232</v>
      </c>
    </row>
    <row r="37260" spans="1:50">
      <c r="A37260" s="83" t="s">
        <v>132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29</v>
      </c>
      <c r="G37260" s="87" t="s">
        <v>430</v>
      </c>
      <c r="H37260" s="92">
        <v>1736</v>
      </c>
      <c r="I37260" s="92">
        <v>1765</v>
      </c>
      <c r="J37260" s="92">
        <v>1283</v>
      </c>
      <c r="K37260" s="92">
        <v>-482</v>
      </c>
      <c r="O37260" s="92">
        <v>1765</v>
      </c>
      <c r="P37260" s="92">
        <v>1283</v>
      </c>
      <c r="Q37260" s="92">
        <v>-482</v>
      </c>
      <c r="S37260" s="92">
        <v>0</v>
      </c>
      <c r="U37260" s="92">
        <v>0</v>
      </c>
      <c r="V37260" s="92">
        <v>952</v>
      </c>
      <c r="W37260" s="92">
        <v>227</v>
      </c>
      <c r="X37260" s="92">
        <v>46</v>
      </c>
      <c r="Y37260" s="92">
        <v>58</v>
      </c>
      <c r="AK37260" s="92">
        <v>0</v>
      </c>
      <c r="AM37260" s="92">
        <v>0</v>
      </c>
      <c r="AN37260" s="92">
        <v>952</v>
      </c>
      <c r="AO37260" s="92">
        <v>227</v>
      </c>
      <c r="AP37260" s="92">
        <v>46</v>
      </c>
      <c r="AQ37260" s="92">
        <v>58</v>
      </c>
      <c r="AS37260" s="92">
        <v>0</v>
      </c>
      <c r="AT37260" s="92">
        <v>10</v>
      </c>
      <c r="AU37260" s="92">
        <v>3</v>
      </c>
      <c r="AV37260" s="92">
        <v>-12</v>
      </c>
      <c r="AW37260" s="92">
        <v>-650</v>
      </c>
      <c r="AX37260" s="92">
        <v>167</v>
      </c>
    </row>
    <row r="37261" spans="1:50">
      <c r="A37261" s="83" t="s">
        <v>132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29</v>
      </c>
      <c r="G37261" s="87" t="s">
        <v>430</v>
      </c>
      <c r="H37261" s="92">
        <v>1707</v>
      </c>
      <c r="I37261" s="92">
        <v>1711</v>
      </c>
      <c r="J37261" s="92">
        <v>1270</v>
      </c>
      <c r="K37261" s="92">
        <v>-441</v>
      </c>
      <c r="O37261" s="92">
        <v>1711</v>
      </c>
      <c r="P37261" s="92">
        <v>1270</v>
      </c>
      <c r="Q37261" s="92">
        <v>-441</v>
      </c>
      <c r="S37261" s="92">
        <v>0</v>
      </c>
      <c r="U37261" s="92">
        <v>0</v>
      </c>
      <c r="V37261" s="92">
        <v>943</v>
      </c>
      <c r="W37261" s="92">
        <v>228</v>
      </c>
      <c r="X37261" s="92">
        <v>45</v>
      </c>
      <c r="Y37261" s="92">
        <v>54</v>
      </c>
      <c r="AK37261" s="92">
        <v>0</v>
      </c>
      <c r="AM37261" s="92">
        <v>0</v>
      </c>
      <c r="AN37261" s="92">
        <v>943</v>
      </c>
      <c r="AO37261" s="92">
        <v>228</v>
      </c>
      <c r="AP37261" s="92">
        <v>45</v>
      </c>
      <c r="AQ37261" s="92">
        <v>54</v>
      </c>
      <c r="AS37261" s="92">
        <v>0</v>
      </c>
      <c r="AT37261" s="92">
        <v>10</v>
      </c>
      <c r="AU37261" s="92">
        <v>27</v>
      </c>
      <c r="AV37261" s="92">
        <v>-11</v>
      </c>
      <c r="AW37261" s="92">
        <v>-652</v>
      </c>
      <c r="AX37261" s="92">
        <v>185</v>
      </c>
    </row>
    <row r="37262" spans="1:50">
      <c r="A37262" s="83" t="s">
        <v>132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29</v>
      </c>
      <c r="G37262" s="87" t="s">
        <v>430</v>
      </c>
      <c r="H37262" s="92">
        <v>1692</v>
      </c>
      <c r="I37262" s="92">
        <v>1675</v>
      </c>
      <c r="J37262" s="92">
        <v>1204</v>
      </c>
      <c r="K37262" s="92">
        <v>-471</v>
      </c>
      <c r="O37262" s="92">
        <v>1675</v>
      </c>
      <c r="P37262" s="92">
        <v>1204</v>
      </c>
      <c r="Q37262" s="92">
        <v>-471</v>
      </c>
      <c r="S37262" s="92">
        <v>0</v>
      </c>
      <c r="U37262" s="92">
        <v>0</v>
      </c>
      <c r="V37262" s="92">
        <v>909</v>
      </c>
      <c r="W37262" s="92">
        <v>204</v>
      </c>
      <c r="X37262" s="92">
        <v>38</v>
      </c>
      <c r="Y37262" s="92">
        <v>53</v>
      </c>
      <c r="AK37262" s="92">
        <v>0</v>
      </c>
      <c r="AM37262" s="92">
        <v>0</v>
      </c>
      <c r="AN37262" s="92">
        <v>909</v>
      </c>
      <c r="AO37262" s="92">
        <v>204</v>
      </c>
      <c r="AP37262" s="92">
        <v>38</v>
      </c>
      <c r="AQ37262" s="92">
        <v>53</v>
      </c>
      <c r="AS37262" s="92">
        <v>0</v>
      </c>
      <c r="AT37262" s="92">
        <v>17</v>
      </c>
      <c r="AU37262" s="92">
        <v>43</v>
      </c>
      <c r="AV37262" s="92">
        <v>-11</v>
      </c>
      <c r="AW37262" s="92">
        <v>-802</v>
      </c>
      <c r="AX37262" s="92">
        <v>282</v>
      </c>
    </row>
    <row r="37263" spans="1:50">
      <c r="A37263" s="83" t="s">
        <v>132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29</v>
      </c>
      <c r="G37263" s="87" t="s">
        <v>430</v>
      </c>
      <c r="H37263" s="92">
        <v>1686</v>
      </c>
      <c r="I37263" s="92">
        <v>1658</v>
      </c>
      <c r="J37263" s="92">
        <v>1160</v>
      </c>
      <c r="K37263" s="92">
        <v>-498</v>
      </c>
      <c r="O37263" s="92">
        <v>1658</v>
      </c>
      <c r="P37263" s="92">
        <v>1160</v>
      </c>
      <c r="Q37263" s="92">
        <v>-498</v>
      </c>
      <c r="S37263" s="92">
        <v>0</v>
      </c>
      <c r="U37263" s="92">
        <v>0</v>
      </c>
      <c r="V37263" s="92">
        <v>906</v>
      </c>
      <c r="W37263" s="92">
        <v>167</v>
      </c>
      <c r="X37263" s="92">
        <v>32</v>
      </c>
      <c r="Y37263" s="92">
        <v>55</v>
      </c>
      <c r="AK37263" s="92">
        <v>0</v>
      </c>
      <c r="AM37263" s="92">
        <v>0</v>
      </c>
      <c r="AN37263" s="92">
        <v>906</v>
      </c>
      <c r="AO37263" s="92">
        <v>167</v>
      </c>
      <c r="AP37263" s="92">
        <v>32</v>
      </c>
      <c r="AQ37263" s="92">
        <v>55</v>
      </c>
      <c r="AS37263" s="92">
        <v>0</v>
      </c>
      <c r="AT37263" s="92">
        <v>27</v>
      </c>
      <c r="AU37263" s="92">
        <v>56</v>
      </c>
      <c r="AV37263" s="92">
        <v>-11</v>
      </c>
      <c r="AW37263" s="92">
        <v>-903</v>
      </c>
      <c r="AX37263" s="92">
        <v>333</v>
      </c>
    </row>
    <row r="37264" spans="1:50">
      <c r="A37264" s="83" t="s">
        <v>132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29</v>
      </c>
      <c r="G37264" s="87" t="s">
        <v>430</v>
      </c>
      <c r="H37264" s="92">
        <v>1682</v>
      </c>
      <c r="I37264" s="92">
        <v>1661</v>
      </c>
      <c r="J37264" s="92">
        <v>1173</v>
      </c>
      <c r="K37264" s="92">
        <v>-488</v>
      </c>
      <c r="O37264" s="92">
        <v>1661</v>
      </c>
      <c r="P37264" s="92">
        <v>1173</v>
      </c>
      <c r="Q37264" s="92">
        <v>-488</v>
      </c>
      <c r="S37264" s="92">
        <v>0</v>
      </c>
      <c r="U37264" s="92">
        <v>0</v>
      </c>
      <c r="V37264" s="92">
        <v>926</v>
      </c>
      <c r="W37264" s="92">
        <v>150</v>
      </c>
      <c r="X37264" s="92">
        <v>42</v>
      </c>
      <c r="Y37264" s="92">
        <v>55</v>
      </c>
      <c r="AK37264" s="92">
        <v>0</v>
      </c>
      <c r="AM37264" s="92">
        <v>0</v>
      </c>
      <c r="AN37264" s="92">
        <v>926</v>
      </c>
      <c r="AO37264" s="92">
        <v>150</v>
      </c>
      <c r="AP37264" s="92">
        <v>42</v>
      </c>
      <c r="AQ37264" s="92">
        <v>55</v>
      </c>
      <c r="AS37264" s="92">
        <v>14</v>
      </c>
      <c r="AT37264" s="92">
        <v>41</v>
      </c>
      <c r="AU37264" s="92">
        <v>55</v>
      </c>
      <c r="AV37264" s="92">
        <v>-10</v>
      </c>
      <c r="AW37264" s="92">
        <v>-1026</v>
      </c>
      <c r="AX37264" s="92">
        <v>438</v>
      </c>
    </row>
    <row r="37265" spans="1:50">
      <c r="A37265" s="83" t="s">
        <v>132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29</v>
      </c>
      <c r="G37265" s="87" t="s">
        <v>430</v>
      </c>
      <c r="H37265" s="92">
        <v>1701</v>
      </c>
      <c r="I37265" s="92">
        <v>1675</v>
      </c>
      <c r="J37265" s="92">
        <v>1075</v>
      </c>
      <c r="K37265" s="92">
        <v>-600</v>
      </c>
      <c r="O37265" s="92">
        <v>1675</v>
      </c>
      <c r="P37265" s="92">
        <v>1075</v>
      </c>
      <c r="Q37265" s="92">
        <v>-600</v>
      </c>
      <c r="S37265" s="92">
        <v>0</v>
      </c>
      <c r="U37265" s="92">
        <v>0</v>
      </c>
      <c r="V37265" s="92">
        <v>844</v>
      </c>
      <c r="W37265" s="92">
        <v>118</v>
      </c>
      <c r="X37265" s="92">
        <v>60</v>
      </c>
      <c r="Y37265" s="92">
        <v>53</v>
      </c>
      <c r="AK37265" s="92">
        <v>0</v>
      </c>
      <c r="AM37265" s="92">
        <v>0</v>
      </c>
      <c r="AN37265" s="92">
        <v>844</v>
      </c>
      <c r="AO37265" s="92">
        <v>118</v>
      </c>
      <c r="AP37265" s="92">
        <v>60</v>
      </c>
      <c r="AQ37265" s="92">
        <v>53</v>
      </c>
      <c r="AS37265" s="92">
        <v>6</v>
      </c>
      <c r="AT37265" s="92">
        <v>30</v>
      </c>
      <c r="AU37265" s="92">
        <v>45</v>
      </c>
      <c r="AV37265" s="92">
        <v>-10</v>
      </c>
      <c r="AW37265" s="92">
        <v>-1000</v>
      </c>
      <c r="AX37265" s="92">
        <v>329</v>
      </c>
    </row>
    <row r="37266" spans="1:50">
      <c r="A37266" s="83" t="s">
        <v>132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29</v>
      </c>
      <c r="G37266" s="87" t="s">
        <v>430</v>
      </c>
      <c r="H37266" s="92">
        <v>1730</v>
      </c>
      <c r="I37266" s="92">
        <v>1674</v>
      </c>
      <c r="J37266" s="92">
        <v>977</v>
      </c>
      <c r="K37266" s="92">
        <v>-697</v>
      </c>
      <c r="O37266" s="92">
        <v>1674</v>
      </c>
      <c r="P37266" s="92">
        <v>977</v>
      </c>
      <c r="Q37266" s="92">
        <v>-697</v>
      </c>
      <c r="S37266" s="92">
        <v>0</v>
      </c>
      <c r="U37266" s="92">
        <v>0</v>
      </c>
      <c r="V37266" s="92">
        <v>807</v>
      </c>
      <c r="W37266" s="92">
        <v>51</v>
      </c>
      <c r="X37266" s="92">
        <v>66</v>
      </c>
      <c r="Y37266" s="92">
        <v>53</v>
      </c>
      <c r="AK37266" s="92">
        <v>0</v>
      </c>
      <c r="AM37266" s="92">
        <v>0</v>
      </c>
      <c r="AN37266" s="92">
        <v>807</v>
      </c>
      <c r="AO37266" s="92">
        <v>51</v>
      </c>
      <c r="AP37266" s="92">
        <v>66</v>
      </c>
      <c r="AQ37266" s="92">
        <v>53</v>
      </c>
      <c r="AS37266" s="92">
        <v>-23</v>
      </c>
      <c r="AT37266" s="92">
        <v>11</v>
      </c>
      <c r="AU37266" s="92">
        <v>51</v>
      </c>
      <c r="AV37266" s="92">
        <v>-11</v>
      </c>
      <c r="AW37266" s="92">
        <v>-843</v>
      </c>
      <c r="AX37266" s="92">
        <v>118</v>
      </c>
    </row>
    <row r="37267" spans="1:50">
      <c r="A37267" s="83" t="s">
        <v>132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29</v>
      </c>
      <c r="G37267" s="87" t="s">
        <v>430</v>
      </c>
      <c r="H37267" s="92">
        <v>1793</v>
      </c>
      <c r="I37267" s="92">
        <v>1686</v>
      </c>
      <c r="J37267" s="92">
        <v>1388</v>
      </c>
      <c r="K37267" s="92">
        <v>-298</v>
      </c>
      <c r="O37267" s="92">
        <v>1686</v>
      </c>
      <c r="P37267" s="92">
        <v>1388</v>
      </c>
      <c r="Q37267" s="92">
        <v>-298</v>
      </c>
      <c r="S37267" s="92">
        <v>0</v>
      </c>
      <c r="U37267" s="92">
        <v>0</v>
      </c>
      <c r="V37267" s="92">
        <v>1019</v>
      </c>
      <c r="W37267" s="92">
        <v>23</v>
      </c>
      <c r="X37267" s="92">
        <v>293</v>
      </c>
      <c r="Y37267" s="92">
        <v>53</v>
      </c>
      <c r="AK37267" s="92">
        <v>0</v>
      </c>
      <c r="AM37267" s="92">
        <v>0</v>
      </c>
      <c r="AN37267" s="92">
        <v>1019</v>
      </c>
      <c r="AO37267" s="92">
        <v>23</v>
      </c>
      <c r="AP37267" s="92">
        <v>293</v>
      </c>
      <c r="AQ37267" s="92">
        <v>53</v>
      </c>
      <c r="AS37267" s="92">
        <v>-2</v>
      </c>
      <c r="AT37267" s="92">
        <v>37</v>
      </c>
      <c r="AU37267" s="92">
        <v>142</v>
      </c>
      <c r="AV37267" s="92">
        <v>-11</v>
      </c>
      <c r="AW37267" s="92">
        <v>-660</v>
      </c>
      <c r="AX37267" s="92">
        <v>196</v>
      </c>
    </row>
    <row r="37268" spans="1:50">
      <c r="A37268" s="83" t="s">
        <v>132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29</v>
      </c>
      <c r="G37268" s="87" t="s">
        <v>430</v>
      </c>
      <c r="H37268" s="92">
        <v>1842</v>
      </c>
      <c r="I37268" s="92">
        <v>1753</v>
      </c>
      <c r="J37268" s="92">
        <v>1390</v>
      </c>
      <c r="K37268" s="92">
        <v>-363</v>
      </c>
      <c r="O37268" s="92">
        <v>1753</v>
      </c>
      <c r="P37268" s="92">
        <v>1390</v>
      </c>
      <c r="Q37268" s="92">
        <v>-363</v>
      </c>
      <c r="S37268" s="92">
        <v>0</v>
      </c>
      <c r="U37268" s="92">
        <v>0</v>
      </c>
      <c r="V37268" s="92">
        <v>1146</v>
      </c>
      <c r="W37268" s="92">
        <v>1</v>
      </c>
      <c r="X37268" s="92">
        <v>188</v>
      </c>
      <c r="Y37268" s="92">
        <v>55</v>
      </c>
      <c r="AK37268" s="92">
        <v>0</v>
      </c>
      <c r="AM37268" s="92">
        <v>0</v>
      </c>
      <c r="AN37268" s="92">
        <v>1146</v>
      </c>
      <c r="AO37268" s="92">
        <v>1</v>
      </c>
      <c r="AP37268" s="92">
        <v>188</v>
      </c>
      <c r="AQ37268" s="92">
        <v>55</v>
      </c>
      <c r="AS37268" s="92">
        <v>-8</v>
      </c>
      <c r="AT37268" s="92">
        <v>44</v>
      </c>
      <c r="AU37268" s="92">
        <v>186</v>
      </c>
      <c r="AV37268" s="92">
        <v>-11</v>
      </c>
      <c r="AW37268" s="92">
        <v>-897</v>
      </c>
      <c r="AX37268" s="92">
        <v>323</v>
      </c>
    </row>
    <row r="37269" spans="1:50">
      <c r="A37269" s="83" t="s">
        <v>132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29</v>
      </c>
      <c r="G37269" s="87" t="s">
        <v>430</v>
      </c>
      <c r="H37269" s="92">
        <v>1798</v>
      </c>
      <c r="I37269" s="92">
        <v>1771</v>
      </c>
      <c r="J37269" s="92">
        <v>1339</v>
      </c>
      <c r="K37269" s="92">
        <v>-432</v>
      </c>
      <c r="O37269" s="92">
        <v>1771</v>
      </c>
      <c r="P37269" s="92">
        <v>1339</v>
      </c>
      <c r="Q37269" s="92">
        <v>-432</v>
      </c>
      <c r="S37269" s="92">
        <v>0</v>
      </c>
      <c r="U37269" s="92">
        <v>0</v>
      </c>
      <c r="V37269" s="92">
        <v>1141</v>
      </c>
      <c r="W37269" s="92">
        <v>0</v>
      </c>
      <c r="X37269" s="92">
        <v>146</v>
      </c>
      <c r="Y37269" s="92">
        <v>52</v>
      </c>
      <c r="AK37269" s="92">
        <v>0</v>
      </c>
      <c r="AM37269" s="92">
        <v>0</v>
      </c>
      <c r="AN37269" s="92">
        <v>1141</v>
      </c>
      <c r="AO37269" s="92">
        <v>0</v>
      </c>
      <c r="AP37269" s="92">
        <v>146</v>
      </c>
      <c r="AQ37269" s="92">
        <v>52</v>
      </c>
      <c r="AS37269" s="92">
        <v>2</v>
      </c>
      <c r="AT37269" s="92">
        <v>53</v>
      </c>
      <c r="AU37269" s="92">
        <v>158</v>
      </c>
      <c r="AV37269" s="92">
        <v>-11</v>
      </c>
      <c r="AW37269" s="92">
        <v>-1066</v>
      </c>
      <c r="AX37269" s="92">
        <v>432</v>
      </c>
    </row>
    <row r="37270" spans="1:50">
      <c r="A37270" s="83" t="s">
        <v>132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29</v>
      </c>
      <c r="G37270" s="87" t="s">
        <v>430</v>
      </c>
      <c r="H37270" s="92">
        <v>1702</v>
      </c>
      <c r="I37270" s="92">
        <v>1689</v>
      </c>
      <c r="J37270" s="92">
        <v>1207</v>
      </c>
      <c r="K37270" s="92">
        <v>-482</v>
      </c>
      <c r="O37270" s="92">
        <v>1689</v>
      </c>
      <c r="P37270" s="92">
        <v>1207</v>
      </c>
      <c r="Q37270" s="92">
        <v>-482</v>
      </c>
      <c r="S37270" s="92">
        <v>0</v>
      </c>
      <c r="U37270" s="92">
        <v>0</v>
      </c>
      <c r="V37270" s="92">
        <v>971</v>
      </c>
      <c r="W37270" s="92">
        <v>0</v>
      </c>
      <c r="X37270" s="92">
        <v>183</v>
      </c>
      <c r="Y37270" s="92">
        <v>53</v>
      </c>
      <c r="AK37270" s="92">
        <v>0</v>
      </c>
      <c r="AM37270" s="92">
        <v>0</v>
      </c>
      <c r="AN37270" s="92">
        <v>971</v>
      </c>
      <c r="AO37270" s="92">
        <v>0</v>
      </c>
      <c r="AP37270" s="92">
        <v>183</v>
      </c>
      <c r="AQ37270" s="92">
        <v>53</v>
      </c>
      <c r="AS37270" s="92">
        <v>22</v>
      </c>
      <c r="AT37270" s="92">
        <v>67</v>
      </c>
      <c r="AU37270" s="92">
        <v>147</v>
      </c>
      <c r="AV37270" s="92">
        <v>-10</v>
      </c>
      <c r="AW37270" s="92">
        <v>-1285</v>
      </c>
      <c r="AX37270" s="92">
        <v>577</v>
      </c>
    </row>
    <row r="37271" spans="1:50">
      <c r="A37271" s="83" t="s">
        <v>132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29</v>
      </c>
      <c r="G37271" s="87" t="s">
        <v>430</v>
      </c>
      <c r="H37271" s="92">
        <v>1561</v>
      </c>
      <c r="I37271" s="92">
        <v>1572</v>
      </c>
      <c r="J37271" s="92">
        <v>1106</v>
      </c>
      <c r="K37271" s="92">
        <v>-466</v>
      </c>
      <c r="O37271" s="92">
        <v>1572</v>
      </c>
      <c r="P37271" s="92">
        <v>1106</v>
      </c>
      <c r="Q37271" s="92">
        <v>-466</v>
      </c>
      <c r="S37271" s="92">
        <v>0</v>
      </c>
      <c r="U37271" s="92">
        <v>0</v>
      </c>
      <c r="V37271" s="92">
        <v>859</v>
      </c>
      <c r="W37271" s="92">
        <v>0</v>
      </c>
      <c r="X37271" s="92">
        <v>193</v>
      </c>
      <c r="Y37271" s="92">
        <v>54</v>
      </c>
      <c r="AK37271" s="92">
        <v>0</v>
      </c>
      <c r="AM37271" s="92">
        <v>0</v>
      </c>
      <c r="AN37271" s="92">
        <v>859</v>
      </c>
      <c r="AO37271" s="92">
        <v>0</v>
      </c>
      <c r="AP37271" s="92">
        <v>193</v>
      </c>
      <c r="AQ37271" s="92">
        <v>54</v>
      </c>
      <c r="AS37271" s="92">
        <v>42</v>
      </c>
      <c r="AT37271" s="92">
        <v>70</v>
      </c>
      <c r="AU37271" s="92">
        <v>102</v>
      </c>
      <c r="AV37271" s="92">
        <v>-10</v>
      </c>
      <c r="AW37271" s="92">
        <v>-1322</v>
      </c>
      <c r="AX37271" s="92">
        <v>652</v>
      </c>
    </row>
    <row r="37272" spans="1:50">
      <c r="A37272" s="83" t="s">
        <v>132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29</v>
      </c>
      <c r="G37272" s="87" t="s">
        <v>430</v>
      </c>
      <c r="H37272" s="92">
        <v>1499</v>
      </c>
      <c r="I37272" s="92">
        <v>1471</v>
      </c>
      <c r="J37272" s="92">
        <v>912</v>
      </c>
      <c r="K37272" s="92">
        <v>-559</v>
      </c>
      <c r="O37272" s="92">
        <v>1471</v>
      </c>
      <c r="P37272" s="92">
        <v>912</v>
      </c>
      <c r="Q37272" s="92">
        <v>-559</v>
      </c>
      <c r="S37272" s="92">
        <v>0</v>
      </c>
      <c r="U37272" s="92">
        <v>0</v>
      </c>
      <c r="V37272" s="92">
        <v>739</v>
      </c>
      <c r="W37272" s="92">
        <v>0</v>
      </c>
      <c r="X37272" s="92">
        <v>118</v>
      </c>
      <c r="Y37272" s="92">
        <v>55</v>
      </c>
      <c r="AK37272" s="92">
        <v>0</v>
      </c>
      <c r="AM37272" s="92">
        <v>0</v>
      </c>
      <c r="AN37272" s="92">
        <v>739</v>
      </c>
      <c r="AO37272" s="92">
        <v>0</v>
      </c>
      <c r="AP37272" s="92">
        <v>118</v>
      </c>
      <c r="AQ37272" s="92">
        <v>55</v>
      </c>
      <c r="AS37272" s="92">
        <v>74</v>
      </c>
      <c r="AT37272" s="92">
        <v>78</v>
      </c>
      <c r="AU37272" s="92">
        <v>69</v>
      </c>
      <c r="AV37272" s="92">
        <v>-9</v>
      </c>
      <c r="AW37272" s="92">
        <v>-1496</v>
      </c>
      <c r="AX37272" s="92">
        <v>725</v>
      </c>
    </row>
    <row r="37273" spans="1:50">
      <c r="A37273" s="83" t="s">
        <v>132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29</v>
      </c>
      <c r="G37273" s="87" t="s">
        <v>430</v>
      </c>
      <c r="H37273" s="92">
        <v>1470</v>
      </c>
      <c r="I37273" s="92">
        <v>1421</v>
      </c>
      <c r="J37273" s="92">
        <v>923</v>
      </c>
      <c r="K37273" s="92">
        <v>-498</v>
      </c>
      <c r="O37273" s="92">
        <v>1421</v>
      </c>
      <c r="P37273" s="92">
        <v>923</v>
      </c>
      <c r="Q37273" s="92">
        <v>-498</v>
      </c>
      <c r="S37273" s="92">
        <v>4</v>
      </c>
      <c r="U37273" s="92">
        <v>0</v>
      </c>
      <c r="V37273" s="92">
        <v>737</v>
      </c>
      <c r="W37273" s="92">
        <v>0</v>
      </c>
      <c r="X37273" s="92">
        <v>163</v>
      </c>
      <c r="Y37273" s="92">
        <v>19</v>
      </c>
      <c r="AK37273" s="92">
        <v>4</v>
      </c>
      <c r="AM37273" s="92">
        <v>0</v>
      </c>
      <c r="AN37273" s="92">
        <v>737</v>
      </c>
      <c r="AO37273" s="92">
        <v>0</v>
      </c>
      <c r="AP37273" s="92">
        <v>163</v>
      </c>
      <c r="AQ37273" s="92">
        <v>19</v>
      </c>
      <c r="AS37273" s="92">
        <v>71</v>
      </c>
      <c r="AT37273" s="92">
        <v>80</v>
      </c>
      <c r="AU37273" s="92">
        <v>40</v>
      </c>
      <c r="AV37273" s="92">
        <v>-9</v>
      </c>
      <c r="AW37273" s="92">
        <v>-1316</v>
      </c>
      <c r="AX37273" s="92">
        <v>636</v>
      </c>
    </row>
    <row r="37274" spans="1:50">
      <c r="A37274" s="83" t="s">
        <v>132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29</v>
      </c>
      <c r="G37274" s="87" t="s">
        <v>430</v>
      </c>
      <c r="H37274" s="92">
        <v>1461</v>
      </c>
      <c r="I37274" s="92">
        <v>1374</v>
      </c>
      <c r="J37274" s="92">
        <v>963</v>
      </c>
      <c r="K37274" s="92">
        <v>-411</v>
      </c>
      <c r="O37274" s="92">
        <v>1374</v>
      </c>
      <c r="P37274" s="92">
        <v>963</v>
      </c>
      <c r="Q37274" s="92">
        <v>-411</v>
      </c>
      <c r="S37274" s="92">
        <v>23</v>
      </c>
      <c r="U37274" s="92">
        <v>0</v>
      </c>
      <c r="V37274" s="92">
        <v>774</v>
      </c>
      <c r="W37274" s="92">
        <v>0</v>
      </c>
      <c r="X37274" s="92">
        <v>107</v>
      </c>
      <c r="Y37274" s="92">
        <v>59</v>
      </c>
      <c r="AK37274" s="92">
        <v>23</v>
      </c>
      <c r="AM37274" s="92">
        <v>0</v>
      </c>
      <c r="AN37274" s="92">
        <v>774</v>
      </c>
      <c r="AO37274" s="92">
        <v>0</v>
      </c>
      <c r="AP37274" s="92">
        <v>107</v>
      </c>
      <c r="AQ37274" s="92">
        <v>59</v>
      </c>
      <c r="AS37274" s="92">
        <v>72</v>
      </c>
      <c r="AT37274" s="92">
        <v>81</v>
      </c>
      <c r="AU37274" s="92">
        <v>96</v>
      </c>
      <c r="AV37274" s="92">
        <v>-8</v>
      </c>
      <c r="AW37274" s="92">
        <v>-1309</v>
      </c>
      <c r="AX37274" s="92">
        <v>657</v>
      </c>
    </row>
    <row r="37275" spans="1:50">
      <c r="A37275" s="83" t="s">
        <v>132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29</v>
      </c>
      <c r="G37275" s="87" t="s">
        <v>430</v>
      </c>
      <c r="H37275" s="92">
        <v>1431</v>
      </c>
      <c r="I37275" s="92">
        <v>1372</v>
      </c>
      <c r="J37275" s="92">
        <v>1010</v>
      </c>
      <c r="K37275" s="92">
        <v>-362</v>
      </c>
      <c r="O37275" s="92">
        <v>1372</v>
      </c>
      <c r="P37275" s="92">
        <v>1010</v>
      </c>
      <c r="Q37275" s="92">
        <v>-362</v>
      </c>
      <c r="S37275" s="92">
        <v>58</v>
      </c>
      <c r="U37275" s="92">
        <v>0</v>
      </c>
      <c r="V37275" s="92">
        <v>790</v>
      </c>
      <c r="W37275" s="92">
        <v>0</v>
      </c>
      <c r="X37275" s="92">
        <v>104</v>
      </c>
      <c r="Y37275" s="92">
        <v>58</v>
      </c>
      <c r="AK37275" s="92">
        <v>58</v>
      </c>
      <c r="AM37275" s="92">
        <v>0</v>
      </c>
      <c r="AN37275" s="92">
        <v>790</v>
      </c>
      <c r="AO37275" s="92">
        <v>0</v>
      </c>
      <c r="AP37275" s="92">
        <v>104</v>
      </c>
      <c r="AQ37275" s="92">
        <v>58</v>
      </c>
      <c r="AS37275" s="92">
        <v>71</v>
      </c>
      <c r="AT37275" s="92">
        <v>79</v>
      </c>
      <c r="AU37275" s="92">
        <v>109</v>
      </c>
      <c r="AV37275" s="92">
        <v>-9</v>
      </c>
      <c r="AW37275" s="92">
        <v>-1245</v>
      </c>
      <c r="AX37275" s="92">
        <v>633</v>
      </c>
    </row>
    <row r="37276" spans="1:50">
      <c r="A37276" s="83" t="s">
        <v>132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29</v>
      </c>
      <c r="G37276" s="87" t="s">
        <v>430</v>
      </c>
      <c r="H37276" s="92">
        <v>1484</v>
      </c>
      <c r="I37276" s="92">
        <v>1380</v>
      </c>
      <c r="J37276" s="92">
        <v>1048</v>
      </c>
      <c r="K37276" s="92">
        <v>-332</v>
      </c>
      <c r="O37276" s="92">
        <v>1380</v>
      </c>
      <c r="P37276" s="92">
        <v>1048</v>
      </c>
      <c r="Q37276" s="92">
        <v>-332</v>
      </c>
      <c r="S37276" s="92">
        <v>59</v>
      </c>
      <c r="U37276" s="92">
        <v>0</v>
      </c>
      <c r="V37276" s="92">
        <v>826</v>
      </c>
      <c r="W37276" s="92">
        <v>0</v>
      </c>
      <c r="X37276" s="92">
        <v>109</v>
      </c>
      <c r="Y37276" s="92">
        <v>54</v>
      </c>
      <c r="AK37276" s="92">
        <v>59</v>
      </c>
      <c r="AM37276" s="92">
        <v>0</v>
      </c>
      <c r="AN37276" s="92">
        <v>826</v>
      </c>
      <c r="AO37276" s="92">
        <v>0</v>
      </c>
      <c r="AP37276" s="92">
        <v>109</v>
      </c>
      <c r="AQ37276" s="92">
        <v>54</v>
      </c>
      <c r="AS37276" s="92">
        <v>78</v>
      </c>
      <c r="AT37276" s="92">
        <v>80</v>
      </c>
      <c r="AU37276" s="92">
        <v>108</v>
      </c>
      <c r="AV37276" s="92">
        <v>-9</v>
      </c>
      <c r="AW37276" s="92">
        <v>-1198</v>
      </c>
      <c r="AX37276" s="92">
        <v>609</v>
      </c>
    </row>
    <row r="37277" spans="1:50">
      <c r="A37277" s="83" t="s">
        <v>132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29</v>
      </c>
      <c r="G37277" s="87" t="s">
        <v>430</v>
      </c>
      <c r="H37277" s="92">
        <v>1546</v>
      </c>
      <c r="I37277" s="92">
        <v>1407</v>
      </c>
      <c r="J37277" s="92">
        <v>1041</v>
      </c>
      <c r="K37277" s="92">
        <v>-366</v>
      </c>
      <c r="O37277" s="92">
        <v>1407</v>
      </c>
      <c r="P37277" s="92">
        <v>1041</v>
      </c>
      <c r="Q37277" s="92">
        <v>-366</v>
      </c>
      <c r="S37277" s="92">
        <v>32</v>
      </c>
      <c r="U37277" s="92">
        <v>0</v>
      </c>
      <c r="V37277" s="92">
        <v>838</v>
      </c>
      <c r="W37277" s="92">
        <v>0</v>
      </c>
      <c r="X37277" s="92">
        <v>115</v>
      </c>
      <c r="Y37277" s="92">
        <v>56</v>
      </c>
      <c r="AK37277" s="92">
        <v>32</v>
      </c>
      <c r="AM37277" s="92">
        <v>0</v>
      </c>
      <c r="AN37277" s="92">
        <v>838</v>
      </c>
      <c r="AO37277" s="92">
        <v>0</v>
      </c>
      <c r="AP37277" s="92">
        <v>115</v>
      </c>
      <c r="AQ37277" s="92">
        <v>56</v>
      </c>
      <c r="AS37277" s="92">
        <v>76</v>
      </c>
      <c r="AT37277" s="92">
        <v>82</v>
      </c>
      <c r="AU37277" s="92">
        <v>102</v>
      </c>
      <c r="AV37277" s="92">
        <v>-9</v>
      </c>
      <c r="AW37277" s="92">
        <v>-1213</v>
      </c>
      <c r="AX37277" s="92">
        <v>596</v>
      </c>
    </row>
    <row r="37278" spans="1:50">
      <c r="A37278" s="83" t="s">
        <v>132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29</v>
      </c>
      <c r="G37278" s="87" t="s">
        <v>430</v>
      </c>
      <c r="H37278" s="92">
        <v>1720</v>
      </c>
      <c r="I37278" s="92">
        <v>1514</v>
      </c>
      <c r="J37278" s="92">
        <v>1129</v>
      </c>
      <c r="K37278" s="92">
        <v>-385</v>
      </c>
      <c r="O37278" s="92">
        <v>1514</v>
      </c>
      <c r="P37278" s="92">
        <v>1129</v>
      </c>
      <c r="Q37278" s="92">
        <v>-385</v>
      </c>
      <c r="S37278" s="92">
        <v>6</v>
      </c>
      <c r="U37278" s="92">
        <v>0</v>
      </c>
      <c r="V37278" s="92">
        <v>956</v>
      </c>
      <c r="W37278" s="92">
        <v>0</v>
      </c>
      <c r="X37278" s="92">
        <v>111</v>
      </c>
      <c r="Y37278" s="92">
        <v>56</v>
      </c>
      <c r="AK37278" s="92">
        <v>6</v>
      </c>
      <c r="AM37278" s="92">
        <v>0</v>
      </c>
      <c r="AN37278" s="92">
        <v>956</v>
      </c>
      <c r="AO37278" s="92">
        <v>0</v>
      </c>
      <c r="AP37278" s="92">
        <v>111</v>
      </c>
      <c r="AQ37278" s="92">
        <v>56</v>
      </c>
      <c r="AS37278" s="92">
        <v>76</v>
      </c>
      <c r="AT37278" s="92">
        <v>84</v>
      </c>
      <c r="AU37278" s="92">
        <v>121</v>
      </c>
      <c r="AV37278" s="92">
        <v>-11</v>
      </c>
      <c r="AW37278" s="92">
        <v>-1273</v>
      </c>
      <c r="AX37278" s="92">
        <v>618</v>
      </c>
    </row>
    <row r="37279" spans="1:50">
      <c r="A37279" s="83" t="s">
        <v>132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29</v>
      </c>
      <c r="G37279" s="87" t="s">
        <v>430</v>
      </c>
      <c r="H37279" s="92">
        <v>1886</v>
      </c>
      <c r="I37279" s="92">
        <v>1681</v>
      </c>
      <c r="J37279" s="92">
        <v>1277</v>
      </c>
      <c r="K37279" s="92">
        <v>-404</v>
      </c>
      <c r="O37279" s="92">
        <v>1681</v>
      </c>
      <c r="P37279" s="92">
        <v>1277</v>
      </c>
      <c r="Q37279" s="92">
        <v>-404</v>
      </c>
      <c r="S37279" s="92">
        <v>57</v>
      </c>
      <c r="U37279" s="92">
        <v>0</v>
      </c>
      <c r="V37279" s="92">
        <v>1072</v>
      </c>
      <c r="W37279" s="92">
        <v>0</v>
      </c>
      <c r="X37279" s="92">
        <v>95</v>
      </c>
      <c r="Y37279" s="92">
        <v>53</v>
      </c>
      <c r="AK37279" s="92">
        <v>57</v>
      </c>
      <c r="AM37279" s="92">
        <v>0</v>
      </c>
      <c r="AN37279" s="92">
        <v>1072</v>
      </c>
      <c r="AO37279" s="92">
        <v>0</v>
      </c>
      <c r="AP37279" s="92">
        <v>95</v>
      </c>
      <c r="AQ37279" s="92">
        <v>53</v>
      </c>
      <c r="AS37279" s="92">
        <v>65</v>
      </c>
      <c r="AT37279" s="92">
        <v>70</v>
      </c>
      <c r="AU37279" s="92">
        <v>153</v>
      </c>
      <c r="AV37279" s="92">
        <v>-12</v>
      </c>
      <c r="AW37279" s="92">
        <v>-1184</v>
      </c>
      <c r="AX37279" s="92">
        <v>504</v>
      </c>
    </row>
    <row r="37280" spans="1:50">
      <c r="A37280" s="83" t="s">
        <v>132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29</v>
      </c>
      <c r="G37280" s="87" t="s">
        <v>430</v>
      </c>
      <c r="H37280" s="92">
        <v>1913</v>
      </c>
      <c r="I37280" s="92">
        <v>1821</v>
      </c>
      <c r="J37280" s="92">
        <v>1288</v>
      </c>
      <c r="K37280" s="92">
        <v>-533</v>
      </c>
      <c r="O37280" s="92">
        <v>1821</v>
      </c>
      <c r="P37280" s="92">
        <v>1288</v>
      </c>
      <c r="Q37280" s="92">
        <v>-533</v>
      </c>
      <c r="S37280" s="92">
        <v>118</v>
      </c>
      <c r="U37280" s="92">
        <v>0</v>
      </c>
      <c r="V37280" s="92">
        <v>1020</v>
      </c>
      <c r="W37280" s="92">
        <v>0</v>
      </c>
      <c r="X37280" s="92">
        <v>98</v>
      </c>
      <c r="Y37280" s="92">
        <v>52</v>
      </c>
      <c r="AK37280" s="92">
        <v>118</v>
      </c>
      <c r="AM37280" s="92">
        <v>0</v>
      </c>
      <c r="AN37280" s="92">
        <v>1020</v>
      </c>
      <c r="AO37280" s="92">
        <v>0</v>
      </c>
      <c r="AP37280" s="92">
        <v>98</v>
      </c>
      <c r="AQ37280" s="92">
        <v>52</v>
      </c>
      <c r="AS37280" s="92">
        <v>25</v>
      </c>
      <c r="AT37280" s="92">
        <v>45</v>
      </c>
      <c r="AU37280" s="92">
        <v>202</v>
      </c>
      <c r="AV37280" s="92">
        <v>-14</v>
      </c>
      <c r="AW37280" s="92">
        <v>-1194</v>
      </c>
      <c r="AX37280" s="92">
        <v>403</v>
      </c>
    </row>
    <row r="37281" spans="1:50">
      <c r="A37281" s="83" t="s">
        <v>132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29</v>
      </c>
      <c r="G37281" s="87" t="s">
        <v>430</v>
      </c>
      <c r="H37281" s="92">
        <v>1902</v>
      </c>
      <c r="I37281" s="92">
        <v>1831</v>
      </c>
      <c r="J37281" s="92">
        <v>1448</v>
      </c>
      <c r="K37281" s="92">
        <v>-383</v>
      </c>
      <c r="O37281" s="92">
        <v>1831</v>
      </c>
      <c r="P37281" s="92">
        <v>1448</v>
      </c>
      <c r="Q37281" s="92">
        <v>-383</v>
      </c>
      <c r="S37281" s="92">
        <v>247</v>
      </c>
      <c r="U37281" s="92">
        <v>0</v>
      </c>
      <c r="V37281" s="92">
        <v>1017</v>
      </c>
      <c r="W37281" s="92">
        <v>29</v>
      </c>
      <c r="X37281" s="92">
        <v>99</v>
      </c>
      <c r="Y37281" s="92">
        <v>56</v>
      </c>
      <c r="AK37281" s="92">
        <v>247</v>
      </c>
      <c r="AM37281" s="92">
        <v>0</v>
      </c>
      <c r="AN37281" s="92">
        <v>1017</v>
      </c>
      <c r="AO37281" s="92">
        <v>29</v>
      </c>
      <c r="AP37281" s="92">
        <v>99</v>
      </c>
      <c r="AQ37281" s="92">
        <v>56</v>
      </c>
      <c r="AS37281" s="92">
        <v>60</v>
      </c>
      <c r="AT37281" s="92">
        <v>76</v>
      </c>
      <c r="AU37281" s="92">
        <v>114</v>
      </c>
      <c r="AV37281" s="92">
        <v>-14</v>
      </c>
      <c r="AW37281" s="92">
        <v>-1183</v>
      </c>
      <c r="AX37281" s="92">
        <v>564</v>
      </c>
    </row>
    <row r="37282" spans="1:50">
      <c r="A37282" s="83" t="s">
        <v>132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29</v>
      </c>
      <c r="G37282" s="87" t="s">
        <v>430</v>
      </c>
      <c r="H37282" s="92">
        <v>1866</v>
      </c>
      <c r="I37282" s="92">
        <v>1790</v>
      </c>
      <c r="J37282" s="92">
        <v>1461</v>
      </c>
      <c r="K37282" s="92">
        <v>-329</v>
      </c>
      <c r="O37282" s="92">
        <v>1790</v>
      </c>
      <c r="P37282" s="92">
        <v>1461</v>
      </c>
      <c r="Q37282" s="92">
        <v>-329</v>
      </c>
      <c r="S37282" s="92">
        <v>286</v>
      </c>
      <c r="U37282" s="92">
        <v>0</v>
      </c>
      <c r="V37282" s="92">
        <v>937</v>
      </c>
      <c r="W37282" s="92">
        <v>77</v>
      </c>
      <c r="X37282" s="92">
        <v>111</v>
      </c>
      <c r="Y37282" s="92">
        <v>50</v>
      </c>
      <c r="AK37282" s="92">
        <v>286</v>
      </c>
      <c r="AM37282" s="92">
        <v>0</v>
      </c>
      <c r="AN37282" s="92">
        <v>937</v>
      </c>
      <c r="AO37282" s="92">
        <v>77</v>
      </c>
      <c r="AP37282" s="92">
        <v>111</v>
      </c>
      <c r="AQ37282" s="92">
        <v>50</v>
      </c>
      <c r="AS37282" s="92">
        <v>91</v>
      </c>
      <c r="AT37282" s="92">
        <v>106</v>
      </c>
      <c r="AU37282" s="92">
        <v>88</v>
      </c>
      <c r="AV37282" s="92">
        <v>-13</v>
      </c>
      <c r="AW37282" s="92">
        <v>-904</v>
      </c>
      <c r="AX37282" s="92">
        <v>303</v>
      </c>
    </row>
    <row r="37283" spans="1:50">
      <c r="A37283" s="83" t="s">
        <v>132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29</v>
      </c>
      <c r="G37283" s="87" t="s">
        <v>430</v>
      </c>
      <c r="H37283" s="92">
        <v>1859</v>
      </c>
      <c r="I37283" s="92">
        <v>1759</v>
      </c>
      <c r="J37283" s="92">
        <v>1556</v>
      </c>
      <c r="K37283" s="92">
        <v>-203</v>
      </c>
      <c r="O37283" s="92">
        <v>1759</v>
      </c>
      <c r="P37283" s="92">
        <v>1556</v>
      </c>
      <c r="Q37283" s="92">
        <v>-203</v>
      </c>
      <c r="S37283" s="92">
        <v>276</v>
      </c>
      <c r="U37283" s="92">
        <v>0</v>
      </c>
      <c r="V37283" s="92">
        <v>930</v>
      </c>
      <c r="W37283" s="92">
        <v>187</v>
      </c>
      <c r="X37283" s="92">
        <v>113</v>
      </c>
      <c r="Y37283" s="92">
        <v>50</v>
      </c>
      <c r="AK37283" s="92">
        <v>276</v>
      </c>
      <c r="AM37283" s="92">
        <v>0</v>
      </c>
      <c r="AN37283" s="92">
        <v>930</v>
      </c>
      <c r="AO37283" s="92">
        <v>187</v>
      </c>
      <c r="AP37283" s="92">
        <v>113</v>
      </c>
      <c r="AQ37283" s="92">
        <v>50</v>
      </c>
      <c r="AS37283" s="92">
        <v>106</v>
      </c>
      <c r="AT37283" s="92">
        <v>121</v>
      </c>
      <c r="AU37283" s="92">
        <v>52</v>
      </c>
      <c r="AV37283" s="92">
        <v>-12</v>
      </c>
      <c r="AW37283" s="92">
        <v>-674</v>
      </c>
      <c r="AX37283" s="92">
        <v>204</v>
      </c>
    </row>
    <row r="37284" spans="1:50">
      <c r="A37284" s="83" t="s">
        <v>132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29</v>
      </c>
      <c r="G37284" s="87" t="s">
        <v>430</v>
      </c>
      <c r="H37284" s="92">
        <v>1815</v>
      </c>
      <c r="I37284" s="92">
        <v>1700</v>
      </c>
      <c r="J37284" s="92">
        <v>1487</v>
      </c>
      <c r="K37284" s="92">
        <v>-213</v>
      </c>
      <c r="O37284" s="92">
        <v>1700</v>
      </c>
      <c r="P37284" s="92">
        <v>1487</v>
      </c>
      <c r="Q37284" s="92">
        <v>-213</v>
      </c>
      <c r="S37284" s="92">
        <v>275</v>
      </c>
      <c r="U37284" s="92">
        <v>0</v>
      </c>
      <c r="V37284" s="92">
        <v>809</v>
      </c>
      <c r="W37284" s="92">
        <v>247</v>
      </c>
      <c r="X37284" s="92">
        <v>105</v>
      </c>
      <c r="Y37284" s="92">
        <v>51</v>
      </c>
      <c r="AK37284" s="92">
        <v>275</v>
      </c>
      <c r="AM37284" s="92">
        <v>0</v>
      </c>
      <c r="AN37284" s="92">
        <v>809</v>
      </c>
      <c r="AO37284" s="92">
        <v>247</v>
      </c>
      <c r="AP37284" s="92">
        <v>105</v>
      </c>
      <c r="AQ37284" s="92">
        <v>51</v>
      </c>
      <c r="AS37284" s="92">
        <v>83</v>
      </c>
      <c r="AT37284" s="92">
        <v>100</v>
      </c>
      <c r="AU37284" s="92">
        <v>29</v>
      </c>
      <c r="AV37284" s="92">
        <v>-12</v>
      </c>
      <c r="AW37284" s="92">
        <v>-583</v>
      </c>
      <c r="AX37284" s="92">
        <v>170</v>
      </c>
    </row>
    <row r="37285" spans="1:50">
      <c r="A37285" s="83" t="s">
        <v>132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29</v>
      </c>
      <c r="G37285" s="87" t="s">
        <v>430</v>
      </c>
      <c r="H37285" s="92">
        <v>1736</v>
      </c>
      <c r="I37285" s="92">
        <v>1677</v>
      </c>
      <c r="J37285" s="92">
        <v>1465</v>
      </c>
      <c r="K37285" s="92">
        <v>-212</v>
      </c>
      <c r="O37285" s="92">
        <v>1677</v>
      </c>
      <c r="P37285" s="92">
        <v>1465</v>
      </c>
      <c r="Q37285" s="92">
        <v>-212</v>
      </c>
      <c r="S37285" s="92">
        <v>285</v>
      </c>
      <c r="U37285" s="92">
        <v>0</v>
      </c>
      <c r="V37285" s="92">
        <v>799</v>
      </c>
      <c r="W37285" s="92">
        <v>235</v>
      </c>
      <c r="X37285" s="92">
        <v>94</v>
      </c>
      <c r="Y37285" s="92">
        <v>52</v>
      </c>
      <c r="AK37285" s="92">
        <v>285</v>
      </c>
      <c r="AM37285" s="92">
        <v>0</v>
      </c>
      <c r="AN37285" s="92">
        <v>799</v>
      </c>
      <c r="AO37285" s="92">
        <v>235</v>
      </c>
      <c r="AP37285" s="92">
        <v>94</v>
      </c>
      <c r="AQ37285" s="92">
        <v>52</v>
      </c>
      <c r="AS37285" s="92">
        <v>96</v>
      </c>
      <c r="AT37285" s="92">
        <v>107</v>
      </c>
      <c r="AU37285" s="92">
        <v>25</v>
      </c>
      <c r="AV37285" s="92">
        <v>-10</v>
      </c>
      <c r="AW37285" s="92">
        <v>-610</v>
      </c>
      <c r="AX37285" s="92">
        <v>180</v>
      </c>
    </row>
    <row r="37286" spans="1:50">
      <c r="A37286" s="83" t="s">
        <v>132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29</v>
      </c>
      <c r="G37286" s="87" t="s">
        <v>430</v>
      </c>
      <c r="H37286" s="92">
        <v>1704</v>
      </c>
      <c r="I37286" s="92">
        <v>1663</v>
      </c>
      <c r="J37286" s="92">
        <v>1425</v>
      </c>
      <c r="K37286" s="92">
        <v>-238</v>
      </c>
      <c r="O37286" s="92">
        <v>1663</v>
      </c>
      <c r="P37286" s="92">
        <v>1425</v>
      </c>
      <c r="Q37286" s="92">
        <v>-238</v>
      </c>
      <c r="S37286" s="92">
        <v>278</v>
      </c>
      <c r="U37286" s="92">
        <v>0</v>
      </c>
      <c r="V37286" s="92">
        <v>786</v>
      </c>
      <c r="W37286" s="92">
        <v>228</v>
      </c>
      <c r="X37286" s="92">
        <v>83</v>
      </c>
      <c r="Y37286" s="92">
        <v>50</v>
      </c>
      <c r="AK37286" s="92">
        <v>278</v>
      </c>
      <c r="AM37286" s="92">
        <v>0</v>
      </c>
      <c r="AN37286" s="92">
        <v>786</v>
      </c>
      <c r="AO37286" s="92">
        <v>228</v>
      </c>
      <c r="AP37286" s="92">
        <v>83</v>
      </c>
      <c r="AQ37286" s="92">
        <v>50</v>
      </c>
      <c r="AS37286" s="92">
        <v>111</v>
      </c>
      <c r="AT37286" s="92">
        <v>116</v>
      </c>
      <c r="AU37286" s="92">
        <v>33</v>
      </c>
      <c r="AV37286" s="92">
        <v>-10</v>
      </c>
      <c r="AW37286" s="92">
        <v>-681</v>
      </c>
      <c r="AX37286" s="92">
        <v>193</v>
      </c>
    </row>
    <row r="37287" spans="1:50">
      <c r="A37287" s="83" t="s">
        <v>132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29</v>
      </c>
      <c r="G37287" s="87" t="s">
        <v>430</v>
      </c>
      <c r="H37287" s="92">
        <v>1722</v>
      </c>
      <c r="I37287" s="92">
        <v>1647</v>
      </c>
      <c r="J37287" s="92">
        <v>1444</v>
      </c>
      <c r="K37287" s="92">
        <v>-203</v>
      </c>
      <c r="O37287" s="92">
        <v>1647</v>
      </c>
      <c r="P37287" s="92">
        <v>1444</v>
      </c>
      <c r="Q37287" s="92">
        <v>-203</v>
      </c>
      <c r="S37287" s="92">
        <v>282</v>
      </c>
      <c r="U37287" s="92">
        <v>0</v>
      </c>
      <c r="V37287" s="92">
        <v>786</v>
      </c>
      <c r="W37287" s="92">
        <v>236</v>
      </c>
      <c r="X37287" s="92">
        <v>93</v>
      </c>
      <c r="Y37287" s="92">
        <v>47</v>
      </c>
      <c r="AK37287" s="92">
        <v>282</v>
      </c>
      <c r="AM37287" s="92">
        <v>0</v>
      </c>
      <c r="AN37287" s="92">
        <v>786</v>
      </c>
      <c r="AO37287" s="92">
        <v>236</v>
      </c>
      <c r="AP37287" s="92">
        <v>93</v>
      </c>
      <c r="AQ37287" s="92">
        <v>47</v>
      </c>
      <c r="AS37287" s="92">
        <v>80</v>
      </c>
      <c r="AT37287" s="92">
        <v>86</v>
      </c>
      <c r="AU37287" s="92">
        <v>36</v>
      </c>
      <c r="AV37287" s="92">
        <v>-10</v>
      </c>
      <c r="AW37287" s="92">
        <v>-553</v>
      </c>
      <c r="AX37287" s="92">
        <v>158</v>
      </c>
    </row>
    <row r="37288" spans="1:50">
      <c r="A37288" s="83" t="s">
        <v>132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29</v>
      </c>
      <c r="G37288" s="87" t="s">
        <v>430</v>
      </c>
      <c r="H37288" s="92">
        <v>1737</v>
      </c>
      <c r="I37288" s="92">
        <v>1616</v>
      </c>
      <c r="J37288" s="92">
        <v>1436</v>
      </c>
      <c r="K37288" s="92">
        <v>-180</v>
      </c>
      <c r="O37288" s="92">
        <v>1616</v>
      </c>
      <c r="P37288" s="92">
        <v>1436</v>
      </c>
      <c r="Q37288" s="92">
        <v>-180</v>
      </c>
      <c r="S37288" s="92">
        <v>270</v>
      </c>
      <c r="U37288" s="92">
        <v>0</v>
      </c>
      <c r="V37288" s="92">
        <v>802</v>
      </c>
      <c r="W37288" s="92">
        <v>198</v>
      </c>
      <c r="X37288" s="92">
        <v>117</v>
      </c>
      <c r="Y37288" s="92">
        <v>49</v>
      </c>
      <c r="AK37288" s="92">
        <v>270</v>
      </c>
      <c r="AM37288" s="92">
        <v>0</v>
      </c>
      <c r="AN37288" s="92">
        <v>802</v>
      </c>
      <c r="AO37288" s="92">
        <v>198</v>
      </c>
      <c r="AP37288" s="92">
        <v>117</v>
      </c>
      <c r="AQ37288" s="92">
        <v>49</v>
      </c>
      <c r="AS37288" s="92">
        <v>96</v>
      </c>
      <c r="AT37288" s="92">
        <v>100</v>
      </c>
      <c r="AU37288" s="92">
        <v>19</v>
      </c>
      <c r="AV37288" s="92">
        <v>-9</v>
      </c>
      <c r="AW37288" s="92">
        <v>-558</v>
      </c>
      <c r="AX37288" s="92">
        <v>172</v>
      </c>
    </row>
    <row r="37289" spans="1:50">
      <c r="A37289" s="83" t="s">
        <v>132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29</v>
      </c>
      <c r="G37289" s="87" t="s">
        <v>430</v>
      </c>
      <c r="H37289" s="92">
        <v>1746</v>
      </c>
      <c r="I37289" s="92">
        <v>1623</v>
      </c>
      <c r="J37289" s="92">
        <v>1438</v>
      </c>
      <c r="K37289" s="92">
        <v>-185</v>
      </c>
      <c r="O37289" s="92">
        <v>1623</v>
      </c>
      <c r="P37289" s="92">
        <v>1438</v>
      </c>
      <c r="Q37289" s="92">
        <v>-185</v>
      </c>
      <c r="S37289" s="92">
        <v>243</v>
      </c>
      <c r="U37289" s="92">
        <v>0</v>
      </c>
      <c r="V37289" s="92">
        <v>785</v>
      </c>
      <c r="W37289" s="92">
        <v>195</v>
      </c>
      <c r="X37289" s="92">
        <v>164</v>
      </c>
      <c r="Y37289" s="92">
        <v>51</v>
      </c>
      <c r="AK37289" s="92">
        <v>243</v>
      </c>
      <c r="AM37289" s="92">
        <v>0</v>
      </c>
      <c r="AN37289" s="92">
        <v>785</v>
      </c>
      <c r="AO37289" s="92">
        <v>195</v>
      </c>
      <c r="AP37289" s="92">
        <v>164</v>
      </c>
      <c r="AQ37289" s="92">
        <v>51</v>
      </c>
      <c r="AS37289" s="92">
        <v>81</v>
      </c>
      <c r="AT37289" s="92">
        <v>87</v>
      </c>
      <c r="AU37289" s="92">
        <v>1</v>
      </c>
      <c r="AV37289" s="92">
        <v>-10</v>
      </c>
      <c r="AW37289" s="92">
        <v>-499</v>
      </c>
      <c r="AX37289" s="92">
        <v>155</v>
      </c>
    </row>
    <row r="37290" spans="1:50">
      <c r="A37290" s="83" t="s">
        <v>132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29</v>
      </c>
      <c r="G37290" s="87" t="s">
        <v>430</v>
      </c>
      <c r="H37290" s="92">
        <v>1746</v>
      </c>
      <c r="I37290" s="92">
        <v>1649</v>
      </c>
      <c r="J37290" s="92">
        <v>1522</v>
      </c>
      <c r="K37290" s="92">
        <v>-127</v>
      </c>
      <c r="O37290" s="92">
        <v>1649</v>
      </c>
      <c r="P37290" s="92">
        <v>1522</v>
      </c>
      <c r="Q37290" s="92">
        <v>-127</v>
      </c>
      <c r="S37290" s="92">
        <v>225</v>
      </c>
      <c r="U37290" s="92">
        <v>0</v>
      </c>
      <c r="V37290" s="92">
        <v>823</v>
      </c>
      <c r="W37290" s="92">
        <v>185</v>
      </c>
      <c r="X37290" s="92">
        <v>238</v>
      </c>
      <c r="Y37290" s="92">
        <v>51</v>
      </c>
      <c r="AK37290" s="92">
        <v>225</v>
      </c>
      <c r="AM37290" s="92">
        <v>0</v>
      </c>
      <c r="AN37290" s="92">
        <v>823</v>
      </c>
      <c r="AO37290" s="92">
        <v>185</v>
      </c>
      <c r="AP37290" s="92">
        <v>238</v>
      </c>
      <c r="AQ37290" s="92">
        <v>51</v>
      </c>
      <c r="AS37290" s="92">
        <v>106</v>
      </c>
      <c r="AT37290" s="92">
        <v>116</v>
      </c>
      <c r="AU37290" s="92">
        <v>18</v>
      </c>
      <c r="AV37290" s="92">
        <v>-10</v>
      </c>
      <c r="AW37290" s="92">
        <v>-538</v>
      </c>
      <c r="AX37290" s="92">
        <v>181</v>
      </c>
    </row>
    <row r="37291" spans="1:50">
      <c r="A37291" s="83" t="s">
        <v>132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29</v>
      </c>
      <c r="G37291" s="87" t="s">
        <v>430</v>
      </c>
      <c r="H37291" s="92">
        <v>1807</v>
      </c>
      <c r="I37291" s="92">
        <v>1669</v>
      </c>
      <c r="J37291" s="92">
        <v>1643</v>
      </c>
      <c r="K37291" s="92">
        <v>-26</v>
      </c>
      <c r="O37291" s="92">
        <v>1669</v>
      </c>
      <c r="P37291" s="92">
        <v>1643</v>
      </c>
      <c r="Q37291" s="92">
        <v>-26</v>
      </c>
      <c r="S37291" s="92">
        <v>274</v>
      </c>
      <c r="U37291" s="92">
        <v>0</v>
      </c>
      <c r="V37291" s="92">
        <v>955</v>
      </c>
      <c r="W37291" s="92">
        <v>63</v>
      </c>
      <c r="X37291" s="92">
        <v>301</v>
      </c>
      <c r="Y37291" s="92">
        <v>50</v>
      </c>
      <c r="AK37291" s="92">
        <v>274</v>
      </c>
      <c r="AM37291" s="92">
        <v>0</v>
      </c>
      <c r="AN37291" s="92">
        <v>955</v>
      </c>
      <c r="AO37291" s="92">
        <v>63</v>
      </c>
      <c r="AP37291" s="92">
        <v>301</v>
      </c>
      <c r="AQ37291" s="92">
        <v>50</v>
      </c>
      <c r="AS37291" s="92">
        <v>130</v>
      </c>
      <c r="AT37291" s="92">
        <v>147</v>
      </c>
      <c r="AU37291" s="92">
        <v>94</v>
      </c>
      <c r="AV37291" s="92">
        <v>-11</v>
      </c>
      <c r="AW37291" s="92">
        <v>-606</v>
      </c>
      <c r="AX37291" s="92">
        <v>220</v>
      </c>
    </row>
    <row r="37292" spans="1:50">
      <c r="A37292" s="83" t="s">
        <v>132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29</v>
      </c>
      <c r="G37292" s="87" t="s">
        <v>430</v>
      </c>
      <c r="H37292" s="92">
        <v>1845</v>
      </c>
      <c r="I37292" s="92">
        <v>1717</v>
      </c>
      <c r="J37292" s="92">
        <v>1684</v>
      </c>
      <c r="K37292" s="92">
        <v>-33</v>
      </c>
      <c r="O37292" s="92">
        <v>1717</v>
      </c>
      <c r="P37292" s="92">
        <v>1684</v>
      </c>
      <c r="Q37292" s="92">
        <v>-33</v>
      </c>
      <c r="S37292" s="92">
        <v>285</v>
      </c>
      <c r="U37292" s="92">
        <v>0</v>
      </c>
      <c r="V37292" s="92">
        <v>1061</v>
      </c>
      <c r="W37292" s="92">
        <v>1</v>
      </c>
      <c r="X37292" s="92">
        <v>288</v>
      </c>
      <c r="Y37292" s="92">
        <v>49</v>
      </c>
      <c r="AK37292" s="92">
        <v>285</v>
      </c>
      <c r="AM37292" s="92">
        <v>0</v>
      </c>
      <c r="AN37292" s="92">
        <v>1061</v>
      </c>
      <c r="AO37292" s="92">
        <v>1</v>
      </c>
      <c r="AP37292" s="92">
        <v>288</v>
      </c>
      <c r="AQ37292" s="92">
        <v>49</v>
      </c>
      <c r="AS37292" s="92">
        <v>122</v>
      </c>
      <c r="AT37292" s="92">
        <v>145</v>
      </c>
      <c r="AU37292" s="92">
        <v>153</v>
      </c>
      <c r="AV37292" s="92">
        <v>-11</v>
      </c>
      <c r="AW37292" s="92">
        <v>-670</v>
      </c>
      <c r="AX37292" s="92">
        <v>228</v>
      </c>
    </row>
    <row r="37293" spans="1:50">
      <c r="A37293" s="83" t="s">
        <v>132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29</v>
      </c>
      <c r="G37293" s="87" t="s">
        <v>430</v>
      </c>
      <c r="H37293" s="92">
        <v>1756</v>
      </c>
      <c r="I37293" s="92">
        <v>1747</v>
      </c>
      <c r="J37293" s="92">
        <v>1680</v>
      </c>
      <c r="K37293" s="92">
        <v>-67</v>
      </c>
      <c r="O37293" s="92">
        <v>1747</v>
      </c>
      <c r="P37293" s="92">
        <v>1680</v>
      </c>
      <c r="Q37293" s="92">
        <v>-67</v>
      </c>
      <c r="S37293" s="92">
        <v>288</v>
      </c>
      <c r="U37293" s="92">
        <v>0</v>
      </c>
      <c r="V37293" s="92">
        <v>1062</v>
      </c>
      <c r="W37293" s="92">
        <v>0</v>
      </c>
      <c r="X37293" s="92">
        <v>281</v>
      </c>
      <c r="Y37293" s="92">
        <v>49</v>
      </c>
      <c r="AK37293" s="92">
        <v>288</v>
      </c>
      <c r="AM37293" s="92">
        <v>0</v>
      </c>
      <c r="AN37293" s="92">
        <v>1062</v>
      </c>
      <c r="AO37293" s="92">
        <v>0</v>
      </c>
      <c r="AP37293" s="92">
        <v>281</v>
      </c>
      <c r="AQ37293" s="92">
        <v>49</v>
      </c>
      <c r="AS37293" s="92">
        <v>111</v>
      </c>
      <c r="AT37293" s="92">
        <v>139</v>
      </c>
      <c r="AU37293" s="92">
        <v>208</v>
      </c>
      <c r="AV37293" s="92">
        <v>-10</v>
      </c>
      <c r="AW37293" s="92">
        <v>-735</v>
      </c>
      <c r="AX37293" s="92">
        <v>220</v>
      </c>
    </row>
    <row r="37294" spans="1:50">
      <c r="A37294" s="83" t="s">
        <v>132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29</v>
      </c>
      <c r="G37294" s="87" t="s">
        <v>430</v>
      </c>
      <c r="H37294" s="92">
        <v>1662</v>
      </c>
      <c r="I37294" s="92">
        <v>1682</v>
      </c>
      <c r="J37294" s="92">
        <v>1671</v>
      </c>
      <c r="K37294" s="92">
        <v>-11</v>
      </c>
      <c r="O37294" s="92">
        <v>1682</v>
      </c>
      <c r="P37294" s="92">
        <v>1671</v>
      </c>
      <c r="Q37294" s="92">
        <v>-11</v>
      </c>
      <c r="S37294" s="92">
        <v>287</v>
      </c>
      <c r="U37294" s="92">
        <v>0</v>
      </c>
      <c r="V37294" s="92">
        <v>1100</v>
      </c>
      <c r="W37294" s="92">
        <v>0</v>
      </c>
      <c r="X37294" s="92">
        <v>233</v>
      </c>
      <c r="Y37294" s="92">
        <v>51</v>
      </c>
      <c r="AK37294" s="92">
        <v>287</v>
      </c>
      <c r="AM37294" s="92">
        <v>0</v>
      </c>
      <c r="AN37294" s="92">
        <v>1100</v>
      </c>
      <c r="AO37294" s="92">
        <v>0</v>
      </c>
      <c r="AP37294" s="92">
        <v>233</v>
      </c>
      <c r="AQ37294" s="92">
        <v>51</v>
      </c>
      <c r="AS37294" s="92">
        <v>146</v>
      </c>
      <c r="AT37294" s="92">
        <v>164</v>
      </c>
      <c r="AU37294" s="92">
        <v>252</v>
      </c>
      <c r="AV37294" s="92">
        <v>-11</v>
      </c>
      <c r="AW37294" s="92">
        <v>-809</v>
      </c>
      <c r="AX37294" s="92">
        <v>247</v>
      </c>
    </row>
    <row r="37295" spans="1:50">
      <c r="A37295" s="83" t="s">
        <v>132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29</v>
      </c>
      <c r="G37295" s="87" t="s">
        <v>430</v>
      </c>
      <c r="H37295" s="92">
        <v>1568</v>
      </c>
      <c r="I37295" s="92">
        <v>1561</v>
      </c>
      <c r="J37295" s="92">
        <v>1402</v>
      </c>
      <c r="K37295" s="92">
        <v>-159</v>
      </c>
      <c r="O37295" s="92">
        <v>1561</v>
      </c>
      <c r="P37295" s="92">
        <v>1402</v>
      </c>
      <c r="Q37295" s="92">
        <v>-159</v>
      </c>
      <c r="S37295" s="92">
        <v>288</v>
      </c>
      <c r="U37295" s="92">
        <v>0</v>
      </c>
      <c r="V37295" s="92">
        <v>887</v>
      </c>
      <c r="W37295" s="92">
        <v>0</v>
      </c>
      <c r="X37295" s="92">
        <v>177</v>
      </c>
      <c r="Y37295" s="92">
        <v>50</v>
      </c>
      <c r="AK37295" s="92">
        <v>288</v>
      </c>
      <c r="AM37295" s="92">
        <v>0</v>
      </c>
      <c r="AN37295" s="92">
        <v>887</v>
      </c>
      <c r="AO37295" s="92">
        <v>0</v>
      </c>
      <c r="AP37295" s="92">
        <v>177</v>
      </c>
      <c r="AQ37295" s="92">
        <v>50</v>
      </c>
      <c r="AS37295" s="92">
        <v>127</v>
      </c>
      <c r="AT37295" s="92">
        <v>140</v>
      </c>
      <c r="AU37295" s="92">
        <v>218</v>
      </c>
      <c r="AV37295" s="92">
        <v>-9</v>
      </c>
      <c r="AW37295" s="92">
        <v>-844</v>
      </c>
      <c r="AX37295" s="92">
        <v>209</v>
      </c>
    </row>
    <row r="37296" spans="1:50">
      <c r="A37296" s="83" t="s">
        <v>132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29</v>
      </c>
      <c r="G37296" s="87" t="s">
        <v>430</v>
      </c>
      <c r="H37296" s="92">
        <v>1502</v>
      </c>
      <c r="I37296" s="92">
        <v>1458</v>
      </c>
      <c r="J37296" s="92">
        <v>1204</v>
      </c>
      <c r="K37296" s="92">
        <v>-254</v>
      </c>
      <c r="O37296" s="92">
        <v>1458</v>
      </c>
      <c r="P37296" s="92">
        <v>1204</v>
      </c>
      <c r="Q37296" s="92">
        <v>-254</v>
      </c>
      <c r="S37296" s="92">
        <v>290</v>
      </c>
      <c r="U37296" s="92">
        <v>0</v>
      </c>
      <c r="V37296" s="92">
        <v>744</v>
      </c>
      <c r="W37296" s="92">
        <v>0</v>
      </c>
      <c r="X37296" s="92">
        <v>119</v>
      </c>
      <c r="Y37296" s="92">
        <v>51</v>
      </c>
      <c r="AK37296" s="92">
        <v>290</v>
      </c>
      <c r="AM37296" s="92">
        <v>0</v>
      </c>
      <c r="AN37296" s="92">
        <v>744</v>
      </c>
      <c r="AO37296" s="92">
        <v>0</v>
      </c>
      <c r="AP37296" s="92">
        <v>119</v>
      </c>
      <c r="AQ37296" s="92">
        <v>51</v>
      </c>
      <c r="AS37296" s="92">
        <v>124</v>
      </c>
      <c r="AT37296" s="92">
        <v>132</v>
      </c>
      <c r="AU37296" s="92">
        <v>185</v>
      </c>
      <c r="AV37296" s="92">
        <v>-8</v>
      </c>
      <c r="AW37296" s="92">
        <v>-884</v>
      </c>
      <c r="AX37296" s="92">
        <v>197</v>
      </c>
    </row>
    <row r="37297" spans="1:50">
      <c r="A37297" s="83" t="s">
        <v>132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29</v>
      </c>
      <c r="G37297" s="87" t="s">
        <v>430</v>
      </c>
      <c r="H37297" s="92">
        <v>1479</v>
      </c>
      <c r="I37297" s="92">
        <v>1394</v>
      </c>
      <c r="J37297" s="92">
        <v>1135</v>
      </c>
      <c r="K37297" s="92">
        <v>-259</v>
      </c>
      <c r="O37297" s="92">
        <v>1394</v>
      </c>
      <c r="P37297" s="92">
        <v>1135</v>
      </c>
      <c r="Q37297" s="92">
        <v>-259</v>
      </c>
      <c r="S37297" s="92">
        <v>281</v>
      </c>
      <c r="U37297" s="92">
        <v>0</v>
      </c>
      <c r="V37297" s="92">
        <v>671</v>
      </c>
      <c r="W37297" s="92">
        <v>0</v>
      </c>
      <c r="X37297" s="92">
        <v>132</v>
      </c>
      <c r="Y37297" s="92">
        <v>51</v>
      </c>
      <c r="AK37297" s="92">
        <v>281</v>
      </c>
      <c r="AM37297" s="92">
        <v>0</v>
      </c>
      <c r="AN37297" s="92">
        <v>671</v>
      </c>
      <c r="AO37297" s="92">
        <v>0</v>
      </c>
      <c r="AP37297" s="92">
        <v>132</v>
      </c>
      <c r="AQ37297" s="92">
        <v>51</v>
      </c>
      <c r="AS37297" s="92">
        <v>125</v>
      </c>
      <c r="AT37297" s="92">
        <v>125</v>
      </c>
      <c r="AU37297" s="92">
        <v>141</v>
      </c>
      <c r="AV37297" s="92">
        <v>-8</v>
      </c>
      <c r="AW37297" s="92">
        <v>-827</v>
      </c>
      <c r="AX37297" s="92">
        <v>185</v>
      </c>
    </row>
    <row r="37298" spans="1:50">
      <c r="A37298" s="83" t="s">
        <v>132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29</v>
      </c>
      <c r="G37298" s="87" t="s">
        <v>430</v>
      </c>
      <c r="H37298" s="92">
        <v>1456</v>
      </c>
      <c r="I37298" s="92">
        <v>1365</v>
      </c>
      <c r="J37298" s="92">
        <v>1203</v>
      </c>
      <c r="K37298" s="92">
        <v>-162</v>
      </c>
      <c r="O37298" s="92">
        <v>1365</v>
      </c>
      <c r="P37298" s="92">
        <v>1203</v>
      </c>
      <c r="Q37298" s="92">
        <v>-162</v>
      </c>
      <c r="S37298" s="92">
        <v>282</v>
      </c>
      <c r="U37298" s="92">
        <v>0</v>
      </c>
      <c r="V37298" s="92">
        <v>733</v>
      </c>
      <c r="W37298" s="92">
        <v>0</v>
      </c>
      <c r="X37298" s="92">
        <v>136</v>
      </c>
      <c r="Y37298" s="92">
        <v>52</v>
      </c>
      <c r="AK37298" s="92">
        <v>282</v>
      </c>
      <c r="AM37298" s="92">
        <v>0</v>
      </c>
      <c r="AN37298" s="92">
        <v>733</v>
      </c>
      <c r="AO37298" s="92">
        <v>0</v>
      </c>
      <c r="AP37298" s="92">
        <v>136</v>
      </c>
      <c r="AQ37298" s="92">
        <v>52</v>
      </c>
      <c r="AS37298" s="92">
        <v>136</v>
      </c>
      <c r="AT37298" s="92">
        <v>128</v>
      </c>
      <c r="AU37298" s="92">
        <v>140</v>
      </c>
      <c r="AV37298" s="92">
        <v>-8</v>
      </c>
      <c r="AW37298" s="92">
        <v>-762</v>
      </c>
      <c r="AX37298" s="92">
        <v>204</v>
      </c>
    </row>
    <row r="37299" spans="1:50">
      <c r="A37299" s="83" t="s">
        <v>132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29</v>
      </c>
      <c r="G37299" s="87" t="s">
        <v>430</v>
      </c>
      <c r="H37299" s="92">
        <v>1506</v>
      </c>
      <c r="I37299" s="92">
        <v>1352</v>
      </c>
      <c r="J37299" s="92">
        <v>1234</v>
      </c>
      <c r="K37299" s="92">
        <v>-118</v>
      </c>
      <c r="O37299" s="92">
        <v>1352</v>
      </c>
      <c r="P37299" s="92">
        <v>1234</v>
      </c>
      <c r="Q37299" s="92">
        <v>-118</v>
      </c>
      <c r="S37299" s="92">
        <v>285</v>
      </c>
      <c r="U37299" s="92">
        <v>0</v>
      </c>
      <c r="V37299" s="92">
        <v>764</v>
      </c>
      <c r="W37299" s="92">
        <v>0</v>
      </c>
      <c r="X37299" s="92">
        <v>132</v>
      </c>
      <c r="Y37299" s="92">
        <v>53</v>
      </c>
      <c r="AK37299" s="92">
        <v>285</v>
      </c>
      <c r="AM37299" s="92">
        <v>0</v>
      </c>
      <c r="AN37299" s="92">
        <v>764</v>
      </c>
      <c r="AO37299" s="92">
        <v>0</v>
      </c>
      <c r="AP37299" s="92">
        <v>132</v>
      </c>
      <c r="AQ37299" s="92">
        <v>53</v>
      </c>
      <c r="AS37299" s="92">
        <v>138</v>
      </c>
      <c r="AT37299" s="92">
        <v>129</v>
      </c>
      <c r="AU37299" s="92">
        <v>152</v>
      </c>
      <c r="AV37299" s="92">
        <v>-8</v>
      </c>
      <c r="AW37299" s="92">
        <v>-739</v>
      </c>
      <c r="AX37299" s="92">
        <v>210</v>
      </c>
    </row>
    <row r="37300" spans="1:50">
      <c r="A37300" s="83" t="s">
        <v>132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29</v>
      </c>
      <c r="G37300" s="87" t="s">
        <v>430</v>
      </c>
      <c r="H37300" s="92">
        <v>1510</v>
      </c>
      <c r="I37300" s="92">
        <v>1368</v>
      </c>
      <c r="J37300" s="92">
        <v>1148</v>
      </c>
      <c r="K37300" s="92">
        <v>-220</v>
      </c>
      <c r="O37300" s="92">
        <v>1368</v>
      </c>
      <c r="P37300" s="92">
        <v>1148</v>
      </c>
      <c r="Q37300" s="92">
        <v>-220</v>
      </c>
      <c r="S37300" s="92">
        <v>283</v>
      </c>
      <c r="U37300" s="92">
        <v>0</v>
      </c>
      <c r="V37300" s="92">
        <v>717</v>
      </c>
      <c r="W37300" s="92">
        <v>0</v>
      </c>
      <c r="X37300" s="92">
        <v>96</v>
      </c>
      <c r="Y37300" s="92">
        <v>52</v>
      </c>
      <c r="AK37300" s="92">
        <v>283</v>
      </c>
      <c r="AM37300" s="92">
        <v>0</v>
      </c>
      <c r="AN37300" s="92">
        <v>717</v>
      </c>
      <c r="AO37300" s="92">
        <v>0</v>
      </c>
      <c r="AP37300" s="92">
        <v>96</v>
      </c>
      <c r="AQ37300" s="92">
        <v>52</v>
      </c>
      <c r="AS37300" s="92">
        <v>120</v>
      </c>
      <c r="AT37300" s="92">
        <v>110</v>
      </c>
      <c r="AU37300" s="92">
        <v>123</v>
      </c>
      <c r="AV37300" s="92">
        <v>-9</v>
      </c>
      <c r="AW37300" s="92">
        <v>-757</v>
      </c>
      <c r="AX37300" s="92">
        <v>193</v>
      </c>
    </row>
    <row r="37301" spans="1:50">
      <c r="A37301" s="83" t="s">
        <v>132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29</v>
      </c>
      <c r="G37301" s="87" t="s">
        <v>430</v>
      </c>
      <c r="H37301" s="92">
        <v>1606</v>
      </c>
      <c r="I37301" s="92">
        <v>1407</v>
      </c>
      <c r="J37301" s="92">
        <v>1137</v>
      </c>
      <c r="K37301" s="92">
        <v>-270</v>
      </c>
      <c r="O37301" s="92">
        <v>1407</v>
      </c>
      <c r="P37301" s="92">
        <v>1137</v>
      </c>
      <c r="Q37301" s="92">
        <v>-270</v>
      </c>
      <c r="S37301" s="92">
        <v>285</v>
      </c>
      <c r="U37301" s="92">
        <v>0</v>
      </c>
      <c r="V37301" s="92">
        <v>709</v>
      </c>
      <c r="W37301" s="92">
        <v>0</v>
      </c>
      <c r="X37301" s="92">
        <v>90</v>
      </c>
      <c r="Y37301" s="92">
        <v>53</v>
      </c>
      <c r="AK37301" s="92">
        <v>285</v>
      </c>
      <c r="AM37301" s="92">
        <v>0</v>
      </c>
      <c r="AN37301" s="92">
        <v>709</v>
      </c>
      <c r="AO37301" s="92">
        <v>0</v>
      </c>
      <c r="AP37301" s="92">
        <v>90</v>
      </c>
      <c r="AQ37301" s="92">
        <v>53</v>
      </c>
      <c r="AS37301" s="92">
        <v>139</v>
      </c>
      <c r="AT37301" s="92">
        <v>122</v>
      </c>
      <c r="AU37301" s="92">
        <v>111</v>
      </c>
      <c r="AV37301" s="92">
        <v>-8</v>
      </c>
      <c r="AW37301" s="92">
        <v>-849</v>
      </c>
      <c r="AX37301" s="92">
        <v>215</v>
      </c>
    </row>
    <row r="37302" spans="1:50">
      <c r="A37302" s="83" t="s">
        <v>132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29</v>
      </c>
      <c r="G37302" s="87" t="s">
        <v>430</v>
      </c>
      <c r="H37302" s="92">
        <v>1818</v>
      </c>
      <c r="I37302" s="92">
        <v>1519</v>
      </c>
      <c r="J37302" s="92">
        <v>1394</v>
      </c>
      <c r="K37302" s="92">
        <v>-125</v>
      </c>
      <c r="O37302" s="92">
        <v>1519</v>
      </c>
      <c r="P37302" s="92">
        <v>1394</v>
      </c>
      <c r="Q37302" s="92">
        <v>-125</v>
      </c>
      <c r="S37302" s="92">
        <v>285</v>
      </c>
      <c r="U37302" s="92">
        <v>0</v>
      </c>
      <c r="V37302" s="92">
        <v>901</v>
      </c>
      <c r="W37302" s="92">
        <v>0</v>
      </c>
      <c r="X37302" s="92">
        <v>154</v>
      </c>
      <c r="Y37302" s="92">
        <v>54</v>
      </c>
      <c r="AK37302" s="92">
        <v>285</v>
      </c>
      <c r="AM37302" s="92">
        <v>0</v>
      </c>
      <c r="AN37302" s="92">
        <v>901</v>
      </c>
      <c r="AO37302" s="92">
        <v>0</v>
      </c>
      <c r="AP37302" s="92">
        <v>154</v>
      </c>
      <c r="AQ37302" s="92">
        <v>54</v>
      </c>
      <c r="AS37302" s="92">
        <v>159</v>
      </c>
      <c r="AT37302" s="92">
        <v>141</v>
      </c>
      <c r="AU37302" s="92">
        <v>131</v>
      </c>
      <c r="AV37302" s="92">
        <v>-10</v>
      </c>
      <c r="AW37302" s="92">
        <v>-795</v>
      </c>
      <c r="AX37302" s="92">
        <v>249</v>
      </c>
    </row>
    <row r="37303" spans="1:50">
      <c r="A37303" s="83" t="s">
        <v>132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29</v>
      </c>
      <c r="G37303" s="87" t="s">
        <v>430</v>
      </c>
      <c r="H37303" s="92">
        <v>1961</v>
      </c>
      <c r="I37303" s="92">
        <v>1700</v>
      </c>
      <c r="J37303" s="92">
        <v>1554</v>
      </c>
      <c r="K37303" s="92">
        <v>-146</v>
      </c>
      <c r="O37303" s="92">
        <v>1700</v>
      </c>
      <c r="P37303" s="92">
        <v>1554</v>
      </c>
      <c r="Q37303" s="92">
        <v>-146</v>
      </c>
      <c r="S37303" s="92">
        <v>285</v>
      </c>
      <c r="U37303" s="92">
        <v>0</v>
      </c>
      <c r="V37303" s="92">
        <v>1078</v>
      </c>
      <c r="W37303" s="92">
        <v>0</v>
      </c>
      <c r="X37303" s="92">
        <v>137</v>
      </c>
      <c r="Y37303" s="92">
        <v>54</v>
      </c>
      <c r="AK37303" s="92">
        <v>285</v>
      </c>
      <c r="AM37303" s="92">
        <v>0</v>
      </c>
      <c r="AN37303" s="92">
        <v>1078</v>
      </c>
      <c r="AO37303" s="92">
        <v>0</v>
      </c>
      <c r="AP37303" s="92">
        <v>137</v>
      </c>
      <c r="AQ37303" s="92">
        <v>54</v>
      </c>
      <c r="AS37303" s="92">
        <v>137</v>
      </c>
      <c r="AT37303" s="92">
        <v>116</v>
      </c>
      <c r="AU37303" s="92">
        <v>131</v>
      </c>
      <c r="AV37303" s="92">
        <v>-12</v>
      </c>
      <c r="AW37303" s="92">
        <v>-752</v>
      </c>
      <c r="AX37303" s="92">
        <v>234</v>
      </c>
    </row>
    <row r="37304" spans="1:50">
      <c r="A37304" s="83" t="s">
        <v>132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29</v>
      </c>
      <c r="G37304" s="87" t="s">
        <v>430</v>
      </c>
      <c r="H37304" s="92">
        <v>1996</v>
      </c>
      <c r="I37304" s="92">
        <v>1849</v>
      </c>
      <c r="J37304" s="92">
        <v>1541</v>
      </c>
      <c r="K37304" s="92">
        <v>-308</v>
      </c>
      <c r="O37304" s="92">
        <v>1849</v>
      </c>
      <c r="P37304" s="92">
        <v>1541</v>
      </c>
      <c r="Q37304" s="92">
        <v>-308</v>
      </c>
      <c r="S37304" s="92">
        <v>289</v>
      </c>
      <c r="U37304" s="92">
        <v>0</v>
      </c>
      <c r="V37304" s="92">
        <v>1097</v>
      </c>
      <c r="W37304" s="92">
        <v>1</v>
      </c>
      <c r="X37304" s="92">
        <v>101</v>
      </c>
      <c r="Y37304" s="92">
        <v>53</v>
      </c>
      <c r="AK37304" s="92">
        <v>289</v>
      </c>
      <c r="AM37304" s="92">
        <v>0</v>
      </c>
      <c r="AN37304" s="92">
        <v>1097</v>
      </c>
      <c r="AO37304" s="92">
        <v>1</v>
      </c>
      <c r="AP37304" s="92">
        <v>101</v>
      </c>
      <c r="AQ37304" s="92">
        <v>53</v>
      </c>
      <c r="AS37304" s="92">
        <v>91</v>
      </c>
      <c r="AT37304" s="92">
        <v>85</v>
      </c>
      <c r="AU37304" s="92">
        <v>145</v>
      </c>
      <c r="AV37304" s="92">
        <v>-14</v>
      </c>
      <c r="AW37304" s="92">
        <v>-808</v>
      </c>
      <c r="AX37304" s="92">
        <v>193</v>
      </c>
    </row>
    <row r="37305" spans="1:50">
      <c r="A37305" s="83" t="s">
        <v>132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29</v>
      </c>
      <c r="G37305" s="87" t="s">
        <v>430</v>
      </c>
      <c r="H37305" s="92">
        <v>1989</v>
      </c>
      <c r="I37305" s="92">
        <v>1862</v>
      </c>
      <c r="J37305" s="92">
        <v>1559</v>
      </c>
      <c r="K37305" s="92">
        <v>-303</v>
      </c>
      <c r="O37305" s="92">
        <v>1862</v>
      </c>
      <c r="P37305" s="92">
        <v>1559</v>
      </c>
      <c r="Q37305" s="92">
        <v>-303</v>
      </c>
      <c r="S37305" s="92">
        <v>287</v>
      </c>
      <c r="U37305" s="92">
        <v>0</v>
      </c>
      <c r="V37305" s="92">
        <v>1100</v>
      </c>
      <c r="W37305" s="92">
        <v>65</v>
      </c>
      <c r="X37305" s="92">
        <v>52</v>
      </c>
      <c r="Y37305" s="92">
        <v>55</v>
      </c>
      <c r="AK37305" s="92">
        <v>287</v>
      </c>
      <c r="AM37305" s="92">
        <v>0</v>
      </c>
      <c r="AN37305" s="92">
        <v>1100</v>
      </c>
      <c r="AO37305" s="92">
        <v>65</v>
      </c>
      <c r="AP37305" s="92">
        <v>52</v>
      </c>
      <c r="AQ37305" s="92">
        <v>55</v>
      </c>
      <c r="AS37305" s="92">
        <v>143</v>
      </c>
      <c r="AT37305" s="92">
        <v>126</v>
      </c>
      <c r="AU37305" s="92">
        <v>133</v>
      </c>
      <c r="AV37305" s="92">
        <v>-13</v>
      </c>
      <c r="AW37305" s="92">
        <v>-936</v>
      </c>
      <c r="AX37305" s="92">
        <v>244</v>
      </c>
    </row>
    <row r="37306" spans="1:50">
      <c r="A37306" s="83" t="s">
        <v>132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29</v>
      </c>
      <c r="G37306" s="87" t="s">
        <v>430</v>
      </c>
      <c r="H37306" s="92">
        <v>1946</v>
      </c>
      <c r="I37306" s="92">
        <v>1816</v>
      </c>
      <c r="J37306" s="92">
        <v>1637</v>
      </c>
      <c r="K37306" s="92">
        <v>-179</v>
      </c>
      <c r="O37306" s="92">
        <v>1816</v>
      </c>
      <c r="P37306" s="92">
        <v>1637</v>
      </c>
      <c r="Q37306" s="92">
        <v>-179</v>
      </c>
      <c r="S37306" s="92">
        <v>257</v>
      </c>
      <c r="U37306" s="92">
        <v>0</v>
      </c>
      <c r="V37306" s="92">
        <v>1062</v>
      </c>
      <c r="W37306" s="92">
        <v>224</v>
      </c>
      <c r="X37306" s="92">
        <v>40</v>
      </c>
      <c r="Y37306" s="92">
        <v>54</v>
      </c>
      <c r="AK37306" s="92">
        <v>257</v>
      </c>
      <c r="AM37306" s="92">
        <v>0</v>
      </c>
      <c r="AN37306" s="92">
        <v>1062</v>
      </c>
      <c r="AO37306" s="92">
        <v>224</v>
      </c>
      <c r="AP37306" s="92">
        <v>40</v>
      </c>
      <c r="AQ37306" s="92">
        <v>54</v>
      </c>
      <c r="AS37306" s="92">
        <v>181</v>
      </c>
      <c r="AT37306" s="92">
        <v>155</v>
      </c>
      <c r="AU37306" s="92">
        <v>59</v>
      </c>
      <c r="AV37306" s="92">
        <v>-12</v>
      </c>
      <c r="AW37306" s="92">
        <v>-841</v>
      </c>
      <c r="AX37306" s="92">
        <v>279</v>
      </c>
    </row>
    <row r="37307" spans="1:50">
      <c r="A37307" s="83" t="s">
        <v>132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29</v>
      </c>
      <c r="G37307" s="87" t="s">
        <v>430</v>
      </c>
      <c r="H37307" s="92">
        <v>1854</v>
      </c>
      <c r="I37307" s="92">
        <v>1762</v>
      </c>
      <c r="J37307" s="92">
        <v>1505</v>
      </c>
      <c r="K37307" s="92">
        <v>-257</v>
      </c>
      <c r="O37307" s="92">
        <v>1762</v>
      </c>
      <c r="P37307" s="92">
        <v>1505</v>
      </c>
      <c r="Q37307" s="92">
        <v>-257</v>
      </c>
      <c r="S37307" s="92">
        <v>243</v>
      </c>
      <c r="U37307" s="92">
        <v>0</v>
      </c>
      <c r="V37307" s="92">
        <v>914</v>
      </c>
      <c r="W37307" s="92">
        <v>262</v>
      </c>
      <c r="X37307" s="92">
        <v>35</v>
      </c>
      <c r="Y37307" s="92">
        <v>51</v>
      </c>
      <c r="AK37307" s="92">
        <v>243</v>
      </c>
      <c r="AM37307" s="92">
        <v>0</v>
      </c>
      <c r="AN37307" s="92">
        <v>914</v>
      </c>
      <c r="AO37307" s="92">
        <v>262</v>
      </c>
      <c r="AP37307" s="92">
        <v>35</v>
      </c>
      <c r="AQ37307" s="92">
        <v>51</v>
      </c>
      <c r="AS37307" s="92">
        <v>151</v>
      </c>
      <c r="AT37307" s="92">
        <v>132</v>
      </c>
      <c r="AU37307" s="92">
        <v>17</v>
      </c>
      <c r="AV37307" s="92">
        <v>-12</v>
      </c>
      <c r="AW37307" s="92">
        <v>-787</v>
      </c>
      <c r="AX37307" s="92">
        <v>242</v>
      </c>
    </row>
    <row r="37308" spans="1:50">
      <c r="A37308" s="83" t="s">
        <v>132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29</v>
      </c>
      <c r="G37308" s="87" t="s">
        <v>430</v>
      </c>
      <c r="H37308" s="92">
        <v>1816</v>
      </c>
      <c r="I37308" s="92">
        <v>1730</v>
      </c>
      <c r="J37308" s="92">
        <v>1491</v>
      </c>
      <c r="K37308" s="92">
        <v>-239</v>
      </c>
      <c r="O37308" s="92">
        <v>1730</v>
      </c>
      <c r="P37308" s="92">
        <v>1491</v>
      </c>
      <c r="Q37308" s="92">
        <v>-239</v>
      </c>
      <c r="S37308" s="92">
        <v>233</v>
      </c>
      <c r="U37308" s="92">
        <v>0</v>
      </c>
      <c r="V37308" s="92">
        <v>891</v>
      </c>
      <c r="W37308" s="92">
        <v>242</v>
      </c>
      <c r="X37308" s="92">
        <v>74</v>
      </c>
      <c r="Y37308" s="92">
        <v>51</v>
      </c>
      <c r="AK37308" s="92">
        <v>233</v>
      </c>
      <c r="AM37308" s="92">
        <v>0</v>
      </c>
      <c r="AN37308" s="92">
        <v>891</v>
      </c>
      <c r="AO37308" s="92">
        <v>242</v>
      </c>
      <c r="AP37308" s="92">
        <v>74</v>
      </c>
      <c r="AQ37308" s="92">
        <v>51</v>
      </c>
      <c r="AS37308" s="92">
        <v>126</v>
      </c>
      <c r="AT37308" s="92">
        <v>121</v>
      </c>
      <c r="AU37308" s="92">
        <v>20</v>
      </c>
      <c r="AV37308" s="92">
        <v>-12</v>
      </c>
      <c r="AW37308" s="92">
        <v>-696</v>
      </c>
      <c r="AX37308" s="92">
        <v>202</v>
      </c>
    </row>
    <row r="37309" spans="1:50">
      <c r="A37309" s="83" t="s">
        <v>132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29</v>
      </c>
      <c r="G37309" s="87" t="s">
        <v>430</v>
      </c>
      <c r="H37309" s="92">
        <v>1791</v>
      </c>
      <c r="I37309" s="92">
        <v>1680</v>
      </c>
      <c r="J37309" s="92">
        <v>1457</v>
      </c>
      <c r="K37309" s="92">
        <v>-223</v>
      </c>
      <c r="O37309" s="92">
        <v>1680</v>
      </c>
      <c r="P37309" s="92">
        <v>1457</v>
      </c>
      <c r="Q37309" s="92">
        <v>-223</v>
      </c>
      <c r="S37309" s="92">
        <v>195</v>
      </c>
      <c r="U37309" s="92">
        <v>0</v>
      </c>
      <c r="V37309" s="92">
        <v>865</v>
      </c>
      <c r="W37309" s="92">
        <v>240</v>
      </c>
      <c r="X37309" s="92">
        <v>109</v>
      </c>
      <c r="Y37309" s="92">
        <v>48</v>
      </c>
      <c r="AK37309" s="92">
        <v>195</v>
      </c>
      <c r="AM37309" s="92">
        <v>0</v>
      </c>
      <c r="AN37309" s="92">
        <v>865</v>
      </c>
      <c r="AO37309" s="92">
        <v>240</v>
      </c>
      <c r="AP37309" s="92">
        <v>109</v>
      </c>
      <c r="AQ37309" s="92">
        <v>48</v>
      </c>
      <c r="AS37309" s="92">
        <v>112</v>
      </c>
      <c r="AT37309" s="92">
        <v>119</v>
      </c>
      <c r="AU37309" s="92">
        <v>27</v>
      </c>
      <c r="AV37309" s="92">
        <v>-10</v>
      </c>
      <c r="AW37309" s="92">
        <v>-652</v>
      </c>
      <c r="AX37309" s="92">
        <v>181</v>
      </c>
    </row>
    <row r="37310" spans="1:50">
      <c r="A37310" s="83" t="s">
        <v>132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29</v>
      </c>
      <c r="G37310" s="87" t="s">
        <v>430</v>
      </c>
      <c r="H37310" s="92">
        <v>1783</v>
      </c>
      <c r="I37310" s="92">
        <v>1660</v>
      </c>
      <c r="J37310" s="92">
        <v>1467</v>
      </c>
      <c r="K37310" s="92">
        <v>-193</v>
      </c>
      <c r="O37310" s="92">
        <v>1660</v>
      </c>
      <c r="P37310" s="92">
        <v>1467</v>
      </c>
      <c r="Q37310" s="92">
        <v>-193</v>
      </c>
      <c r="S37310" s="92">
        <v>211</v>
      </c>
      <c r="U37310" s="92">
        <v>0</v>
      </c>
      <c r="V37310" s="92">
        <v>858</v>
      </c>
      <c r="W37310" s="92">
        <v>231</v>
      </c>
      <c r="X37310" s="92">
        <v>120</v>
      </c>
      <c r="Y37310" s="92">
        <v>47</v>
      </c>
      <c r="AK37310" s="92">
        <v>211</v>
      </c>
      <c r="AM37310" s="92">
        <v>0</v>
      </c>
      <c r="AN37310" s="92">
        <v>858</v>
      </c>
      <c r="AO37310" s="92">
        <v>231</v>
      </c>
      <c r="AP37310" s="92">
        <v>120</v>
      </c>
      <c r="AQ37310" s="92">
        <v>47</v>
      </c>
      <c r="AS37310" s="92">
        <v>148</v>
      </c>
      <c r="AT37310" s="92">
        <v>153</v>
      </c>
      <c r="AU37310" s="92">
        <v>36</v>
      </c>
      <c r="AV37310" s="92">
        <v>-11</v>
      </c>
      <c r="AW37310" s="92">
        <v>-736</v>
      </c>
      <c r="AX37310" s="92">
        <v>217</v>
      </c>
    </row>
    <row r="37311" spans="1:50">
      <c r="A37311" s="83" t="s">
        <v>132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29</v>
      </c>
      <c r="G37311" s="87" t="s">
        <v>430</v>
      </c>
      <c r="H37311" s="92">
        <v>1752</v>
      </c>
      <c r="I37311" s="92">
        <v>1650</v>
      </c>
      <c r="J37311" s="92">
        <v>1525</v>
      </c>
      <c r="K37311" s="92">
        <v>-125</v>
      </c>
      <c r="O37311" s="92">
        <v>1650</v>
      </c>
      <c r="P37311" s="92">
        <v>1525</v>
      </c>
      <c r="Q37311" s="92">
        <v>-125</v>
      </c>
      <c r="S37311" s="92">
        <v>262</v>
      </c>
      <c r="U37311" s="92">
        <v>0</v>
      </c>
      <c r="V37311" s="92">
        <v>861</v>
      </c>
      <c r="W37311" s="92">
        <v>246</v>
      </c>
      <c r="X37311" s="92">
        <v>106</v>
      </c>
      <c r="Y37311" s="92">
        <v>50</v>
      </c>
      <c r="AK37311" s="92">
        <v>262</v>
      </c>
      <c r="AM37311" s="92">
        <v>0</v>
      </c>
      <c r="AN37311" s="92">
        <v>861</v>
      </c>
      <c r="AO37311" s="92">
        <v>246</v>
      </c>
      <c r="AP37311" s="92">
        <v>106</v>
      </c>
      <c r="AQ37311" s="92">
        <v>50</v>
      </c>
      <c r="AS37311" s="92">
        <v>167</v>
      </c>
      <c r="AT37311" s="92">
        <v>170</v>
      </c>
      <c r="AU37311" s="92">
        <v>60</v>
      </c>
      <c r="AV37311" s="92">
        <v>-9</v>
      </c>
      <c r="AW37311" s="92">
        <v>-751</v>
      </c>
      <c r="AX37311" s="92">
        <v>238</v>
      </c>
    </row>
    <row r="37312" spans="1:50">
      <c r="A37312" s="83" t="s">
        <v>132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29</v>
      </c>
      <c r="G37312" s="87" t="s">
        <v>430</v>
      </c>
      <c r="H37312" s="92">
        <v>1751</v>
      </c>
      <c r="I37312" s="92">
        <v>1630</v>
      </c>
      <c r="J37312" s="92">
        <v>1538</v>
      </c>
      <c r="K37312" s="92">
        <v>-92</v>
      </c>
      <c r="O37312" s="92">
        <v>1630</v>
      </c>
      <c r="P37312" s="92">
        <v>1538</v>
      </c>
      <c r="Q37312" s="92">
        <v>-92</v>
      </c>
      <c r="S37312" s="92">
        <v>248</v>
      </c>
      <c r="U37312" s="92">
        <v>0</v>
      </c>
      <c r="V37312" s="92">
        <v>891</v>
      </c>
      <c r="W37312" s="92">
        <v>257</v>
      </c>
      <c r="X37312" s="92">
        <v>95</v>
      </c>
      <c r="Y37312" s="92">
        <v>47</v>
      </c>
      <c r="AK37312" s="92">
        <v>248</v>
      </c>
      <c r="AM37312" s="92">
        <v>0</v>
      </c>
      <c r="AN37312" s="92">
        <v>891</v>
      </c>
      <c r="AO37312" s="92">
        <v>257</v>
      </c>
      <c r="AP37312" s="92">
        <v>95</v>
      </c>
      <c r="AQ37312" s="92">
        <v>47</v>
      </c>
      <c r="AS37312" s="92">
        <v>185</v>
      </c>
      <c r="AT37312" s="92">
        <v>186</v>
      </c>
      <c r="AU37312" s="92">
        <v>71</v>
      </c>
      <c r="AV37312" s="92">
        <v>-10</v>
      </c>
      <c r="AW37312" s="92">
        <v>-781</v>
      </c>
      <c r="AX37312" s="92">
        <v>257</v>
      </c>
    </row>
    <row r="37313" spans="1:50">
      <c r="A37313" s="83" t="s">
        <v>132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29</v>
      </c>
      <c r="G37313" s="87" t="s">
        <v>430</v>
      </c>
      <c r="H37313" s="92">
        <v>1768</v>
      </c>
      <c r="I37313" s="92">
        <v>1638</v>
      </c>
      <c r="J37313" s="92">
        <v>1538</v>
      </c>
      <c r="K37313" s="92">
        <v>-100</v>
      </c>
      <c r="O37313" s="92">
        <v>1638</v>
      </c>
      <c r="P37313" s="92">
        <v>1538</v>
      </c>
      <c r="Q37313" s="92">
        <v>-100</v>
      </c>
      <c r="S37313" s="92">
        <v>241</v>
      </c>
      <c r="U37313" s="92">
        <v>0</v>
      </c>
      <c r="V37313" s="92">
        <v>892</v>
      </c>
      <c r="W37313" s="92">
        <v>266</v>
      </c>
      <c r="X37313" s="92">
        <v>92</v>
      </c>
      <c r="Y37313" s="92">
        <v>47</v>
      </c>
      <c r="AK37313" s="92">
        <v>241</v>
      </c>
      <c r="AM37313" s="92">
        <v>0</v>
      </c>
      <c r="AN37313" s="92">
        <v>892</v>
      </c>
      <c r="AO37313" s="92">
        <v>266</v>
      </c>
      <c r="AP37313" s="92">
        <v>92</v>
      </c>
      <c r="AQ37313" s="92">
        <v>47</v>
      </c>
      <c r="AS37313" s="92">
        <v>171</v>
      </c>
      <c r="AT37313" s="92">
        <v>179</v>
      </c>
      <c r="AU37313" s="92">
        <v>79</v>
      </c>
      <c r="AV37313" s="92">
        <v>-9</v>
      </c>
      <c r="AW37313" s="92">
        <v>-767</v>
      </c>
      <c r="AX37313" s="92">
        <v>247</v>
      </c>
    </row>
    <row r="37314" spans="1:50">
      <c r="A37314" s="83" t="s">
        <v>132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29</v>
      </c>
      <c r="G37314" s="87" t="s">
        <v>430</v>
      </c>
      <c r="H37314" s="92">
        <v>1777</v>
      </c>
      <c r="I37314" s="92">
        <v>1647</v>
      </c>
      <c r="J37314" s="92">
        <v>1542</v>
      </c>
      <c r="K37314" s="92">
        <v>-105</v>
      </c>
      <c r="O37314" s="92">
        <v>1647</v>
      </c>
      <c r="P37314" s="92">
        <v>1542</v>
      </c>
      <c r="Q37314" s="92">
        <v>-105</v>
      </c>
      <c r="S37314" s="92">
        <v>255</v>
      </c>
      <c r="U37314" s="92">
        <v>0</v>
      </c>
      <c r="V37314" s="92">
        <v>908</v>
      </c>
      <c r="W37314" s="92">
        <v>227</v>
      </c>
      <c r="X37314" s="92">
        <v>104</v>
      </c>
      <c r="Y37314" s="92">
        <v>48</v>
      </c>
      <c r="AK37314" s="92">
        <v>255</v>
      </c>
      <c r="AM37314" s="92">
        <v>0</v>
      </c>
      <c r="AN37314" s="92">
        <v>908</v>
      </c>
      <c r="AO37314" s="92">
        <v>227</v>
      </c>
      <c r="AP37314" s="92">
        <v>104</v>
      </c>
      <c r="AQ37314" s="92">
        <v>48</v>
      </c>
      <c r="AS37314" s="92">
        <v>153</v>
      </c>
      <c r="AT37314" s="92">
        <v>171</v>
      </c>
      <c r="AU37314" s="92">
        <v>91</v>
      </c>
      <c r="AV37314" s="92">
        <v>-9</v>
      </c>
      <c r="AW37314" s="92">
        <v>-749</v>
      </c>
      <c r="AX37314" s="92">
        <v>238</v>
      </c>
    </row>
    <row r="37315" spans="1:50">
      <c r="A37315" s="83" t="s">
        <v>132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29</v>
      </c>
      <c r="G37315" s="87" t="s">
        <v>430</v>
      </c>
      <c r="H37315" s="92">
        <v>1828</v>
      </c>
      <c r="I37315" s="92">
        <v>1661</v>
      </c>
      <c r="J37315" s="92">
        <v>1626</v>
      </c>
      <c r="K37315" s="92">
        <v>-35</v>
      </c>
      <c r="O37315" s="92">
        <v>1661</v>
      </c>
      <c r="P37315" s="92">
        <v>1626</v>
      </c>
      <c r="Q37315" s="92">
        <v>-35</v>
      </c>
      <c r="S37315" s="92">
        <v>277</v>
      </c>
      <c r="U37315" s="92">
        <v>0</v>
      </c>
      <c r="V37315" s="92">
        <v>1088</v>
      </c>
      <c r="W37315" s="92">
        <v>79</v>
      </c>
      <c r="X37315" s="92">
        <v>132</v>
      </c>
      <c r="Y37315" s="92">
        <v>50</v>
      </c>
      <c r="AK37315" s="92">
        <v>277</v>
      </c>
      <c r="AM37315" s="92">
        <v>0</v>
      </c>
      <c r="AN37315" s="92">
        <v>1088</v>
      </c>
      <c r="AO37315" s="92">
        <v>79</v>
      </c>
      <c r="AP37315" s="92">
        <v>132</v>
      </c>
      <c r="AQ37315" s="92">
        <v>50</v>
      </c>
      <c r="AS37315" s="92">
        <v>137</v>
      </c>
      <c r="AT37315" s="92">
        <v>158</v>
      </c>
      <c r="AU37315" s="92">
        <v>172</v>
      </c>
      <c r="AV37315" s="92">
        <v>-10</v>
      </c>
      <c r="AW37315" s="92">
        <v>-724</v>
      </c>
      <c r="AX37315" s="92">
        <v>232</v>
      </c>
    </row>
    <row r="37316" spans="1:50">
      <c r="A37316" s="83" t="s">
        <v>132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29</v>
      </c>
      <c r="G37316" s="87" t="s">
        <v>430</v>
      </c>
      <c r="H37316" s="92">
        <v>1849</v>
      </c>
      <c r="I37316" s="92">
        <v>1716</v>
      </c>
      <c r="J37316" s="92">
        <v>1660</v>
      </c>
      <c r="K37316" s="92">
        <v>-56</v>
      </c>
      <c r="O37316" s="92">
        <v>1716</v>
      </c>
      <c r="P37316" s="92">
        <v>1660</v>
      </c>
      <c r="Q37316" s="92">
        <v>-56</v>
      </c>
      <c r="S37316" s="92">
        <v>282</v>
      </c>
      <c r="U37316" s="92">
        <v>0</v>
      </c>
      <c r="V37316" s="92">
        <v>1135</v>
      </c>
      <c r="W37316" s="92">
        <v>1</v>
      </c>
      <c r="X37316" s="92">
        <v>193</v>
      </c>
      <c r="Y37316" s="92">
        <v>49</v>
      </c>
      <c r="AK37316" s="92">
        <v>282</v>
      </c>
      <c r="AM37316" s="92">
        <v>0</v>
      </c>
      <c r="AN37316" s="92">
        <v>1135</v>
      </c>
      <c r="AO37316" s="92">
        <v>1</v>
      </c>
      <c r="AP37316" s="92">
        <v>193</v>
      </c>
      <c r="AQ37316" s="92">
        <v>49</v>
      </c>
      <c r="AS37316" s="92">
        <v>92</v>
      </c>
      <c r="AT37316" s="92">
        <v>122</v>
      </c>
      <c r="AU37316" s="92">
        <v>214</v>
      </c>
      <c r="AV37316" s="92">
        <v>-10</v>
      </c>
      <c r="AW37316" s="92">
        <v>-667</v>
      </c>
      <c r="AX37316" s="92">
        <v>193</v>
      </c>
    </row>
    <row r="37317" spans="1:50">
      <c r="A37317" s="83" t="s">
        <v>132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29</v>
      </c>
      <c r="G37317" s="87" t="s">
        <v>430</v>
      </c>
      <c r="H37317" s="92">
        <v>1754</v>
      </c>
      <c r="I37317" s="92">
        <v>1734</v>
      </c>
      <c r="J37317" s="92">
        <v>1650</v>
      </c>
      <c r="K37317" s="92">
        <v>-84</v>
      </c>
      <c r="O37317" s="92">
        <v>1734</v>
      </c>
      <c r="P37317" s="92">
        <v>1650</v>
      </c>
      <c r="Q37317" s="92">
        <v>-84</v>
      </c>
      <c r="S37317" s="92">
        <v>286</v>
      </c>
      <c r="U37317" s="92">
        <v>0</v>
      </c>
      <c r="V37317" s="92">
        <v>1070</v>
      </c>
      <c r="W37317" s="92">
        <v>0</v>
      </c>
      <c r="X37317" s="92">
        <v>246</v>
      </c>
      <c r="Y37317" s="92">
        <v>48</v>
      </c>
      <c r="AK37317" s="92">
        <v>286</v>
      </c>
      <c r="AM37317" s="92">
        <v>0</v>
      </c>
      <c r="AN37317" s="92">
        <v>1070</v>
      </c>
      <c r="AO37317" s="92">
        <v>0</v>
      </c>
      <c r="AP37317" s="92">
        <v>246</v>
      </c>
      <c r="AQ37317" s="92">
        <v>48</v>
      </c>
      <c r="AS37317" s="92">
        <v>71</v>
      </c>
      <c r="AT37317" s="92">
        <v>110</v>
      </c>
      <c r="AU37317" s="92">
        <v>214</v>
      </c>
      <c r="AV37317" s="92">
        <v>-10</v>
      </c>
      <c r="AW37317" s="92">
        <v>-648</v>
      </c>
      <c r="AX37317" s="92">
        <v>179</v>
      </c>
    </row>
    <row r="37318" spans="1:50">
      <c r="A37318" s="83" t="s">
        <v>132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29</v>
      </c>
      <c r="G37318" s="87" t="s">
        <v>430</v>
      </c>
      <c r="H37318" s="92">
        <v>1634</v>
      </c>
      <c r="I37318" s="92">
        <v>1681</v>
      </c>
      <c r="J37318" s="92">
        <v>1540</v>
      </c>
      <c r="K37318" s="92">
        <v>-141</v>
      </c>
      <c r="O37318" s="92">
        <v>1681</v>
      </c>
      <c r="P37318" s="92">
        <v>1540</v>
      </c>
      <c r="Q37318" s="92">
        <v>-141</v>
      </c>
      <c r="S37318" s="92">
        <v>284</v>
      </c>
      <c r="U37318" s="92">
        <v>0</v>
      </c>
      <c r="V37318" s="92">
        <v>948</v>
      </c>
      <c r="W37318" s="92">
        <v>0</v>
      </c>
      <c r="X37318" s="92">
        <v>257</v>
      </c>
      <c r="Y37318" s="92">
        <v>51</v>
      </c>
      <c r="AK37318" s="92">
        <v>284</v>
      </c>
      <c r="AM37318" s="92">
        <v>0</v>
      </c>
      <c r="AN37318" s="92">
        <v>948</v>
      </c>
      <c r="AO37318" s="92">
        <v>0</v>
      </c>
      <c r="AP37318" s="92">
        <v>257</v>
      </c>
      <c r="AQ37318" s="92">
        <v>51</v>
      </c>
      <c r="AS37318" s="92">
        <v>72</v>
      </c>
      <c r="AT37318" s="92">
        <v>114</v>
      </c>
      <c r="AU37318" s="92">
        <v>219</v>
      </c>
      <c r="AV37318" s="92">
        <v>-10</v>
      </c>
      <c r="AW37318" s="92">
        <v>-708</v>
      </c>
      <c r="AX37318" s="92">
        <v>172</v>
      </c>
    </row>
    <row r="37319" spans="1:50">
      <c r="A37319" s="83" t="s">
        <v>132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29</v>
      </c>
      <c r="G37319" s="87" t="s">
        <v>430</v>
      </c>
      <c r="H37319" s="92">
        <v>1522</v>
      </c>
      <c r="I37319" s="92">
        <v>1559</v>
      </c>
      <c r="J37319" s="92">
        <v>1384</v>
      </c>
      <c r="K37319" s="92">
        <v>-175</v>
      </c>
      <c r="O37319" s="92">
        <v>1559</v>
      </c>
      <c r="P37319" s="92">
        <v>1384</v>
      </c>
      <c r="Q37319" s="92">
        <v>-175</v>
      </c>
      <c r="S37319" s="92">
        <v>278</v>
      </c>
      <c r="U37319" s="92">
        <v>0</v>
      </c>
      <c r="V37319" s="92">
        <v>816</v>
      </c>
      <c r="W37319" s="92">
        <v>0</v>
      </c>
      <c r="X37319" s="92">
        <v>238</v>
      </c>
      <c r="Y37319" s="92">
        <v>52</v>
      </c>
      <c r="AK37319" s="92">
        <v>278</v>
      </c>
      <c r="AM37319" s="92">
        <v>0</v>
      </c>
      <c r="AN37319" s="92">
        <v>816</v>
      </c>
      <c r="AO37319" s="92">
        <v>0</v>
      </c>
      <c r="AP37319" s="92">
        <v>238</v>
      </c>
      <c r="AQ37319" s="92">
        <v>52</v>
      </c>
      <c r="AS37319" s="92">
        <v>85</v>
      </c>
      <c r="AT37319" s="92">
        <v>121</v>
      </c>
      <c r="AU37319" s="92">
        <v>205</v>
      </c>
      <c r="AV37319" s="92">
        <v>-10</v>
      </c>
      <c r="AW37319" s="92">
        <v>-746</v>
      </c>
      <c r="AX37319" s="92">
        <v>170</v>
      </c>
    </row>
    <row r="37320" spans="1:50">
      <c r="A37320" s="83" t="s">
        <v>132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29</v>
      </c>
      <c r="G37320" s="87" t="s">
        <v>430</v>
      </c>
      <c r="H37320" s="92">
        <v>1462</v>
      </c>
      <c r="I37320" s="92">
        <v>1452</v>
      </c>
      <c r="J37320" s="92">
        <v>1411</v>
      </c>
      <c r="K37320" s="92">
        <v>-41</v>
      </c>
      <c r="O37320" s="92">
        <v>1452</v>
      </c>
      <c r="P37320" s="92">
        <v>1411</v>
      </c>
      <c r="Q37320" s="92">
        <v>-41</v>
      </c>
      <c r="S37320" s="92">
        <v>270</v>
      </c>
      <c r="U37320" s="92">
        <v>0</v>
      </c>
      <c r="V37320" s="92">
        <v>802</v>
      </c>
      <c r="W37320" s="92">
        <v>0</v>
      </c>
      <c r="X37320" s="92">
        <v>287</v>
      </c>
      <c r="Y37320" s="92">
        <v>52</v>
      </c>
      <c r="AK37320" s="92">
        <v>270</v>
      </c>
      <c r="AM37320" s="92">
        <v>0</v>
      </c>
      <c r="AN37320" s="92">
        <v>802</v>
      </c>
      <c r="AO37320" s="92">
        <v>0</v>
      </c>
      <c r="AP37320" s="92">
        <v>287</v>
      </c>
      <c r="AQ37320" s="92">
        <v>52</v>
      </c>
      <c r="AS37320" s="92">
        <v>122</v>
      </c>
      <c r="AT37320" s="92">
        <v>140</v>
      </c>
      <c r="AU37320" s="92">
        <v>192</v>
      </c>
      <c r="AV37320" s="92">
        <v>-8</v>
      </c>
      <c r="AW37320" s="92">
        <v>-692</v>
      </c>
      <c r="AX37320" s="92">
        <v>205</v>
      </c>
    </row>
    <row r="37321" spans="1:50">
      <c r="A37321" s="83" t="s">
        <v>132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29</v>
      </c>
      <c r="G37321" s="87" t="s">
        <v>430</v>
      </c>
      <c r="H37321" s="92">
        <v>1444</v>
      </c>
      <c r="I37321" s="92">
        <v>1400</v>
      </c>
      <c r="J37321" s="92">
        <v>1309</v>
      </c>
      <c r="K37321" s="92">
        <v>-91</v>
      </c>
      <c r="O37321" s="92">
        <v>1400</v>
      </c>
      <c r="P37321" s="92">
        <v>1309</v>
      </c>
      <c r="Q37321" s="92">
        <v>-91</v>
      </c>
      <c r="S37321" s="92">
        <v>98</v>
      </c>
      <c r="U37321" s="92">
        <v>0</v>
      </c>
      <c r="V37321" s="92">
        <v>809</v>
      </c>
      <c r="W37321" s="92">
        <v>0</v>
      </c>
      <c r="X37321" s="92">
        <v>350</v>
      </c>
      <c r="Y37321" s="92">
        <v>52</v>
      </c>
      <c r="AK37321" s="92">
        <v>98</v>
      </c>
      <c r="AM37321" s="92">
        <v>0</v>
      </c>
      <c r="AN37321" s="92">
        <v>809</v>
      </c>
      <c r="AO37321" s="92">
        <v>0</v>
      </c>
      <c r="AP37321" s="92">
        <v>350</v>
      </c>
      <c r="AQ37321" s="92">
        <v>52</v>
      </c>
      <c r="AS37321" s="92">
        <v>119</v>
      </c>
      <c r="AT37321" s="92">
        <v>130</v>
      </c>
      <c r="AU37321" s="92">
        <v>165</v>
      </c>
      <c r="AV37321" s="92">
        <v>-8</v>
      </c>
      <c r="AW37321" s="92">
        <v>-698</v>
      </c>
      <c r="AX37321" s="92">
        <v>201</v>
      </c>
    </row>
    <row r="37322" spans="1:50">
      <c r="A37322" s="83" t="s">
        <v>132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29</v>
      </c>
      <c r="G37322" s="87" t="s">
        <v>430</v>
      </c>
      <c r="H37322" s="92">
        <v>1421</v>
      </c>
      <c r="I37322" s="92">
        <v>1380</v>
      </c>
      <c r="J37322" s="92">
        <v>1168</v>
      </c>
      <c r="K37322" s="92">
        <v>-212</v>
      </c>
      <c r="O37322" s="92">
        <v>1380</v>
      </c>
      <c r="P37322" s="92">
        <v>1168</v>
      </c>
      <c r="Q37322" s="92">
        <v>-212</v>
      </c>
      <c r="S37322" s="92">
        <v>0</v>
      </c>
      <c r="U37322" s="92">
        <v>0</v>
      </c>
      <c r="V37322" s="92">
        <v>741</v>
      </c>
      <c r="W37322" s="92">
        <v>0</v>
      </c>
      <c r="X37322" s="92">
        <v>373</v>
      </c>
      <c r="Y37322" s="92">
        <v>54</v>
      </c>
      <c r="AK37322" s="92">
        <v>0</v>
      </c>
      <c r="AM37322" s="92">
        <v>0</v>
      </c>
      <c r="AN37322" s="92">
        <v>741</v>
      </c>
      <c r="AO37322" s="92">
        <v>0</v>
      </c>
      <c r="AP37322" s="92">
        <v>373</v>
      </c>
      <c r="AQ37322" s="92">
        <v>54</v>
      </c>
      <c r="AS37322" s="92">
        <v>100</v>
      </c>
      <c r="AT37322" s="92">
        <v>114</v>
      </c>
      <c r="AU37322" s="92">
        <v>172</v>
      </c>
      <c r="AV37322" s="92">
        <v>-9</v>
      </c>
      <c r="AW37322" s="92">
        <v>-776</v>
      </c>
      <c r="AX37322" s="92">
        <v>187</v>
      </c>
    </row>
    <row r="37323" spans="1:50">
      <c r="A37323" s="83" t="s">
        <v>132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29</v>
      </c>
      <c r="G37323" s="87" t="s">
        <v>430</v>
      </c>
      <c r="H37323" s="92">
        <v>1474</v>
      </c>
      <c r="I37323" s="92">
        <v>1370</v>
      </c>
      <c r="J37323" s="92">
        <v>1128</v>
      </c>
      <c r="K37323" s="92">
        <v>-242</v>
      </c>
      <c r="O37323" s="92">
        <v>1370</v>
      </c>
      <c r="P37323" s="92">
        <v>1128</v>
      </c>
      <c r="Q37323" s="92">
        <v>-242</v>
      </c>
      <c r="S37323" s="92">
        <v>0</v>
      </c>
      <c r="U37323" s="92">
        <v>0</v>
      </c>
      <c r="V37323" s="92">
        <v>736</v>
      </c>
      <c r="W37323" s="92">
        <v>0</v>
      </c>
      <c r="X37323" s="92">
        <v>340</v>
      </c>
      <c r="Y37323" s="92">
        <v>52</v>
      </c>
      <c r="AK37323" s="92">
        <v>0</v>
      </c>
      <c r="AM37323" s="92">
        <v>0</v>
      </c>
      <c r="AN37323" s="92">
        <v>736</v>
      </c>
      <c r="AO37323" s="92">
        <v>0</v>
      </c>
      <c r="AP37323" s="92">
        <v>340</v>
      </c>
      <c r="AQ37323" s="92">
        <v>52</v>
      </c>
      <c r="AS37323" s="92">
        <v>94</v>
      </c>
      <c r="AT37323" s="92">
        <v>116</v>
      </c>
      <c r="AU37323" s="92">
        <v>169</v>
      </c>
      <c r="AV37323" s="92">
        <v>-8</v>
      </c>
      <c r="AW37323" s="92">
        <v>-799</v>
      </c>
      <c r="AX37323" s="92">
        <v>186</v>
      </c>
    </row>
    <row r="37324" spans="1:50">
      <c r="A37324" s="83" t="s">
        <v>132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29</v>
      </c>
      <c r="G37324" s="87" t="s">
        <v>430</v>
      </c>
      <c r="H37324" s="92">
        <v>1477</v>
      </c>
      <c r="I37324" s="92">
        <v>1379</v>
      </c>
      <c r="J37324" s="92">
        <v>1133</v>
      </c>
      <c r="K37324" s="92">
        <v>-246</v>
      </c>
      <c r="O37324" s="92">
        <v>1379</v>
      </c>
      <c r="P37324" s="92">
        <v>1133</v>
      </c>
      <c r="Q37324" s="92">
        <v>-246</v>
      </c>
      <c r="S37324" s="92">
        <v>0</v>
      </c>
      <c r="U37324" s="92">
        <v>0</v>
      </c>
      <c r="V37324" s="92">
        <v>755</v>
      </c>
      <c r="W37324" s="92">
        <v>0</v>
      </c>
      <c r="X37324" s="92">
        <v>323</v>
      </c>
      <c r="Y37324" s="92">
        <v>55</v>
      </c>
      <c r="AK37324" s="92">
        <v>0</v>
      </c>
      <c r="AM37324" s="92">
        <v>0</v>
      </c>
      <c r="AN37324" s="92">
        <v>755</v>
      </c>
      <c r="AO37324" s="92">
        <v>0</v>
      </c>
      <c r="AP37324" s="92">
        <v>323</v>
      </c>
      <c r="AQ37324" s="92">
        <v>55</v>
      </c>
      <c r="AS37324" s="92">
        <v>86</v>
      </c>
      <c r="AT37324" s="92">
        <v>104</v>
      </c>
      <c r="AU37324" s="92">
        <v>165</v>
      </c>
      <c r="AV37324" s="92">
        <v>-9</v>
      </c>
      <c r="AW37324" s="92">
        <v>-768</v>
      </c>
      <c r="AX37324" s="92">
        <v>176</v>
      </c>
    </row>
    <row r="37325" spans="1:50">
      <c r="A37325" s="83" t="s">
        <v>132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29</v>
      </c>
      <c r="G37325" s="87" t="s">
        <v>430</v>
      </c>
      <c r="H37325" s="92">
        <v>1577</v>
      </c>
      <c r="I37325" s="92">
        <v>1419</v>
      </c>
      <c r="J37325" s="92">
        <v>1173</v>
      </c>
      <c r="K37325" s="92">
        <v>-246</v>
      </c>
      <c r="O37325" s="92">
        <v>1419</v>
      </c>
      <c r="P37325" s="92">
        <v>1173</v>
      </c>
      <c r="Q37325" s="92">
        <v>-246</v>
      </c>
      <c r="S37325" s="92">
        <v>0</v>
      </c>
      <c r="U37325" s="92">
        <v>0</v>
      </c>
      <c r="V37325" s="92">
        <v>775</v>
      </c>
      <c r="W37325" s="92">
        <v>0</v>
      </c>
      <c r="X37325" s="92">
        <v>345</v>
      </c>
      <c r="Y37325" s="92">
        <v>53</v>
      </c>
      <c r="AK37325" s="92">
        <v>0</v>
      </c>
      <c r="AM37325" s="92">
        <v>0</v>
      </c>
      <c r="AN37325" s="92">
        <v>775</v>
      </c>
      <c r="AO37325" s="92">
        <v>0</v>
      </c>
      <c r="AP37325" s="92">
        <v>345</v>
      </c>
      <c r="AQ37325" s="92">
        <v>53</v>
      </c>
      <c r="AS37325" s="92">
        <v>88</v>
      </c>
      <c r="AT37325" s="92">
        <v>109</v>
      </c>
      <c r="AU37325" s="92">
        <v>180</v>
      </c>
      <c r="AV37325" s="92">
        <v>-9</v>
      </c>
      <c r="AW37325" s="92">
        <v>-793</v>
      </c>
      <c r="AX37325" s="92">
        <v>179</v>
      </c>
    </row>
    <row r="37326" spans="1:50">
      <c r="A37326" s="83" t="s">
        <v>132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29</v>
      </c>
      <c r="G37326" s="87" t="s">
        <v>430</v>
      </c>
      <c r="H37326" s="92">
        <v>1714</v>
      </c>
      <c r="I37326" s="92">
        <v>1514</v>
      </c>
      <c r="J37326" s="92">
        <v>1161</v>
      </c>
      <c r="K37326" s="92">
        <v>-353</v>
      </c>
      <c r="O37326" s="92">
        <v>1514</v>
      </c>
      <c r="P37326" s="92">
        <v>1161</v>
      </c>
      <c r="Q37326" s="92">
        <v>-353</v>
      </c>
      <c r="S37326" s="92">
        <v>0</v>
      </c>
      <c r="U37326" s="92">
        <v>0</v>
      </c>
      <c r="V37326" s="92">
        <v>784</v>
      </c>
      <c r="W37326" s="92">
        <v>0</v>
      </c>
      <c r="X37326" s="92">
        <v>324</v>
      </c>
      <c r="Y37326" s="92">
        <v>53</v>
      </c>
      <c r="AK37326" s="92">
        <v>0</v>
      </c>
      <c r="AM37326" s="92">
        <v>0</v>
      </c>
      <c r="AN37326" s="92">
        <v>784</v>
      </c>
      <c r="AO37326" s="92">
        <v>0</v>
      </c>
      <c r="AP37326" s="92">
        <v>324</v>
      </c>
      <c r="AQ37326" s="92">
        <v>53</v>
      </c>
      <c r="AS37326" s="92">
        <v>73</v>
      </c>
      <c r="AT37326" s="92">
        <v>98</v>
      </c>
      <c r="AU37326" s="92">
        <v>185</v>
      </c>
      <c r="AV37326" s="92">
        <v>-10</v>
      </c>
      <c r="AW37326" s="92">
        <v>-866</v>
      </c>
      <c r="AX37326" s="92">
        <v>167</v>
      </c>
    </row>
    <row r="37327" spans="1:50">
      <c r="A37327" s="83" t="s">
        <v>132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29</v>
      </c>
      <c r="G37327" s="87" t="s">
        <v>430</v>
      </c>
      <c r="H37327" s="92">
        <v>1843</v>
      </c>
      <c r="I37327" s="92">
        <v>1699</v>
      </c>
      <c r="J37327" s="92">
        <v>1355</v>
      </c>
      <c r="K37327" s="92">
        <v>-344</v>
      </c>
      <c r="O37327" s="92">
        <v>1699</v>
      </c>
      <c r="P37327" s="92">
        <v>1355</v>
      </c>
      <c r="Q37327" s="92">
        <v>-344</v>
      </c>
      <c r="S37327" s="92">
        <v>0</v>
      </c>
      <c r="U37327" s="92">
        <v>0</v>
      </c>
      <c r="V37327" s="92">
        <v>963</v>
      </c>
      <c r="W37327" s="92">
        <v>0</v>
      </c>
      <c r="X37327" s="92">
        <v>338</v>
      </c>
      <c r="Y37327" s="92">
        <v>54</v>
      </c>
      <c r="AK37327" s="92">
        <v>0</v>
      </c>
      <c r="AM37327" s="92">
        <v>0</v>
      </c>
      <c r="AN37327" s="92">
        <v>963</v>
      </c>
      <c r="AO37327" s="92">
        <v>0</v>
      </c>
      <c r="AP37327" s="92">
        <v>338</v>
      </c>
      <c r="AQ37327" s="92">
        <v>54</v>
      </c>
      <c r="AS37327" s="92">
        <v>61</v>
      </c>
      <c r="AT37327" s="92">
        <v>87</v>
      </c>
      <c r="AU37327" s="92">
        <v>199</v>
      </c>
      <c r="AV37327" s="92">
        <v>-13</v>
      </c>
      <c r="AW37327" s="92">
        <v>-840</v>
      </c>
      <c r="AX37327" s="92">
        <v>162</v>
      </c>
    </row>
    <row r="37328" spans="1:50">
      <c r="A37328" s="83" t="s">
        <v>132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29</v>
      </c>
      <c r="G37328" s="87" t="s">
        <v>430</v>
      </c>
      <c r="H37328" s="92">
        <v>1852</v>
      </c>
      <c r="I37328" s="92">
        <v>1836</v>
      </c>
      <c r="J37328" s="92">
        <v>1479</v>
      </c>
      <c r="K37328" s="92">
        <v>-357</v>
      </c>
      <c r="O37328" s="92">
        <v>1836</v>
      </c>
      <c r="P37328" s="92">
        <v>1479</v>
      </c>
      <c r="Q37328" s="92">
        <v>-357</v>
      </c>
      <c r="S37328" s="92">
        <v>0</v>
      </c>
      <c r="U37328" s="92">
        <v>0</v>
      </c>
      <c r="V37328" s="92">
        <v>1083</v>
      </c>
      <c r="W37328" s="92">
        <v>1</v>
      </c>
      <c r="X37328" s="92">
        <v>341</v>
      </c>
      <c r="Y37328" s="92">
        <v>54</v>
      </c>
      <c r="AK37328" s="92">
        <v>0</v>
      </c>
      <c r="AM37328" s="92">
        <v>0</v>
      </c>
      <c r="AN37328" s="92">
        <v>1083</v>
      </c>
      <c r="AO37328" s="92">
        <v>1</v>
      </c>
      <c r="AP37328" s="92">
        <v>341</v>
      </c>
      <c r="AQ37328" s="92">
        <v>54</v>
      </c>
      <c r="AS37328" s="92">
        <v>20</v>
      </c>
      <c r="AT37328" s="92">
        <v>61</v>
      </c>
      <c r="AU37328" s="92">
        <v>209</v>
      </c>
      <c r="AV37328" s="92">
        <v>-14</v>
      </c>
      <c r="AW37328" s="92">
        <v>-766</v>
      </c>
      <c r="AX37328" s="92">
        <v>133</v>
      </c>
    </row>
    <row r="37329" spans="1:50">
      <c r="A37329" s="83" t="s">
        <v>132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29</v>
      </c>
      <c r="G37329" s="87" t="s">
        <v>430</v>
      </c>
      <c r="H37329" s="92">
        <v>1822</v>
      </c>
      <c r="I37329" s="92">
        <v>1835</v>
      </c>
      <c r="J37329" s="92">
        <v>1504</v>
      </c>
      <c r="K37329" s="92">
        <v>-331</v>
      </c>
      <c r="O37329" s="92">
        <v>1835</v>
      </c>
      <c r="P37329" s="92">
        <v>1504</v>
      </c>
      <c r="Q37329" s="92">
        <v>-331</v>
      </c>
      <c r="S37329" s="92">
        <v>0</v>
      </c>
      <c r="U37329" s="92">
        <v>0</v>
      </c>
      <c r="V37329" s="92">
        <v>1080</v>
      </c>
      <c r="W37329" s="92">
        <v>63</v>
      </c>
      <c r="X37329" s="92">
        <v>310</v>
      </c>
      <c r="Y37329" s="92">
        <v>51</v>
      </c>
      <c r="AK37329" s="92">
        <v>0</v>
      </c>
      <c r="AM37329" s="92">
        <v>0</v>
      </c>
      <c r="AN37329" s="92">
        <v>1080</v>
      </c>
      <c r="AO37329" s="92">
        <v>63</v>
      </c>
      <c r="AP37329" s="92">
        <v>310</v>
      </c>
      <c r="AQ37329" s="92">
        <v>51</v>
      </c>
      <c r="AS37329" s="92">
        <v>72</v>
      </c>
      <c r="AT37329" s="92">
        <v>103</v>
      </c>
      <c r="AU37329" s="92">
        <v>186</v>
      </c>
      <c r="AV37329" s="92">
        <v>-14</v>
      </c>
      <c r="AW37329" s="92">
        <v>-868</v>
      </c>
      <c r="AX37329" s="92">
        <v>190</v>
      </c>
    </row>
    <row r="37330" spans="1:50">
      <c r="A37330" s="83" t="s">
        <v>132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29</v>
      </c>
      <c r="G37330" s="87" t="s">
        <v>430</v>
      </c>
      <c r="H37330" s="92">
        <v>1793</v>
      </c>
      <c r="I37330" s="92">
        <v>1814</v>
      </c>
      <c r="J37330" s="92">
        <v>1529</v>
      </c>
      <c r="K37330" s="92">
        <v>-285</v>
      </c>
      <c r="O37330" s="92">
        <v>1814</v>
      </c>
      <c r="P37330" s="92">
        <v>1529</v>
      </c>
      <c r="Q37330" s="92">
        <v>-285</v>
      </c>
      <c r="S37330" s="92">
        <v>0</v>
      </c>
      <c r="U37330" s="92">
        <v>0</v>
      </c>
      <c r="V37330" s="92">
        <v>997</v>
      </c>
      <c r="W37330" s="92">
        <v>181</v>
      </c>
      <c r="X37330" s="92">
        <v>298</v>
      </c>
      <c r="Y37330" s="92">
        <v>53</v>
      </c>
      <c r="AK37330" s="92">
        <v>0</v>
      </c>
      <c r="AM37330" s="92">
        <v>0</v>
      </c>
      <c r="AN37330" s="92">
        <v>997</v>
      </c>
      <c r="AO37330" s="92">
        <v>181</v>
      </c>
      <c r="AP37330" s="92">
        <v>298</v>
      </c>
      <c r="AQ37330" s="92">
        <v>53</v>
      </c>
      <c r="AS37330" s="92">
        <v>115</v>
      </c>
      <c r="AT37330" s="92">
        <v>143</v>
      </c>
      <c r="AU37330" s="92">
        <v>139</v>
      </c>
      <c r="AV37330" s="92">
        <v>-13</v>
      </c>
      <c r="AW37330" s="92">
        <v>-898</v>
      </c>
      <c r="AX37330" s="92">
        <v>229</v>
      </c>
    </row>
    <row r="37331" spans="1:50">
      <c r="A37331" s="83" t="s">
        <v>132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29</v>
      </c>
      <c r="G37331" s="87" t="s">
        <v>430</v>
      </c>
      <c r="H37331" s="92">
        <v>1761</v>
      </c>
      <c r="I37331" s="92">
        <v>1775</v>
      </c>
      <c r="J37331" s="92">
        <v>1401</v>
      </c>
      <c r="K37331" s="92">
        <v>-374</v>
      </c>
      <c r="O37331" s="92">
        <v>1775</v>
      </c>
      <c r="P37331" s="92">
        <v>1401</v>
      </c>
      <c r="Q37331" s="92">
        <v>-374</v>
      </c>
      <c r="S37331" s="92">
        <v>0</v>
      </c>
      <c r="U37331" s="92">
        <v>0</v>
      </c>
      <c r="V37331" s="92">
        <v>814</v>
      </c>
      <c r="W37331" s="92">
        <v>227</v>
      </c>
      <c r="X37331" s="92">
        <v>311</v>
      </c>
      <c r="Y37331" s="92">
        <v>49</v>
      </c>
      <c r="AK37331" s="92">
        <v>0</v>
      </c>
      <c r="AM37331" s="92">
        <v>0</v>
      </c>
      <c r="AN37331" s="92">
        <v>814</v>
      </c>
      <c r="AO37331" s="92">
        <v>227</v>
      </c>
      <c r="AP37331" s="92">
        <v>311</v>
      </c>
      <c r="AQ37331" s="92">
        <v>49</v>
      </c>
      <c r="AS37331" s="92">
        <v>115</v>
      </c>
      <c r="AT37331" s="92">
        <v>130</v>
      </c>
      <c r="AU37331" s="92">
        <v>73</v>
      </c>
      <c r="AV37331" s="92">
        <v>-12</v>
      </c>
      <c r="AW37331" s="92">
        <v>-893</v>
      </c>
      <c r="AX37331" s="92">
        <v>213</v>
      </c>
    </row>
    <row r="37332" spans="1:50">
      <c r="A37332" s="83" t="s">
        <v>132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29</v>
      </c>
      <c r="G37332" s="87" t="s">
        <v>430</v>
      </c>
      <c r="H37332" s="92">
        <v>1758</v>
      </c>
      <c r="I37332" s="92">
        <v>1756</v>
      </c>
      <c r="J37332" s="92">
        <v>1386</v>
      </c>
      <c r="K37332" s="92">
        <v>-370</v>
      </c>
      <c r="O37332" s="92">
        <v>1756</v>
      </c>
      <c r="P37332" s="92">
        <v>1386</v>
      </c>
      <c r="Q37332" s="92">
        <v>-370</v>
      </c>
      <c r="S37332" s="92">
        <v>0</v>
      </c>
      <c r="U37332" s="92">
        <v>0</v>
      </c>
      <c r="V37332" s="92">
        <v>818</v>
      </c>
      <c r="W37332" s="92">
        <v>184</v>
      </c>
      <c r="X37332" s="92">
        <v>332</v>
      </c>
      <c r="Y37332" s="92">
        <v>52</v>
      </c>
      <c r="AK37332" s="92">
        <v>0</v>
      </c>
      <c r="AM37332" s="92">
        <v>0</v>
      </c>
      <c r="AN37332" s="92">
        <v>818</v>
      </c>
      <c r="AO37332" s="92">
        <v>184</v>
      </c>
      <c r="AP37332" s="92">
        <v>332</v>
      </c>
      <c r="AQ37332" s="92">
        <v>52</v>
      </c>
      <c r="AS37332" s="92">
        <v>146</v>
      </c>
      <c r="AT37332" s="92">
        <v>149</v>
      </c>
      <c r="AU37332" s="92">
        <v>80</v>
      </c>
      <c r="AV37332" s="92">
        <v>-11</v>
      </c>
      <c r="AW37332" s="92">
        <v>-973</v>
      </c>
      <c r="AX37332" s="92">
        <v>239</v>
      </c>
    </row>
    <row r="37333" spans="1:50">
      <c r="A37333" s="83" t="s">
        <v>132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29</v>
      </c>
      <c r="G37333" s="87" t="s">
        <v>430</v>
      </c>
      <c r="H37333" s="92">
        <v>1766</v>
      </c>
      <c r="I37333" s="92">
        <v>1700</v>
      </c>
      <c r="J37333" s="92">
        <v>1333</v>
      </c>
      <c r="K37333" s="92">
        <v>-367</v>
      </c>
      <c r="O37333" s="92">
        <v>1700</v>
      </c>
      <c r="P37333" s="92">
        <v>1333</v>
      </c>
      <c r="Q37333" s="92">
        <v>-367</v>
      </c>
      <c r="S37333" s="92">
        <v>0</v>
      </c>
      <c r="U37333" s="92">
        <v>0</v>
      </c>
      <c r="V37333" s="92">
        <v>824</v>
      </c>
      <c r="W37333" s="92">
        <v>185</v>
      </c>
      <c r="X37333" s="92">
        <v>278</v>
      </c>
      <c r="Y37333" s="92">
        <v>46</v>
      </c>
      <c r="AK37333" s="92">
        <v>0</v>
      </c>
      <c r="AM37333" s="92">
        <v>0</v>
      </c>
      <c r="AN37333" s="92">
        <v>824</v>
      </c>
      <c r="AO37333" s="92">
        <v>185</v>
      </c>
      <c r="AP37333" s="92">
        <v>278</v>
      </c>
      <c r="AQ37333" s="92">
        <v>46</v>
      </c>
      <c r="AS37333" s="92">
        <v>131</v>
      </c>
      <c r="AT37333" s="92">
        <v>135</v>
      </c>
      <c r="AU37333" s="92">
        <v>45</v>
      </c>
      <c r="AV37333" s="92">
        <v>-10</v>
      </c>
      <c r="AW37333" s="92">
        <v>-887</v>
      </c>
      <c r="AX37333" s="92">
        <v>219</v>
      </c>
    </row>
    <row r="37334" spans="1:50">
      <c r="A37334" s="83" t="s">
        <v>132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29</v>
      </c>
      <c r="G37334" s="87" t="s">
        <v>430</v>
      </c>
      <c r="H37334" s="92">
        <v>1805</v>
      </c>
      <c r="I37334" s="92">
        <v>1696</v>
      </c>
      <c r="J37334" s="92">
        <v>1206</v>
      </c>
      <c r="K37334" s="92">
        <v>-490</v>
      </c>
      <c r="O37334" s="92">
        <v>1696</v>
      </c>
      <c r="P37334" s="92">
        <v>1206</v>
      </c>
      <c r="Q37334" s="92">
        <v>-490</v>
      </c>
      <c r="S37334" s="92">
        <v>0</v>
      </c>
      <c r="U37334" s="92">
        <v>0</v>
      </c>
      <c r="V37334" s="92">
        <v>797</v>
      </c>
      <c r="W37334" s="92">
        <v>167</v>
      </c>
      <c r="X37334" s="92">
        <v>196</v>
      </c>
      <c r="Y37334" s="92">
        <v>46</v>
      </c>
      <c r="AK37334" s="92">
        <v>0</v>
      </c>
      <c r="AM37334" s="92">
        <v>0</v>
      </c>
      <c r="AN37334" s="92">
        <v>797</v>
      </c>
      <c r="AO37334" s="92">
        <v>167</v>
      </c>
      <c r="AP37334" s="92">
        <v>196</v>
      </c>
      <c r="AQ37334" s="92">
        <v>46</v>
      </c>
      <c r="AS37334" s="92">
        <v>112</v>
      </c>
      <c r="AT37334" s="92">
        <v>111</v>
      </c>
      <c r="AU37334" s="92">
        <v>46</v>
      </c>
      <c r="AV37334" s="92">
        <v>-10</v>
      </c>
      <c r="AW37334" s="92">
        <v>-948</v>
      </c>
      <c r="AX37334" s="92">
        <v>199</v>
      </c>
    </row>
    <row r="37335" spans="1:50">
      <c r="A37335" s="83" t="s">
        <v>132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29</v>
      </c>
      <c r="G37335" s="87" t="s">
        <v>430</v>
      </c>
      <c r="H37335" s="92">
        <v>1785</v>
      </c>
      <c r="I37335" s="92">
        <v>1674</v>
      </c>
      <c r="J37335" s="92">
        <v>1179</v>
      </c>
      <c r="K37335" s="92">
        <v>-495</v>
      </c>
      <c r="O37335" s="92">
        <v>1674</v>
      </c>
      <c r="P37335" s="92">
        <v>1179</v>
      </c>
      <c r="Q37335" s="92">
        <v>-495</v>
      </c>
      <c r="S37335" s="92">
        <v>0</v>
      </c>
      <c r="U37335" s="92">
        <v>0</v>
      </c>
      <c r="V37335" s="92">
        <v>820</v>
      </c>
      <c r="W37335" s="92">
        <v>165</v>
      </c>
      <c r="X37335" s="92">
        <v>145</v>
      </c>
      <c r="Y37335" s="92">
        <v>49</v>
      </c>
      <c r="AK37335" s="92">
        <v>0</v>
      </c>
      <c r="AM37335" s="92">
        <v>0</v>
      </c>
      <c r="AN37335" s="92">
        <v>820</v>
      </c>
      <c r="AO37335" s="92">
        <v>165</v>
      </c>
      <c r="AP37335" s="92">
        <v>145</v>
      </c>
      <c r="AQ37335" s="92">
        <v>49</v>
      </c>
      <c r="AS37335" s="92">
        <v>111</v>
      </c>
      <c r="AT37335" s="92">
        <v>103</v>
      </c>
      <c r="AU37335" s="92">
        <v>41</v>
      </c>
      <c r="AV37335" s="92">
        <v>-10</v>
      </c>
      <c r="AW37335" s="92">
        <v>-939</v>
      </c>
      <c r="AX37335" s="92">
        <v>199</v>
      </c>
    </row>
    <row r="37336" spans="1:50">
      <c r="A37336" s="83" t="s">
        <v>132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29</v>
      </c>
      <c r="G37336" s="87" t="s">
        <v>430</v>
      </c>
      <c r="H37336" s="92">
        <v>1810</v>
      </c>
      <c r="I37336" s="92">
        <v>1648</v>
      </c>
      <c r="J37336" s="92">
        <v>1147</v>
      </c>
      <c r="K37336" s="92">
        <v>-501</v>
      </c>
      <c r="O37336" s="92">
        <v>1648</v>
      </c>
      <c r="P37336" s="92">
        <v>1147</v>
      </c>
      <c r="Q37336" s="92">
        <v>-501</v>
      </c>
      <c r="S37336" s="92">
        <v>0</v>
      </c>
      <c r="U37336" s="92">
        <v>0</v>
      </c>
      <c r="V37336" s="92">
        <v>820</v>
      </c>
      <c r="W37336" s="92">
        <v>155</v>
      </c>
      <c r="X37336" s="92">
        <v>127</v>
      </c>
      <c r="Y37336" s="92">
        <v>45</v>
      </c>
      <c r="AK37336" s="92">
        <v>0</v>
      </c>
      <c r="AM37336" s="92">
        <v>0</v>
      </c>
      <c r="AN37336" s="92">
        <v>820</v>
      </c>
      <c r="AO37336" s="92">
        <v>155</v>
      </c>
      <c r="AP37336" s="92">
        <v>127</v>
      </c>
      <c r="AQ37336" s="92">
        <v>45</v>
      </c>
      <c r="AS37336" s="92">
        <v>113</v>
      </c>
      <c r="AT37336" s="92">
        <v>102</v>
      </c>
      <c r="AU37336" s="92">
        <v>42</v>
      </c>
      <c r="AV37336" s="92">
        <v>-8</v>
      </c>
      <c r="AW37336" s="92">
        <v>-949</v>
      </c>
      <c r="AX37336" s="92">
        <v>199</v>
      </c>
    </row>
    <row r="37337" spans="1:50">
      <c r="A37337" s="83" t="s">
        <v>132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29</v>
      </c>
      <c r="G37337" s="87" t="s">
        <v>430</v>
      </c>
      <c r="H37337" s="92">
        <v>1802</v>
      </c>
      <c r="I37337" s="92">
        <v>1659</v>
      </c>
      <c r="J37337" s="92">
        <v>1201</v>
      </c>
      <c r="K37337" s="92">
        <v>-458</v>
      </c>
      <c r="O37337" s="92">
        <v>1659</v>
      </c>
      <c r="P37337" s="92">
        <v>1201</v>
      </c>
      <c r="Q37337" s="92">
        <v>-458</v>
      </c>
      <c r="S37337" s="92">
        <v>0</v>
      </c>
      <c r="U37337" s="92">
        <v>0</v>
      </c>
      <c r="V37337" s="92">
        <v>931</v>
      </c>
      <c r="W37337" s="92">
        <v>139</v>
      </c>
      <c r="X37337" s="92">
        <v>85</v>
      </c>
      <c r="Y37337" s="92">
        <v>46</v>
      </c>
      <c r="AK37337" s="92">
        <v>0</v>
      </c>
      <c r="AM37337" s="92">
        <v>0</v>
      </c>
      <c r="AN37337" s="92">
        <v>931</v>
      </c>
      <c r="AO37337" s="92">
        <v>139</v>
      </c>
      <c r="AP37337" s="92">
        <v>85</v>
      </c>
      <c r="AQ37337" s="92">
        <v>46</v>
      </c>
      <c r="AS37337" s="92">
        <v>109</v>
      </c>
      <c r="AT37337" s="92">
        <v>97</v>
      </c>
      <c r="AU37337" s="92">
        <v>54</v>
      </c>
      <c r="AV37337" s="92">
        <v>-9</v>
      </c>
      <c r="AW37337" s="92">
        <v>-917</v>
      </c>
      <c r="AX37337" s="92">
        <v>208</v>
      </c>
    </row>
    <row r="37338" spans="1:50">
      <c r="A37338" s="83" t="s">
        <v>132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29</v>
      </c>
      <c r="G37338" s="87" t="s">
        <v>430</v>
      </c>
      <c r="H37338" s="92">
        <v>1778</v>
      </c>
      <c r="I37338" s="92">
        <v>1654</v>
      </c>
      <c r="J37338" s="92">
        <v>1247</v>
      </c>
      <c r="K37338" s="92">
        <v>-407</v>
      </c>
      <c r="O37338" s="92">
        <v>1654</v>
      </c>
      <c r="P37338" s="92">
        <v>1247</v>
      </c>
      <c r="Q37338" s="92">
        <v>-407</v>
      </c>
      <c r="S37338" s="92">
        <v>0</v>
      </c>
      <c r="U37338" s="92">
        <v>0</v>
      </c>
      <c r="V37338" s="92">
        <v>958</v>
      </c>
      <c r="W37338" s="92">
        <v>139</v>
      </c>
      <c r="X37338" s="92">
        <v>105</v>
      </c>
      <c r="Y37338" s="92">
        <v>45</v>
      </c>
      <c r="AK37338" s="92">
        <v>0</v>
      </c>
      <c r="AM37338" s="92">
        <v>0</v>
      </c>
      <c r="AN37338" s="92">
        <v>958</v>
      </c>
      <c r="AO37338" s="92">
        <v>139</v>
      </c>
      <c r="AP37338" s="92">
        <v>105</v>
      </c>
      <c r="AQ37338" s="92">
        <v>45</v>
      </c>
      <c r="AS37338" s="92">
        <v>95</v>
      </c>
      <c r="AT37338" s="92">
        <v>85</v>
      </c>
      <c r="AU37338" s="92">
        <v>66</v>
      </c>
      <c r="AV37338" s="92">
        <v>-9</v>
      </c>
      <c r="AW37338" s="92">
        <v>-834</v>
      </c>
      <c r="AX37338" s="92">
        <v>190</v>
      </c>
    </row>
    <row r="37339" spans="1:50">
      <c r="A37339" s="83" t="s">
        <v>132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29</v>
      </c>
      <c r="G37339" s="87" t="s">
        <v>430</v>
      </c>
      <c r="H37339" s="92">
        <v>1795</v>
      </c>
      <c r="I37339" s="92">
        <v>1653</v>
      </c>
      <c r="J37339" s="92">
        <v>1354</v>
      </c>
      <c r="K37339" s="92">
        <v>-299</v>
      </c>
      <c r="O37339" s="92">
        <v>1653</v>
      </c>
      <c r="P37339" s="92">
        <v>1354</v>
      </c>
      <c r="Q37339" s="92">
        <v>-299</v>
      </c>
      <c r="S37339" s="92">
        <v>0</v>
      </c>
      <c r="U37339" s="92">
        <v>0</v>
      </c>
      <c r="V37339" s="92">
        <v>1072</v>
      </c>
      <c r="W37339" s="92">
        <v>52</v>
      </c>
      <c r="X37339" s="92">
        <v>184</v>
      </c>
      <c r="Y37339" s="92">
        <v>46</v>
      </c>
      <c r="AK37339" s="92">
        <v>0</v>
      </c>
      <c r="AM37339" s="92">
        <v>0</v>
      </c>
      <c r="AN37339" s="92">
        <v>1072</v>
      </c>
      <c r="AO37339" s="92">
        <v>52</v>
      </c>
      <c r="AP37339" s="92">
        <v>184</v>
      </c>
      <c r="AQ37339" s="92">
        <v>46</v>
      </c>
      <c r="AS37339" s="92">
        <v>75</v>
      </c>
      <c r="AT37339" s="92">
        <v>69</v>
      </c>
      <c r="AU37339" s="92">
        <v>158</v>
      </c>
      <c r="AV37339" s="92">
        <v>-9</v>
      </c>
      <c r="AW37339" s="92">
        <v>-761</v>
      </c>
      <c r="AX37339" s="92">
        <v>169</v>
      </c>
    </row>
    <row r="37340" spans="1:50">
      <c r="A37340" s="83" t="s">
        <v>132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29</v>
      </c>
      <c r="G37340" s="87" t="s">
        <v>430</v>
      </c>
      <c r="H37340" s="92">
        <v>1778</v>
      </c>
      <c r="I37340" s="92">
        <v>1704</v>
      </c>
      <c r="J37340" s="92">
        <v>1314</v>
      </c>
      <c r="K37340" s="92">
        <v>-390</v>
      </c>
      <c r="O37340" s="92">
        <v>1704</v>
      </c>
      <c r="P37340" s="92">
        <v>1314</v>
      </c>
      <c r="Q37340" s="92">
        <v>-390</v>
      </c>
      <c r="S37340" s="92">
        <v>0</v>
      </c>
      <c r="U37340" s="92">
        <v>0</v>
      </c>
      <c r="V37340" s="92">
        <v>1071</v>
      </c>
      <c r="W37340" s="92">
        <v>1</v>
      </c>
      <c r="X37340" s="92">
        <v>195</v>
      </c>
      <c r="Y37340" s="92">
        <v>47</v>
      </c>
      <c r="AK37340" s="92">
        <v>0</v>
      </c>
      <c r="AM37340" s="92">
        <v>0</v>
      </c>
      <c r="AN37340" s="92">
        <v>1071</v>
      </c>
      <c r="AO37340" s="92">
        <v>1</v>
      </c>
      <c r="AP37340" s="92">
        <v>195</v>
      </c>
      <c r="AQ37340" s="92">
        <v>47</v>
      </c>
      <c r="AS37340" s="92">
        <v>46</v>
      </c>
      <c r="AT37340" s="92">
        <v>45</v>
      </c>
      <c r="AU37340" s="92">
        <v>175</v>
      </c>
      <c r="AV37340" s="92">
        <v>-10</v>
      </c>
      <c r="AW37340" s="92">
        <v>-797</v>
      </c>
      <c r="AX37340" s="92">
        <v>151</v>
      </c>
    </row>
    <row r="37341" spans="1:50">
      <c r="A37341" s="83" t="s">
        <v>132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29</v>
      </c>
      <c r="G37341" s="87" t="s">
        <v>430</v>
      </c>
      <c r="H37341" s="92">
        <v>1711</v>
      </c>
      <c r="I37341" s="92">
        <v>1709</v>
      </c>
      <c r="J37341" s="92">
        <v>1410</v>
      </c>
      <c r="K37341" s="92">
        <v>-299</v>
      </c>
      <c r="O37341" s="92">
        <v>1709</v>
      </c>
      <c r="P37341" s="92">
        <v>1410</v>
      </c>
      <c r="Q37341" s="92">
        <v>-299</v>
      </c>
      <c r="S37341" s="92">
        <v>0</v>
      </c>
      <c r="U37341" s="92">
        <v>0</v>
      </c>
      <c r="V37341" s="92">
        <v>1047</v>
      </c>
      <c r="W37341" s="92">
        <v>0</v>
      </c>
      <c r="X37341" s="92">
        <v>313</v>
      </c>
      <c r="Y37341" s="92">
        <v>50</v>
      </c>
      <c r="AK37341" s="92">
        <v>0</v>
      </c>
      <c r="AM37341" s="92">
        <v>0</v>
      </c>
      <c r="AN37341" s="92">
        <v>1047</v>
      </c>
      <c r="AO37341" s="92">
        <v>0</v>
      </c>
      <c r="AP37341" s="92">
        <v>313</v>
      </c>
      <c r="AQ37341" s="92">
        <v>50</v>
      </c>
      <c r="AS37341" s="92">
        <v>62</v>
      </c>
      <c r="AT37341" s="92">
        <v>69</v>
      </c>
      <c r="AU37341" s="92">
        <v>213</v>
      </c>
      <c r="AV37341" s="92">
        <v>-9</v>
      </c>
      <c r="AW37341" s="92">
        <v>-801</v>
      </c>
      <c r="AX37341" s="92">
        <v>167</v>
      </c>
    </row>
    <row r="37342" spans="1:50">
      <c r="A37342" s="83" t="s">
        <v>132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29</v>
      </c>
      <c r="G37342" s="87" t="s">
        <v>430</v>
      </c>
      <c r="H37342" s="92">
        <v>1583</v>
      </c>
      <c r="I37342" s="92">
        <v>1644</v>
      </c>
      <c r="J37342" s="92">
        <v>1356</v>
      </c>
      <c r="K37342" s="92">
        <v>-288</v>
      </c>
      <c r="O37342" s="92">
        <v>1644</v>
      </c>
      <c r="P37342" s="92">
        <v>1356</v>
      </c>
      <c r="Q37342" s="92">
        <v>-288</v>
      </c>
      <c r="S37342" s="92">
        <v>0</v>
      </c>
      <c r="U37342" s="92">
        <v>0</v>
      </c>
      <c r="V37342" s="92">
        <v>1025</v>
      </c>
      <c r="W37342" s="92">
        <v>0</v>
      </c>
      <c r="X37342" s="92">
        <v>281</v>
      </c>
      <c r="Y37342" s="92">
        <v>50</v>
      </c>
      <c r="AK37342" s="92">
        <v>0</v>
      </c>
      <c r="AM37342" s="92">
        <v>0</v>
      </c>
      <c r="AN37342" s="92">
        <v>1025</v>
      </c>
      <c r="AO37342" s="92">
        <v>0</v>
      </c>
      <c r="AP37342" s="92">
        <v>281</v>
      </c>
      <c r="AQ37342" s="92">
        <v>50</v>
      </c>
      <c r="AS37342" s="92">
        <v>60</v>
      </c>
      <c r="AT37342" s="92">
        <v>54</v>
      </c>
      <c r="AU37342" s="92">
        <v>206</v>
      </c>
      <c r="AV37342" s="92">
        <v>-9</v>
      </c>
      <c r="AW37342" s="92">
        <v>-761</v>
      </c>
      <c r="AX37342" s="92">
        <v>162</v>
      </c>
    </row>
    <row r="37343" spans="1:50">
      <c r="A37343" s="83" t="s">
        <v>132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29</v>
      </c>
      <c r="G37343" s="87" t="s">
        <v>430</v>
      </c>
      <c r="H37343" s="92">
        <v>1468</v>
      </c>
      <c r="I37343" s="92">
        <v>1534</v>
      </c>
      <c r="J37343" s="92">
        <v>1292</v>
      </c>
      <c r="K37343" s="92">
        <v>-242</v>
      </c>
      <c r="O37343" s="92">
        <v>1534</v>
      </c>
      <c r="P37343" s="92">
        <v>1292</v>
      </c>
      <c r="Q37343" s="92">
        <v>-242</v>
      </c>
      <c r="S37343" s="92">
        <v>0</v>
      </c>
      <c r="U37343" s="92">
        <v>0</v>
      </c>
      <c r="V37343" s="92">
        <v>942</v>
      </c>
      <c r="W37343" s="92">
        <v>0</v>
      </c>
      <c r="X37343" s="92">
        <v>300</v>
      </c>
      <c r="Y37343" s="92">
        <v>50</v>
      </c>
      <c r="AK37343" s="92">
        <v>0</v>
      </c>
      <c r="AM37343" s="92">
        <v>0</v>
      </c>
      <c r="AN37343" s="92">
        <v>942</v>
      </c>
      <c r="AO37343" s="92">
        <v>0</v>
      </c>
      <c r="AP37343" s="92">
        <v>300</v>
      </c>
      <c r="AQ37343" s="92">
        <v>50</v>
      </c>
      <c r="AS37343" s="92">
        <v>91</v>
      </c>
      <c r="AT37343" s="92">
        <v>81</v>
      </c>
      <c r="AU37343" s="92">
        <v>222</v>
      </c>
      <c r="AV37343" s="92">
        <v>-8</v>
      </c>
      <c r="AW37343" s="92">
        <v>-806</v>
      </c>
      <c r="AX37343" s="92">
        <v>178</v>
      </c>
    </row>
    <row r="37344" spans="1:50">
      <c r="A37344" s="83" t="s">
        <v>132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29</v>
      </c>
      <c r="G37344" s="87" t="s">
        <v>430</v>
      </c>
      <c r="H37344" s="92">
        <v>1448</v>
      </c>
      <c r="I37344" s="92">
        <v>1429</v>
      </c>
      <c r="J37344" s="92">
        <v>1158</v>
      </c>
      <c r="K37344" s="92">
        <v>-271</v>
      </c>
      <c r="O37344" s="92">
        <v>1429</v>
      </c>
      <c r="P37344" s="92">
        <v>1158</v>
      </c>
      <c r="Q37344" s="92">
        <v>-271</v>
      </c>
      <c r="S37344" s="92">
        <v>0</v>
      </c>
      <c r="U37344" s="92">
        <v>0</v>
      </c>
      <c r="V37344" s="92">
        <v>759</v>
      </c>
      <c r="W37344" s="92">
        <v>0</v>
      </c>
      <c r="X37344" s="92">
        <v>345</v>
      </c>
      <c r="Y37344" s="92">
        <v>54</v>
      </c>
      <c r="AK37344" s="92">
        <v>0</v>
      </c>
      <c r="AM37344" s="92">
        <v>0</v>
      </c>
      <c r="AN37344" s="92">
        <v>759</v>
      </c>
      <c r="AO37344" s="92">
        <v>0</v>
      </c>
      <c r="AP37344" s="92">
        <v>345</v>
      </c>
      <c r="AQ37344" s="92">
        <v>54</v>
      </c>
      <c r="AS37344" s="92">
        <v>87</v>
      </c>
      <c r="AT37344" s="92">
        <v>89</v>
      </c>
      <c r="AU37344" s="92">
        <v>190</v>
      </c>
      <c r="AV37344" s="92">
        <v>-8</v>
      </c>
      <c r="AW37344" s="92">
        <v>-778</v>
      </c>
      <c r="AX37344" s="92">
        <v>149</v>
      </c>
    </row>
    <row r="37345" spans="1:50">
      <c r="A37345" s="83" t="s">
        <v>132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29</v>
      </c>
      <c r="G37345" s="87" t="s">
        <v>430</v>
      </c>
      <c r="H37345" s="92">
        <v>1405</v>
      </c>
      <c r="I37345" s="92">
        <v>1367</v>
      </c>
      <c r="J37345" s="92">
        <v>931</v>
      </c>
      <c r="K37345" s="92">
        <v>-436</v>
      </c>
      <c r="O37345" s="92">
        <v>1367</v>
      </c>
      <c r="P37345" s="92">
        <v>931</v>
      </c>
      <c r="Q37345" s="92">
        <v>-436</v>
      </c>
      <c r="S37345" s="92">
        <v>0</v>
      </c>
      <c r="U37345" s="92">
        <v>0</v>
      </c>
      <c r="V37345" s="92">
        <v>636</v>
      </c>
      <c r="W37345" s="92">
        <v>0</v>
      </c>
      <c r="X37345" s="92">
        <v>243</v>
      </c>
      <c r="Y37345" s="92">
        <v>52</v>
      </c>
      <c r="AK37345" s="92">
        <v>0</v>
      </c>
      <c r="AM37345" s="92">
        <v>0</v>
      </c>
      <c r="AN37345" s="92">
        <v>636</v>
      </c>
      <c r="AO37345" s="92">
        <v>0</v>
      </c>
      <c r="AP37345" s="92">
        <v>243</v>
      </c>
      <c r="AQ37345" s="92">
        <v>52</v>
      </c>
      <c r="AS37345" s="92">
        <v>58</v>
      </c>
      <c r="AT37345" s="92">
        <v>60</v>
      </c>
      <c r="AU37345" s="92">
        <v>157</v>
      </c>
      <c r="AV37345" s="92">
        <v>-7</v>
      </c>
      <c r="AW37345" s="92">
        <v>-795</v>
      </c>
      <c r="AX37345" s="92">
        <v>91</v>
      </c>
    </row>
    <row r="37346" spans="1:50">
      <c r="A37346" s="83" t="s">
        <v>132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29</v>
      </c>
      <c r="G37346" s="87" t="s">
        <v>430</v>
      </c>
      <c r="H37346" s="92">
        <v>1372</v>
      </c>
      <c r="I37346" s="92">
        <v>1344</v>
      </c>
      <c r="J37346" s="92">
        <v>913</v>
      </c>
      <c r="K37346" s="92">
        <v>-431</v>
      </c>
      <c r="O37346" s="92">
        <v>1344</v>
      </c>
      <c r="P37346" s="92">
        <v>913</v>
      </c>
      <c r="Q37346" s="92">
        <v>-431</v>
      </c>
      <c r="S37346" s="92">
        <v>0</v>
      </c>
      <c r="U37346" s="92">
        <v>0</v>
      </c>
      <c r="V37346" s="92">
        <v>637</v>
      </c>
      <c r="W37346" s="92">
        <v>0</v>
      </c>
      <c r="X37346" s="92">
        <v>234</v>
      </c>
      <c r="Y37346" s="92">
        <v>42</v>
      </c>
      <c r="AK37346" s="92">
        <v>0</v>
      </c>
      <c r="AM37346" s="92">
        <v>0</v>
      </c>
      <c r="AN37346" s="92">
        <v>637</v>
      </c>
      <c r="AO37346" s="92">
        <v>0</v>
      </c>
      <c r="AP37346" s="92">
        <v>234</v>
      </c>
      <c r="AQ37346" s="92">
        <v>42</v>
      </c>
      <c r="AS37346" s="92">
        <v>63</v>
      </c>
      <c r="AT37346" s="92">
        <v>70</v>
      </c>
      <c r="AU37346" s="92">
        <v>156</v>
      </c>
      <c r="AV37346" s="92">
        <v>-8</v>
      </c>
      <c r="AW37346" s="92">
        <v>-808</v>
      </c>
      <c r="AX37346" s="92">
        <v>96</v>
      </c>
    </row>
    <row r="37347" spans="1:50">
      <c r="A37347" s="83" t="s">
        <v>132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29</v>
      </c>
      <c r="G37347" s="87" t="s">
        <v>430</v>
      </c>
      <c r="H37347" s="92">
        <v>1374</v>
      </c>
      <c r="I37347" s="92">
        <v>1327</v>
      </c>
      <c r="J37347" s="92">
        <v>828</v>
      </c>
      <c r="K37347" s="92">
        <v>-499</v>
      </c>
      <c r="O37347" s="92">
        <v>1327</v>
      </c>
      <c r="P37347" s="92">
        <v>828</v>
      </c>
      <c r="Q37347" s="92">
        <v>-499</v>
      </c>
      <c r="S37347" s="92">
        <v>0</v>
      </c>
      <c r="U37347" s="92">
        <v>0</v>
      </c>
      <c r="V37347" s="92">
        <v>637</v>
      </c>
      <c r="W37347" s="92">
        <v>0</v>
      </c>
      <c r="X37347" s="92">
        <v>149</v>
      </c>
      <c r="Y37347" s="92">
        <v>42</v>
      </c>
      <c r="AK37347" s="92">
        <v>0</v>
      </c>
      <c r="AM37347" s="92">
        <v>0</v>
      </c>
      <c r="AN37347" s="92">
        <v>637</v>
      </c>
      <c r="AO37347" s="92">
        <v>0</v>
      </c>
      <c r="AP37347" s="92">
        <v>149</v>
      </c>
      <c r="AQ37347" s="92">
        <v>42</v>
      </c>
      <c r="AS37347" s="92">
        <v>25</v>
      </c>
      <c r="AT37347" s="92">
        <v>38</v>
      </c>
      <c r="AU37347" s="92">
        <v>134</v>
      </c>
      <c r="AV37347" s="92">
        <v>-7</v>
      </c>
      <c r="AW37347" s="92">
        <v>-741</v>
      </c>
      <c r="AX37347" s="92">
        <v>52</v>
      </c>
    </row>
    <row r="37348" spans="1:50">
      <c r="A37348" s="83" t="s">
        <v>132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29</v>
      </c>
      <c r="G37348" s="87" t="s">
        <v>430</v>
      </c>
      <c r="H37348" s="92">
        <v>1435</v>
      </c>
      <c r="I37348" s="92">
        <v>1330</v>
      </c>
      <c r="J37348" s="92">
        <v>857</v>
      </c>
      <c r="K37348" s="92">
        <v>-473</v>
      </c>
      <c r="O37348" s="92">
        <v>1330</v>
      </c>
      <c r="P37348" s="92">
        <v>857</v>
      </c>
      <c r="Q37348" s="92">
        <v>-473</v>
      </c>
      <c r="S37348" s="92">
        <v>0</v>
      </c>
      <c r="U37348" s="92">
        <v>0</v>
      </c>
      <c r="V37348" s="92">
        <v>662</v>
      </c>
      <c r="W37348" s="92">
        <v>0</v>
      </c>
      <c r="X37348" s="92">
        <v>157</v>
      </c>
      <c r="Y37348" s="92">
        <v>38</v>
      </c>
      <c r="AK37348" s="92">
        <v>0</v>
      </c>
      <c r="AM37348" s="92">
        <v>0</v>
      </c>
      <c r="AN37348" s="92">
        <v>662</v>
      </c>
      <c r="AO37348" s="92">
        <v>0</v>
      </c>
      <c r="AP37348" s="92">
        <v>157</v>
      </c>
      <c r="AQ37348" s="92">
        <v>38</v>
      </c>
      <c r="AS37348" s="92">
        <v>1</v>
      </c>
      <c r="AT37348" s="92">
        <v>22</v>
      </c>
      <c r="AU37348" s="92">
        <v>139</v>
      </c>
      <c r="AV37348" s="92">
        <v>-8</v>
      </c>
      <c r="AW37348" s="92">
        <v>-652</v>
      </c>
      <c r="AX37348" s="92">
        <v>25</v>
      </c>
    </row>
    <row r="37349" spans="1:50">
      <c r="A37349" s="83" t="s">
        <v>132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29</v>
      </c>
      <c r="G37349" s="87" t="s">
        <v>430</v>
      </c>
      <c r="H37349" s="92">
        <v>1532</v>
      </c>
      <c r="I37349" s="92">
        <v>1360</v>
      </c>
      <c r="J37349" s="92">
        <v>878</v>
      </c>
      <c r="K37349" s="92">
        <v>-482</v>
      </c>
      <c r="O37349" s="92">
        <v>1360</v>
      </c>
      <c r="P37349" s="92">
        <v>878</v>
      </c>
      <c r="Q37349" s="92">
        <v>-482</v>
      </c>
      <c r="S37349" s="92">
        <v>0</v>
      </c>
      <c r="U37349" s="92">
        <v>0</v>
      </c>
      <c r="V37349" s="92">
        <v>658</v>
      </c>
      <c r="W37349" s="92">
        <v>0</v>
      </c>
      <c r="X37349" s="92">
        <v>180</v>
      </c>
      <c r="Y37349" s="92">
        <v>40</v>
      </c>
      <c r="AK37349" s="92">
        <v>0</v>
      </c>
      <c r="AM37349" s="92">
        <v>0</v>
      </c>
      <c r="AN37349" s="92">
        <v>658</v>
      </c>
      <c r="AO37349" s="92">
        <v>0</v>
      </c>
      <c r="AP37349" s="92">
        <v>180</v>
      </c>
      <c r="AQ37349" s="92">
        <v>40</v>
      </c>
      <c r="AS37349" s="92">
        <v>14</v>
      </c>
      <c r="AT37349" s="92">
        <v>40</v>
      </c>
      <c r="AU37349" s="92">
        <v>155</v>
      </c>
      <c r="AV37349" s="92">
        <v>-8</v>
      </c>
      <c r="AW37349" s="92">
        <v>-724</v>
      </c>
      <c r="AX37349" s="92">
        <v>41</v>
      </c>
    </row>
    <row r="37350" spans="1:50">
      <c r="A37350" s="83" t="s">
        <v>132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29</v>
      </c>
      <c r="G37350" s="87" t="s">
        <v>430</v>
      </c>
      <c r="H37350" s="92">
        <v>1683</v>
      </c>
      <c r="I37350" s="92">
        <v>1443</v>
      </c>
      <c r="J37350" s="92">
        <v>1013</v>
      </c>
      <c r="K37350" s="92">
        <v>-430</v>
      </c>
      <c r="O37350" s="92">
        <v>1443</v>
      </c>
      <c r="P37350" s="92">
        <v>1013</v>
      </c>
      <c r="Q37350" s="92">
        <v>-430</v>
      </c>
      <c r="S37350" s="92">
        <v>0</v>
      </c>
      <c r="U37350" s="92">
        <v>0</v>
      </c>
      <c r="V37350" s="92">
        <v>657</v>
      </c>
      <c r="W37350" s="92">
        <v>0</v>
      </c>
      <c r="X37350" s="92">
        <v>308</v>
      </c>
      <c r="Y37350" s="92">
        <v>48</v>
      </c>
      <c r="AK37350" s="92">
        <v>0</v>
      </c>
      <c r="AM37350" s="92">
        <v>0</v>
      </c>
      <c r="AN37350" s="92">
        <v>657</v>
      </c>
      <c r="AO37350" s="92">
        <v>0</v>
      </c>
      <c r="AP37350" s="92">
        <v>308</v>
      </c>
      <c r="AQ37350" s="92">
        <v>48</v>
      </c>
      <c r="AS37350" s="92">
        <v>30</v>
      </c>
      <c r="AT37350" s="92">
        <v>59</v>
      </c>
      <c r="AU37350" s="92">
        <v>185</v>
      </c>
      <c r="AV37350" s="92">
        <v>-9</v>
      </c>
      <c r="AW37350" s="92">
        <v>-759</v>
      </c>
      <c r="AX37350" s="92">
        <v>64</v>
      </c>
    </row>
    <row r="37351" spans="1:50">
      <c r="A37351" s="83" t="s">
        <v>132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29</v>
      </c>
      <c r="G37351" s="87" t="s">
        <v>430</v>
      </c>
      <c r="H37351" s="92">
        <v>1794</v>
      </c>
      <c r="I37351" s="92">
        <v>1605</v>
      </c>
      <c r="J37351" s="92">
        <v>1205</v>
      </c>
      <c r="K37351" s="92">
        <v>-400</v>
      </c>
      <c r="O37351" s="92">
        <v>1605</v>
      </c>
      <c r="P37351" s="92">
        <v>1205</v>
      </c>
      <c r="Q37351" s="92">
        <v>-400</v>
      </c>
      <c r="S37351" s="92">
        <v>0</v>
      </c>
      <c r="U37351" s="92">
        <v>0</v>
      </c>
      <c r="V37351" s="92">
        <v>755</v>
      </c>
      <c r="W37351" s="92">
        <v>0</v>
      </c>
      <c r="X37351" s="92">
        <v>399</v>
      </c>
      <c r="Y37351" s="92">
        <v>51</v>
      </c>
      <c r="AK37351" s="92">
        <v>0</v>
      </c>
      <c r="AM37351" s="92">
        <v>0</v>
      </c>
      <c r="AN37351" s="92">
        <v>755</v>
      </c>
      <c r="AO37351" s="92">
        <v>0</v>
      </c>
      <c r="AP37351" s="92">
        <v>399</v>
      </c>
      <c r="AQ37351" s="92">
        <v>51</v>
      </c>
      <c r="AS37351" s="92">
        <v>15</v>
      </c>
      <c r="AT37351" s="92">
        <v>59</v>
      </c>
      <c r="AU37351" s="92">
        <v>185</v>
      </c>
      <c r="AV37351" s="92">
        <v>-11</v>
      </c>
      <c r="AW37351" s="92">
        <v>-714</v>
      </c>
      <c r="AX37351" s="92">
        <v>66</v>
      </c>
    </row>
    <row r="37352" spans="1:50">
      <c r="A37352" s="83" t="s">
        <v>132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29</v>
      </c>
      <c r="G37352" s="87" t="s">
        <v>430</v>
      </c>
      <c r="H37352" s="92">
        <v>1786</v>
      </c>
      <c r="I37352" s="92">
        <v>1735</v>
      </c>
      <c r="J37352" s="92">
        <v>1401</v>
      </c>
      <c r="K37352" s="92">
        <v>-334</v>
      </c>
      <c r="O37352" s="92">
        <v>1735</v>
      </c>
      <c r="P37352" s="92">
        <v>1401</v>
      </c>
      <c r="Q37352" s="92">
        <v>-334</v>
      </c>
      <c r="S37352" s="92">
        <v>0</v>
      </c>
      <c r="U37352" s="92">
        <v>0</v>
      </c>
      <c r="V37352" s="92">
        <v>882</v>
      </c>
      <c r="W37352" s="92">
        <v>0</v>
      </c>
      <c r="X37352" s="92">
        <v>467</v>
      </c>
      <c r="Y37352" s="92">
        <v>52</v>
      </c>
      <c r="AK37352" s="92">
        <v>0</v>
      </c>
      <c r="AM37352" s="92">
        <v>0</v>
      </c>
      <c r="AN37352" s="92">
        <v>882</v>
      </c>
      <c r="AO37352" s="92">
        <v>0</v>
      </c>
      <c r="AP37352" s="92">
        <v>467</v>
      </c>
      <c r="AQ37352" s="92">
        <v>52</v>
      </c>
      <c r="AS37352" s="92">
        <v>26</v>
      </c>
      <c r="AT37352" s="92">
        <v>83</v>
      </c>
      <c r="AU37352" s="92">
        <v>220</v>
      </c>
      <c r="AV37352" s="92">
        <v>-13</v>
      </c>
      <c r="AW37352" s="92">
        <v>-759</v>
      </c>
      <c r="AX37352" s="92">
        <v>109</v>
      </c>
    </row>
    <row r="37353" spans="1:50">
      <c r="A37353" s="83" t="s">
        <v>132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29</v>
      </c>
      <c r="G37353" s="87" t="s">
        <v>430</v>
      </c>
      <c r="H37353" s="92">
        <v>1777</v>
      </c>
      <c r="I37353" s="92">
        <v>1789</v>
      </c>
      <c r="J37353" s="92">
        <v>1456</v>
      </c>
      <c r="K37353" s="92">
        <v>-333</v>
      </c>
      <c r="O37353" s="92">
        <v>1789</v>
      </c>
      <c r="P37353" s="92">
        <v>1456</v>
      </c>
      <c r="Q37353" s="92">
        <v>-333</v>
      </c>
      <c r="S37353" s="92">
        <v>0</v>
      </c>
      <c r="U37353" s="92">
        <v>0</v>
      </c>
      <c r="V37353" s="92">
        <v>902</v>
      </c>
      <c r="W37353" s="92">
        <v>5</v>
      </c>
      <c r="X37353" s="92">
        <v>497</v>
      </c>
      <c r="Y37353" s="92">
        <v>52</v>
      </c>
      <c r="AK37353" s="92">
        <v>0</v>
      </c>
      <c r="AM37353" s="92">
        <v>0</v>
      </c>
      <c r="AN37353" s="92">
        <v>902</v>
      </c>
      <c r="AO37353" s="92">
        <v>5</v>
      </c>
      <c r="AP37353" s="92">
        <v>497</v>
      </c>
      <c r="AQ37353" s="92">
        <v>52</v>
      </c>
      <c r="AS37353" s="92">
        <v>75</v>
      </c>
      <c r="AT37353" s="92">
        <v>124</v>
      </c>
      <c r="AU37353" s="92">
        <v>222</v>
      </c>
      <c r="AV37353" s="92">
        <v>-13</v>
      </c>
      <c r="AW37353" s="92">
        <v>-899</v>
      </c>
      <c r="AX37353" s="92">
        <v>158</v>
      </c>
    </row>
    <row r="37354" spans="1:50">
      <c r="A37354" s="83" t="s">
        <v>132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29</v>
      </c>
      <c r="G37354" s="87" t="s">
        <v>430</v>
      </c>
      <c r="H37354" s="92">
        <v>1800</v>
      </c>
      <c r="I37354" s="92">
        <v>1807</v>
      </c>
      <c r="J37354" s="92">
        <v>1339</v>
      </c>
      <c r="K37354" s="92">
        <v>-468</v>
      </c>
      <c r="O37354" s="92">
        <v>1807</v>
      </c>
      <c r="P37354" s="92">
        <v>1339</v>
      </c>
      <c r="Q37354" s="92">
        <v>-468</v>
      </c>
      <c r="S37354" s="92">
        <v>0</v>
      </c>
      <c r="U37354" s="92">
        <v>0</v>
      </c>
      <c r="V37354" s="92">
        <v>793</v>
      </c>
      <c r="W37354" s="92">
        <v>21</v>
      </c>
      <c r="X37354" s="92">
        <v>471</v>
      </c>
      <c r="Y37354" s="92">
        <v>54</v>
      </c>
      <c r="AK37354" s="92">
        <v>0</v>
      </c>
      <c r="AM37354" s="92">
        <v>0</v>
      </c>
      <c r="AN37354" s="92">
        <v>793</v>
      </c>
      <c r="AO37354" s="92">
        <v>21</v>
      </c>
      <c r="AP37354" s="92">
        <v>471</v>
      </c>
      <c r="AQ37354" s="92">
        <v>54</v>
      </c>
      <c r="AS37354" s="92">
        <v>76</v>
      </c>
      <c r="AT37354" s="92">
        <v>107</v>
      </c>
      <c r="AU37354" s="92">
        <v>144</v>
      </c>
      <c r="AV37354" s="92">
        <v>-12</v>
      </c>
      <c r="AW37354" s="92">
        <v>-923</v>
      </c>
      <c r="AX37354" s="92">
        <v>140</v>
      </c>
    </row>
    <row r="37355" spans="1:50">
      <c r="A37355" s="83" t="s">
        <v>132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29</v>
      </c>
      <c r="G37355" s="87" t="s">
        <v>430</v>
      </c>
      <c r="H37355" s="92">
        <v>1856</v>
      </c>
      <c r="I37355" s="92">
        <v>1817</v>
      </c>
      <c r="J37355" s="92">
        <v>1230</v>
      </c>
      <c r="K37355" s="92">
        <v>-587</v>
      </c>
      <c r="O37355" s="92">
        <v>1817</v>
      </c>
      <c r="P37355" s="92">
        <v>1230</v>
      </c>
      <c r="Q37355" s="92">
        <v>-587</v>
      </c>
      <c r="S37355" s="92">
        <v>0</v>
      </c>
      <c r="U37355" s="92">
        <v>0</v>
      </c>
      <c r="V37355" s="92">
        <v>666</v>
      </c>
      <c r="W37355" s="92">
        <v>32</v>
      </c>
      <c r="X37355" s="92">
        <v>481</v>
      </c>
      <c r="Y37355" s="92">
        <v>51</v>
      </c>
      <c r="AK37355" s="92">
        <v>0</v>
      </c>
      <c r="AM37355" s="92">
        <v>0</v>
      </c>
      <c r="AN37355" s="92">
        <v>666</v>
      </c>
      <c r="AO37355" s="92">
        <v>32</v>
      </c>
      <c r="AP37355" s="92">
        <v>481</v>
      </c>
      <c r="AQ37355" s="92">
        <v>51</v>
      </c>
      <c r="AS37355" s="92">
        <v>81</v>
      </c>
      <c r="AT37355" s="92">
        <v>104</v>
      </c>
      <c r="AU37355" s="92">
        <v>102</v>
      </c>
      <c r="AV37355" s="92">
        <v>-13</v>
      </c>
      <c r="AW37355" s="92">
        <v>-984</v>
      </c>
      <c r="AX37355" s="92">
        <v>123</v>
      </c>
    </row>
    <row r="37356" spans="1:50">
      <c r="A37356" s="83" t="s">
        <v>132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29</v>
      </c>
      <c r="G37356" s="87" t="s">
        <v>430</v>
      </c>
      <c r="H37356" s="92">
        <v>1853</v>
      </c>
      <c r="I37356" s="92">
        <v>1792</v>
      </c>
      <c r="J37356" s="92">
        <v>1320</v>
      </c>
      <c r="K37356" s="92">
        <v>-472</v>
      </c>
      <c r="O37356" s="92">
        <v>1792</v>
      </c>
      <c r="P37356" s="92">
        <v>1320</v>
      </c>
      <c r="Q37356" s="92">
        <v>-472</v>
      </c>
      <c r="S37356" s="92">
        <v>0</v>
      </c>
      <c r="U37356" s="92">
        <v>0</v>
      </c>
      <c r="V37356" s="92">
        <v>680</v>
      </c>
      <c r="W37356" s="92">
        <v>65</v>
      </c>
      <c r="X37356" s="92">
        <v>525</v>
      </c>
      <c r="Y37356" s="92">
        <v>50</v>
      </c>
      <c r="AK37356" s="92">
        <v>0</v>
      </c>
      <c r="AM37356" s="92">
        <v>0</v>
      </c>
      <c r="AN37356" s="92">
        <v>680</v>
      </c>
      <c r="AO37356" s="92">
        <v>65</v>
      </c>
      <c r="AP37356" s="92">
        <v>525</v>
      </c>
      <c r="AQ37356" s="92">
        <v>50</v>
      </c>
      <c r="AS37356" s="92">
        <v>78</v>
      </c>
      <c r="AT37356" s="92">
        <v>97</v>
      </c>
      <c r="AU37356" s="92">
        <v>83</v>
      </c>
      <c r="AV37356" s="92">
        <v>-11</v>
      </c>
      <c r="AW37356" s="92">
        <v>-837</v>
      </c>
      <c r="AX37356" s="92">
        <v>118</v>
      </c>
    </row>
    <row r="37357" spans="1:50">
      <c r="A37357" s="83" t="s">
        <v>132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29</v>
      </c>
      <c r="G37357" s="87" t="s">
        <v>430</v>
      </c>
      <c r="H37357" s="92">
        <v>1835</v>
      </c>
      <c r="I37357" s="92">
        <v>1747</v>
      </c>
      <c r="J37357" s="92">
        <v>1394</v>
      </c>
      <c r="K37357" s="92">
        <v>-353</v>
      </c>
      <c r="O37357" s="92">
        <v>1747</v>
      </c>
      <c r="P37357" s="92">
        <v>1394</v>
      </c>
      <c r="Q37357" s="92">
        <v>-353</v>
      </c>
      <c r="S37357" s="92">
        <v>0</v>
      </c>
      <c r="U37357" s="92">
        <v>0</v>
      </c>
      <c r="V37357" s="92">
        <v>668</v>
      </c>
      <c r="W37357" s="92">
        <v>131</v>
      </c>
      <c r="X37357" s="92">
        <v>545</v>
      </c>
      <c r="Y37357" s="92">
        <v>50</v>
      </c>
      <c r="AK37357" s="92">
        <v>0</v>
      </c>
      <c r="AM37357" s="92">
        <v>0</v>
      </c>
      <c r="AN37357" s="92">
        <v>668</v>
      </c>
      <c r="AO37357" s="92">
        <v>131</v>
      </c>
      <c r="AP37357" s="92">
        <v>545</v>
      </c>
      <c r="AQ37357" s="92">
        <v>50</v>
      </c>
      <c r="AS37357" s="92">
        <v>112</v>
      </c>
      <c r="AT37357" s="92">
        <v>113</v>
      </c>
      <c r="AU37357" s="92">
        <v>102</v>
      </c>
      <c r="AV37357" s="92">
        <v>-11</v>
      </c>
      <c r="AW37357" s="92">
        <v>-822</v>
      </c>
      <c r="AX37357" s="92">
        <v>153</v>
      </c>
    </row>
    <row r="37358" spans="1:50">
      <c r="A37358" s="83" t="s">
        <v>132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29</v>
      </c>
      <c r="G37358" s="87" t="s">
        <v>430</v>
      </c>
      <c r="H37358" s="92">
        <v>1790</v>
      </c>
      <c r="I37358" s="92">
        <v>1727</v>
      </c>
      <c r="J37358" s="92">
        <v>1354</v>
      </c>
      <c r="K37358" s="92">
        <v>-373</v>
      </c>
      <c r="O37358" s="92">
        <v>1727</v>
      </c>
      <c r="P37358" s="92">
        <v>1354</v>
      </c>
      <c r="Q37358" s="92">
        <v>-373</v>
      </c>
      <c r="S37358" s="92">
        <v>0</v>
      </c>
      <c r="U37358" s="92">
        <v>0</v>
      </c>
      <c r="V37358" s="92">
        <v>606</v>
      </c>
      <c r="W37358" s="92">
        <v>161</v>
      </c>
      <c r="X37358" s="92">
        <v>537</v>
      </c>
      <c r="Y37358" s="92">
        <v>50</v>
      </c>
      <c r="AK37358" s="92">
        <v>0</v>
      </c>
      <c r="AM37358" s="92">
        <v>0</v>
      </c>
      <c r="AN37358" s="92">
        <v>606</v>
      </c>
      <c r="AO37358" s="92">
        <v>161</v>
      </c>
      <c r="AP37358" s="92">
        <v>537</v>
      </c>
      <c r="AQ37358" s="92">
        <v>50</v>
      </c>
      <c r="AS37358" s="92">
        <v>98</v>
      </c>
      <c r="AT37358" s="92">
        <v>96</v>
      </c>
      <c r="AU37358" s="92">
        <v>83</v>
      </c>
      <c r="AV37358" s="92">
        <v>-11</v>
      </c>
      <c r="AW37358" s="92">
        <v>-775</v>
      </c>
      <c r="AX37358" s="92">
        <v>136</v>
      </c>
    </row>
    <row r="37359" spans="1:50">
      <c r="A37359" s="83" t="s">
        <v>132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29</v>
      </c>
      <c r="G37359" s="87" t="s">
        <v>430</v>
      </c>
      <c r="H37359" s="92">
        <v>1743</v>
      </c>
      <c r="I37359" s="92">
        <v>1691</v>
      </c>
      <c r="J37359" s="92">
        <v>1387</v>
      </c>
      <c r="K37359" s="92">
        <v>-304</v>
      </c>
      <c r="O37359" s="92">
        <v>1691</v>
      </c>
      <c r="P37359" s="92">
        <v>1387</v>
      </c>
      <c r="Q37359" s="92">
        <v>-304</v>
      </c>
      <c r="S37359" s="92">
        <v>0</v>
      </c>
      <c r="U37359" s="92">
        <v>0</v>
      </c>
      <c r="V37359" s="92">
        <v>649</v>
      </c>
      <c r="W37359" s="92">
        <v>167</v>
      </c>
      <c r="X37359" s="92">
        <v>522</v>
      </c>
      <c r="Y37359" s="92">
        <v>49</v>
      </c>
      <c r="AK37359" s="92">
        <v>0</v>
      </c>
      <c r="AM37359" s="92">
        <v>0</v>
      </c>
      <c r="AN37359" s="92">
        <v>649</v>
      </c>
      <c r="AO37359" s="92">
        <v>167</v>
      </c>
      <c r="AP37359" s="92">
        <v>522</v>
      </c>
      <c r="AQ37359" s="92">
        <v>49</v>
      </c>
      <c r="AS37359" s="92">
        <v>110</v>
      </c>
      <c r="AT37359" s="92">
        <v>101</v>
      </c>
      <c r="AU37359" s="92">
        <v>130</v>
      </c>
      <c r="AV37359" s="92">
        <v>-11</v>
      </c>
      <c r="AW37359" s="92">
        <v>-781</v>
      </c>
      <c r="AX37359" s="92">
        <v>147</v>
      </c>
    </row>
    <row r="37360" spans="1:50">
      <c r="A37360" s="83" t="s">
        <v>132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29</v>
      </c>
      <c r="G37360" s="87" t="s">
        <v>430</v>
      </c>
      <c r="H37360" s="92">
        <v>1715</v>
      </c>
      <c r="I37360" s="92">
        <v>1684</v>
      </c>
      <c r="J37360" s="92">
        <v>1531</v>
      </c>
      <c r="K37360" s="92">
        <v>-153</v>
      </c>
      <c r="O37360" s="92">
        <v>1684</v>
      </c>
      <c r="P37360" s="92">
        <v>1531</v>
      </c>
      <c r="Q37360" s="92">
        <v>-153</v>
      </c>
      <c r="S37360" s="92">
        <v>0</v>
      </c>
      <c r="U37360" s="92">
        <v>0</v>
      </c>
      <c r="V37360" s="92">
        <v>806</v>
      </c>
      <c r="W37360" s="92">
        <v>170</v>
      </c>
      <c r="X37360" s="92">
        <v>508</v>
      </c>
      <c r="Y37360" s="92">
        <v>47</v>
      </c>
      <c r="AK37360" s="92">
        <v>0</v>
      </c>
      <c r="AM37360" s="92">
        <v>0</v>
      </c>
      <c r="AN37360" s="92">
        <v>806</v>
      </c>
      <c r="AO37360" s="92">
        <v>170</v>
      </c>
      <c r="AP37360" s="92">
        <v>508</v>
      </c>
      <c r="AQ37360" s="92">
        <v>47</v>
      </c>
      <c r="AS37360" s="92">
        <v>166</v>
      </c>
      <c r="AT37360" s="92">
        <v>141</v>
      </c>
      <c r="AU37360" s="92">
        <v>170</v>
      </c>
      <c r="AV37360" s="92">
        <v>-10</v>
      </c>
      <c r="AW37360" s="92">
        <v>-840</v>
      </c>
      <c r="AX37360" s="92">
        <v>220</v>
      </c>
    </row>
    <row r="37361" spans="1:50">
      <c r="A37361" s="83" t="s">
        <v>132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29</v>
      </c>
      <c r="G37361" s="87" t="s">
        <v>430</v>
      </c>
      <c r="H37361" s="92">
        <v>1688</v>
      </c>
      <c r="I37361" s="92">
        <v>1662</v>
      </c>
      <c r="J37361" s="92">
        <v>1605</v>
      </c>
      <c r="K37361" s="92">
        <v>-57</v>
      </c>
      <c r="O37361" s="92">
        <v>1662</v>
      </c>
      <c r="P37361" s="92">
        <v>1605</v>
      </c>
      <c r="Q37361" s="92">
        <v>-57</v>
      </c>
      <c r="S37361" s="92">
        <v>0</v>
      </c>
      <c r="U37361" s="92">
        <v>0</v>
      </c>
      <c r="V37361" s="92">
        <v>878</v>
      </c>
      <c r="W37361" s="92">
        <v>165</v>
      </c>
      <c r="X37361" s="92">
        <v>515</v>
      </c>
      <c r="Y37361" s="92">
        <v>47</v>
      </c>
      <c r="AK37361" s="92">
        <v>0</v>
      </c>
      <c r="AM37361" s="92">
        <v>0</v>
      </c>
      <c r="AN37361" s="92">
        <v>878</v>
      </c>
      <c r="AO37361" s="92">
        <v>165</v>
      </c>
      <c r="AP37361" s="92">
        <v>515</v>
      </c>
      <c r="AQ37361" s="92">
        <v>47</v>
      </c>
      <c r="AS37361" s="92">
        <v>165</v>
      </c>
      <c r="AT37361" s="92">
        <v>132</v>
      </c>
      <c r="AU37361" s="92">
        <v>186</v>
      </c>
      <c r="AV37361" s="92">
        <v>-10</v>
      </c>
      <c r="AW37361" s="92">
        <v>-756</v>
      </c>
      <c r="AX37361" s="92">
        <v>226</v>
      </c>
    </row>
    <row r="37362" spans="1:50">
      <c r="A37362" s="83" t="s">
        <v>132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29</v>
      </c>
      <c r="G37362" s="87" t="s">
        <v>430</v>
      </c>
      <c r="H37362" s="92">
        <v>1689</v>
      </c>
      <c r="I37362" s="92">
        <v>1649</v>
      </c>
      <c r="J37362" s="92">
        <v>1771</v>
      </c>
      <c r="K37362" s="92">
        <v>122</v>
      </c>
      <c r="O37362" s="92">
        <v>1649</v>
      </c>
      <c r="P37362" s="92">
        <v>1771</v>
      </c>
      <c r="Q37362" s="92">
        <v>122</v>
      </c>
      <c r="S37362" s="92">
        <v>0</v>
      </c>
      <c r="U37362" s="92">
        <v>0</v>
      </c>
      <c r="V37362" s="92">
        <v>1032</v>
      </c>
      <c r="W37362" s="92">
        <v>172</v>
      </c>
      <c r="X37362" s="92">
        <v>520</v>
      </c>
      <c r="Y37362" s="92">
        <v>47</v>
      </c>
      <c r="AK37362" s="92">
        <v>0</v>
      </c>
      <c r="AM37362" s="92">
        <v>0</v>
      </c>
      <c r="AN37362" s="92">
        <v>1032</v>
      </c>
      <c r="AO37362" s="92">
        <v>172</v>
      </c>
      <c r="AP37362" s="92">
        <v>520</v>
      </c>
      <c r="AQ37362" s="92">
        <v>47</v>
      </c>
      <c r="AS37362" s="92">
        <v>174</v>
      </c>
      <c r="AT37362" s="92">
        <v>135</v>
      </c>
      <c r="AU37362" s="92">
        <v>189</v>
      </c>
      <c r="AV37362" s="92">
        <v>-11</v>
      </c>
      <c r="AW37362" s="92">
        <v>-601</v>
      </c>
      <c r="AX37362" s="92">
        <v>236</v>
      </c>
    </row>
    <row r="37363" spans="1:50">
      <c r="A37363" s="83" t="s">
        <v>132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29</v>
      </c>
      <c r="G37363" s="87" t="s">
        <v>430</v>
      </c>
      <c r="H37363" s="92">
        <v>1720</v>
      </c>
      <c r="I37363" s="92">
        <v>1656</v>
      </c>
      <c r="J37363" s="92">
        <v>1700</v>
      </c>
      <c r="K37363" s="92">
        <v>44</v>
      </c>
      <c r="O37363" s="92">
        <v>1656</v>
      </c>
      <c r="P37363" s="92">
        <v>1700</v>
      </c>
      <c r="Q37363" s="92">
        <v>44</v>
      </c>
      <c r="S37363" s="92">
        <v>0</v>
      </c>
      <c r="U37363" s="92">
        <v>0</v>
      </c>
      <c r="V37363" s="92">
        <v>1103</v>
      </c>
      <c r="W37363" s="92">
        <v>44</v>
      </c>
      <c r="X37363" s="92">
        <v>503</v>
      </c>
      <c r="Y37363" s="92">
        <v>50</v>
      </c>
      <c r="AK37363" s="92">
        <v>0</v>
      </c>
      <c r="AM37363" s="92">
        <v>0</v>
      </c>
      <c r="AN37363" s="92">
        <v>1103</v>
      </c>
      <c r="AO37363" s="92">
        <v>44</v>
      </c>
      <c r="AP37363" s="92">
        <v>503</v>
      </c>
      <c r="AQ37363" s="92">
        <v>50</v>
      </c>
      <c r="AS37363" s="92">
        <v>119</v>
      </c>
      <c r="AT37363" s="92">
        <v>103</v>
      </c>
      <c r="AU37363" s="92">
        <v>256</v>
      </c>
      <c r="AV37363" s="92">
        <v>-10</v>
      </c>
      <c r="AW37363" s="92">
        <v>-610</v>
      </c>
      <c r="AX37363" s="92">
        <v>186</v>
      </c>
    </row>
    <row r="37364" spans="1:50">
      <c r="A37364" s="83" t="s">
        <v>132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29</v>
      </c>
      <c r="G37364" s="87" t="s">
        <v>430</v>
      </c>
      <c r="H37364" s="92">
        <v>1751</v>
      </c>
      <c r="I37364" s="92">
        <v>1684</v>
      </c>
      <c r="J37364" s="92">
        <v>1532</v>
      </c>
      <c r="K37364" s="92">
        <v>-152</v>
      </c>
      <c r="O37364" s="92">
        <v>1684</v>
      </c>
      <c r="P37364" s="92">
        <v>1532</v>
      </c>
      <c r="Q37364" s="92">
        <v>-152</v>
      </c>
      <c r="S37364" s="92">
        <v>0</v>
      </c>
      <c r="U37364" s="92">
        <v>0</v>
      </c>
      <c r="V37364" s="92">
        <v>1035</v>
      </c>
      <c r="W37364" s="92">
        <v>0</v>
      </c>
      <c r="X37364" s="92">
        <v>446</v>
      </c>
      <c r="Y37364" s="92">
        <v>51</v>
      </c>
      <c r="AK37364" s="92">
        <v>0</v>
      </c>
      <c r="AM37364" s="92">
        <v>0</v>
      </c>
      <c r="AN37364" s="92">
        <v>1035</v>
      </c>
      <c r="AO37364" s="92">
        <v>0</v>
      </c>
      <c r="AP37364" s="92">
        <v>446</v>
      </c>
      <c r="AQ37364" s="92">
        <v>51</v>
      </c>
      <c r="AS37364" s="92">
        <v>81</v>
      </c>
      <c r="AT37364" s="92">
        <v>89</v>
      </c>
      <c r="AU37364" s="92">
        <v>259</v>
      </c>
      <c r="AV37364" s="92">
        <v>-10</v>
      </c>
      <c r="AW37364" s="92">
        <v>-734</v>
      </c>
      <c r="AX37364" s="92">
        <v>163</v>
      </c>
    </row>
    <row r="37365" spans="1:50">
      <c r="A37365" s="83" t="s">
        <v>132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29</v>
      </c>
      <c r="G37365" s="87" t="s">
        <v>430</v>
      </c>
      <c r="H37365" s="92">
        <v>1728</v>
      </c>
      <c r="I37365" s="92">
        <v>1704</v>
      </c>
      <c r="J37365" s="92">
        <v>1441</v>
      </c>
      <c r="K37365" s="92">
        <v>-263</v>
      </c>
      <c r="O37365" s="92">
        <v>1704</v>
      </c>
      <c r="P37365" s="92">
        <v>1441</v>
      </c>
      <c r="Q37365" s="92">
        <v>-263</v>
      </c>
      <c r="S37365" s="92">
        <v>0</v>
      </c>
      <c r="U37365" s="92">
        <v>0</v>
      </c>
      <c r="V37365" s="92">
        <v>1030</v>
      </c>
      <c r="W37365" s="92">
        <v>0</v>
      </c>
      <c r="X37365" s="92">
        <v>358</v>
      </c>
      <c r="Y37365" s="92">
        <v>53</v>
      </c>
      <c r="AK37365" s="92">
        <v>0</v>
      </c>
      <c r="AM37365" s="92">
        <v>0</v>
      </c>
      <c r="AN37365" s="92">
        <v>1030</v>
      </c>
      <c r="AO37365" s="92">
        <v>0</v>
      </c>
      <c r="AP37365" s="92">
        <v>358</v>
      </c>
      <c r="AQ37365" s="92">
        <v>53</v>
      </c>
      <c r="AS37365" s="92">
        <v>24</v>
      </c>
      <c r="AT37365" s="92">
        <v>40</v>
      </c>
      <c r="AU37365" s="92">
        <v>231</v>
      </c>
      <c r="AV37365" s="92">
        <v>-11</v>
      </c>
      <c r="AW37365" s="92">
        <v>-644</v>
      </c>
      <c r="AX37365" s="92">
        <v>97</v>
      </c>
    </row>
    <row r="37366" spans="1:50">
      <c r="A37366" s="83" t="s">
        <v>132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29</v>
      </c>
      <c r="G37366" s="87" t="s">
        <v>430</v>
      </c>
      <c r="H37366" s="92">
        <v>1650</v>
      </c>
      <c r="I37366" s="92">
        <v>1659</v>
      </c>
      <c r="J37366" s="92">
        <v>1371</v>
      </c>
      <c r="K37366" s="92">
        <v>-288</v>
      </c>
      <c r="O37366" s="92">
        <v>1659</v>
      </c>
      <c r="P37366" s="92">
        <v>1371</v>
      </c>
      <c r="Q37366" s="92">
        <v>-288</v>
      </c>
      <c r="S37366" s="92">
        <v>0</v>
      </c>
      <c r="U37366" s="92">
        <v>0</v>
      </c>
      <c r="V37366" s="92">
        <v>1061</v>
      </c>
      <c r="W37366" s="92">
        <v>0</v>
      </c>
      <c r="X37366" s="92">
        <v>259</v>
      </c>
      <c r="Y37366" s="92">
        <v>51</v>
      </c>
      <c r="AK37366" s="92">
        <v>0</v>
      </c>
      <c r="AM37366" s="92">
        <v>0</v>
      </c>
      <c r="AN37366" s="92">
        <v>1061</v>
      </c>
      <c r="AO37366" s="92">
        <v>0</v>
      </c>
      <c r="AP37366" s="92">
        <v>259</v>
      </c>
      <c r="AQ37366" s="92">
        <v>51</v>
      </c>
      <c r="AS37366" s="92">
        <v>-10</v>
      </c>
      <c r="AT37366" s="92">
        <v>9</v>
      </c>
      <c r="AU37366" s="92">
        <v>179</v>
      </c>
      <c r="AV37366" s="92">
        <v>-10</v>
      </c>
      <c r="AW37366" s="92">
        <v>-853</v>
      </c>
      <c r="AX37366" s="92">
        <v>397</v>
      </c>
    </row>
    <row r="37367" spans="1:50">
      <c r="A37367" s="83" t="s">
        <v>132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29</v>
      </c>
      <c r="G37367" s="87" t="s">
        <v>430</v>
      </c>
      <c r="H37367" s="92">
        <v>1560</v>
      </c>
      <c r="I37367" s="92">
        <v>1584</v>
      </c>
      <c r="J37367" s="92">
        <v>1257</v>
      </c>
      <c r="K37367" s="92">
        <v>-327</v>
      </c>
      <c r="O37367" s="92">
        <v>1584</v>
      </c>
      <c r="P37367" s="92">
        <v>1257</v>
      </c>
      <c r="Q37367" s="92">
        <v>-327</v>
      </c>
      <c r="S37367" s="92">
        <v>0</v>
      </c>
      <c r="U37367" s="92">
        <v>0</v>
      </c>
      <c r="V37367" s="92">
        <v>1025</v>
      </c>
      <c r="W37367" s="92">
        <v>0</v>
      </c>
      <c r="X37367" s="92">
        <v>179</v>
      </c>
      <c r="Y37367" s="92">
        <v>53</v>
      </c>
      <c r="AK37367" s="92">
        <v>0</v>
      </c>
      <c r="AM37367" s="92">
        <v>0</v>
      </c>
      <c r="AN37367" s="92">
        <v>1025</v>
      </c>
      <c r="AO37367" s="92">
        <v>0</v>
      </c>
      <c r="AP37367" s="92">
        <v>179</v>
      </c>
      <c r="AQ37367" s="92">
        <v>53</v>
      </c>
      <c r="AS37367" s="92">
        <v>-4</v>
      </c>
      <c r="AT37367" s="92">
        <v>9</v>
      </c>
      <c r="AU37367" s="92">
        <v>165</v>
      </c>
      <c r="AV37367" s="92">
        <v>-9</v>
      </c>
      <c r="AW37367" s="92">
        <v>-1015</v>
      </c>
      <c r="AX37367" s="92">
        <v>527</v>
      </c>
    </row>
    <row r="37368" spans="1:50">
      <c r="A37368" s="83" t="s">
        <v>132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29</v>
      </c>
      <c r="G37368" s="87" t="s">
        <v>430</v>
      </c>
      <c r="H37368" s="92">
        <v>1480</v>
      </c>
      <c r="I37368" s="92">
        <v>1503</v>
      </c>
      <c r="J37368" s="92">
        <v>1151</v>
      </c>
      <c r="K37368" s="92">
        <v>-352</v>
      </c>
      <c r="O37368" s="92">
        <v>1503</v>
      </c>
      <c r="P37368" s="92">
        <v>1151</v>
      </c>
      <c r="Q37368" s="92">
        <v>-352</v>
      </c>
      <c r="S37368" s="92">
        <v>0</v>
      </c>
      <c r="U37368" s="92">
        <v>0</v>
      </c>
      <c r="V37368" s="92">
        <v>939</v>
      </c>
      <c r="W37368" s="92">
        <v>0</v>
      </c>
      <c r="X37368" s="92">
        <v>157</v>
      </c>
      <c r="Y37368" s="92">
        <v>55</v>
      </c>
      <c r="AK37368" s="92">
        <v>0</v>
      </c>
      <c r="AM37368" s="92">
        <v>0</v>
      </c>
      <c r="AN37368" s="92">
        <v>939</v>
      </c>
      <c r="AO37368" s="92">
        <v>0</v>
      </c>
      <c r="AP37368" s="92">
        <v>157</v>
      </c>
      <c r="AQ37368" s="92">
        <v>55</v>
      </c>
      <c r="AS37368" s="92">
        <v>23</v>
      </c>
      <c r="AT37368" s="92">
        <v>25</v>
      </c>
      <c r="AU37368" s="92">
        <v>164</v>
      </c>
      <c r="AV37368" s="92">
        <v>-8</v>
      </c>
      <c r="AW37368" s="92">
        <v>-1198</v>
      </c>
      <c r="AX37368" s="92">
        <v>642</v>
      </c>
    </row>
    <row r="37369" spans="1:50">
      <c r="A37369" s="83" t="s">
        <v>132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29</v>
      </c>
      <c r="G37369" s="87" t="s">
        <v>430</v>
      </c>
      <c r="H37369" s="92">
        <v>1432</v>
      </c>
      <c r="I37369" s="92">
        <v>1438</v>
      </c>
      <c r="J37369" s="92">
        <v>1101</v>
      </c>
      <c r="K37369" s="92">
        <v>-337</v>
      </c>
      <c r="O37369" s="92">
        <v>1438</v>
      </c>
      <c r="P37369" s="92">
        <v>1101</v>
      </c>
      <c r="Q37369" s="92">
        <v>-337</v>
      </c>
      <c r="S37369" s="92">
        <v>0</v>
      </c>
      <c r="U37369" s="92">
        <v>0</v>
      </c>
      <c r="V37369" s="92">
        <v>920</v>
      </c>
      <c r="W37369" s="92">
        <v>0</v>
      </c>
      <c r="X37369" s="92">
        <v>129</v>
      </c>
      <c r="Y37369" s="92">
        <v>52</v>
      </c>
      <c r="AK37369" s="92">
        <v>0</v>
      </c>
      <c r="AM37369" s="92">
        <v>0</v>
      </c>
      <c r="AN37369" s="92">
        <v>920</v>
      </c>
      <c r="AO37369" s="92">
        <v>0</v>
      </c>
      <c r="AP37369" s="92">
        <v>129</v>
      </c>
      <c r="AQ37369" s="92">
        <v>52</v>
      </c>
      <c r="AS37369" s="92">
        <v>12</v>
      </c>
      <c r="AT37369" s="92">
        <v>16</v>
      </c>
      <c r="AU37369" s="92">
        <v>161</v>
      </c>
      <c r="AV37369" s="92">
        <v>-8</v>
      </c>
      <c r="AW37369" s="92">
        <v>-1089</v>
      </c>
      <c r="AX37369" s="92">
        <v>571</v>
      </c>
    </row>
    <row r="37370" spans="1:50">
      <c r="A37370" s="83" t="s">
        <v>132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29</v>
      </c>
      <c r="G37370" s="87" t="s">
        <v>430</v>
      </c>
      <c r="H37370" s="92">
        <v>1417</v>
      </c>
      <c r="I37370" s="92">
        <v>1412</v>
      </c>
      <c r="J37370" s="92">
        <v>1064</v>
      </c>
      <c r="K37370" s="92">
        <v>-348</v>
      </c>
      <c r="O37370" s="92">
        <v>1412</v>
      </c>
      <c r="P37370" s="92">
        <v>1064</v>
      </c>
      <c r="Q37370" s="92">
        <v>-348</v>
      </c>
      <c r="S37370" s="92">
        <v>0</v>
      </c>
      <c r="U37370" s="92">
        <v>0</v>
      </c>
      <c r="V37370" s="92">
        <v>908</v>
      </c>
      <c r="W37370" s="92">
        <v>0</v>
      </c>
      <c r="X37370" s="92">
        <v>100</v>
      </c>
      <c r="Y37370" s="92">
        <v>56</v>
      </c>
      <c r="AK37370" s="92">
        <v>0</v>
      </c>
      <c r="AM37370" s="92">
        <v>0</v>
      </c>
      <c r="AN37370" s="92">
        <v>908</v>
      </c>
      <c r="AO37370" s="92">
        <v>0</v>
      </c>
      <c r="AP37370" s="92">
        <v>100</v>
      </c>
      <c r="AQ37370" s="92">
        <v>56</v>
      </c>
      <c r="AS37370" s="92">
        <v>16</v>
      </c>
      <c r="AT37370" s="92">
        <v>20</v>
      </c>
      <c r="AU37370" s="92">
        <v>147</v>
      </c>
      <c r="AV37370" s="92">
        <v>-8</v>
      </c>
      <c r="AW37370" s="92">
        <v>-1083</v>
      </c>
      <c r="AX37370" s="92">
        <v>560</v>
      </c>
    </row>
    <row r="37371" spans="1:50">
      <c r="A37371" s="83" t="s">
        <v>132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29</v>
      </c>
      <c r="G37371" s="87" t="s">
        <v>430</v>
      </c>
      <c r="H37371" s="92">
        <v>1440</v>
      </c>
      <c r="I37371" s="92">
        <v>1395</v>
      </c>
      <c r="J37371" s="92">
        <v>1023</v>
      </c>
      <c r="K37371" s="92">
        <v>-372</v>
      </c>
      <c r="O37371" s="92">
        <v>1395</v>
      </c>
      <c r="P37371" s="92">
        <v>1023</v>
      </c>
      <c r="Q37371" s="92">
        <v>-372</v>
      </c>
      <c r="S37371" s="92">
        <v>0</v>
      </c>
      <c r="U37371" s="92">
        <v>0</v>
      </c>
      <c r="V37371" s="92">
        <v>912</v>
      </c>
      <c r="W37371" s="92">
        <v>0</v>
      </c>
      <c r="X37371" s="92">
        <v>55</v>
      </c>
      <c r="Y37371" s="92">
        <v>56</v>
      </c>
      <c r="AK37371" s="92">
        <v>0</v>
      </c>
      <c r="AM37371" s="92">
        <v>0</v>
      </c>
      <c r="AN37371" s="92">
        <v>912</v>
      </c>
      <c r="AO37371" s="92">
        <v>0</v>
      </c>
      <c r="AP37371" s="92">
        <v>55</v>
      </c>
      <c r="AQ37371" s="92">
        <v>56</v>
      </c>
      <c r="AS37371" s="92">
        <v>3</v>
      </c>
      <c r="AT37371" s="92">
        <v>10</v>
      </c>
      <c r="AU37371" s="92">
        <v>136</v>
      </c>
      <c r="AV37371" s="92">
        <v>-8</v>
      </c>
      <c r="AW37371" s="92">
        <v>-945</v>
      </c>
      <c r="AX37371" s="92">
        <v>432</v>
      </c>
    </row>
    <row r="37372" spans="1:50">
      <c r="A37372" s="83" t="s">
        <v>132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29</v>
      </c>
      <c r="G37372" s="87" t="s">
        <v>430</v>
      </c>
      <c r="H37372" s="92">
        <v>1472</v>
      </c>
      <c r="I37372" s="92">
        <v>1392</v>
      </c>
      <c r="J37372" s="92">
        <v>993</v>
      </c>
      <c r="K37372" s="92">
        <v>-399</v>
      </c>
      <c r="O37372" s="92">
        <v>1392</v>
      </c>
      <c r="P37372" s="92">
        <v>993</v>
      </c>
      <c r="Q37372" s="92">
        <v>-399</v>
      </c>
      <c r="S37372" s="92">
        <v>0</v>
      </c>
      <c r="U37372" s="92">
        <v>0</v>
      </c>
      <c r="V37372" s="92">
        <v>912</v>
      </c>
      <c r="W37372" s="92">
        <v>0</v>
      </c>
      <c r="X37372" s="92">
        <v>26</v>
      </c>
      <c r="Y37372" s="92">
        <v>55</v>
      </c>
      <c r="AK37372" s="92">
        <v>0</v>
      </c>
      <c r="AM37372" s="92">
        <v>0</v>
      </c>
      <c r="AN37372" s="92">
        <v>912</v>
      </c>
      <c r="AO37372" s="92">
        <v>0</v>
      </c>
      <c r="AP37372" s="92">
        <v>26</v>
      </c>
      <c r="AQ37372" s="92">
        <v>55</v>
      </c>
      <c r="AS37372" s="92">
        <v>-4</v>
      </c>
      <c r="AT37372" s="92">
        <v>4</v>
      </c>
      <c r="AU37372" s="92">
        <v>138</v>
      </c>
      <c r="AV37372" s="92">
        <v>-8</v>
      </c>
      <c r="AW37372" s="92">
        <v>-899</v>
      </c>
      <c r="AX37372" s="92">
        <v>370</v>
      </c>
    </row>
    <row r="37373" spans="1:50">
      <c r="A37373" s="83" t="s">
        <v>132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29</v>
      </c>
      <c r="G37373" s="87" t="s">
        <v>430</v>
      </c>
      <c r="H37373" s="92">
        <v>1533</v>
      </c>
      <c r="I37373" s="92">
        <v>1413</v>
      </c>
      <c r="J37373" s="92">
        <v>1004</v>
      </c>
      <c r="K37373" s="92">
        <v>-409</v>
      </c>
      <c r="O37373" s="92">
        <v>1413</v>
      </c>
      <c r="P37373" s="92">
        <v>1004</v>
      </c>
      <c r="Q37373" s="92">
        <v>-409</v>
      </c>
      <c r="S37373" s="92">
        <v>0</v>
      </c>
      <c r="U37373" s="92">
        <v>0</v>
      </c>
      <c r="V37373" s="92">
        <v>932</v>
      </c>
      <c r="W37373" s="92">
        <v>0</v>
      </c>
      <c r="X37373" s="92">
        <v>16</v>
      </c>
      <c r="Y37373" s="92">
        <v>56</v>
      </c>
      <c r="AK37373" s="92">
        <v>0</v>
      </c>
      <c r="AM37373" s="92">
        <v>0</v>
      </c>
      <c r="AN37373" s="92">
        <v>932</v>
      </c>
      <c r="AO37373" s="92">
        <v>0</v>
      </c>
      <c r="AP37373" s="92">
        <v>16</v>
      </c>
      <c r="AQ37373" s="92">
        <v>56</v>
      </c>
      <c r="AS37373" s="92">
        <v>-5</v>
      </c>
      <c r="AT37373" s="92">
        <v>5</v>
      </c>
      <c r="AU37373" s="92">
        <v>119</v>
      </c>
      <c r="AV37373" s="92">
        <v>-8</v>
      </c>
      <c r="AW37373" s="92">
        <v>-906</v>
      </c>
      <c r="AX37373" s="92">
        <v>386</v>
      </c>
    </row>
    <row r="37374" spans="1:50">
      <c r="A37374" s="83" t="s">
        <v>132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29</v>
      </c>
      <c r="G37374" s="87" t="s">
        <v>430</v>
      </c>
      <c r="H37374" s="92">
        <v>1610</v>
      </c>
      <c r="I37374" s="92">
        <v>1472</v>
      </c>
      <c r="J37374" s="92">
        <v>999</v>
      </c>
      <c r="K37374" s="92">
        <v>-473</v>
      </c>
      <c r="O37374" s="92">
        <v>1472</v>
      </c>
      <c r="P37374" s="92">
        <v>999</v>
      </c>
      <c r="Q37374" s="92">
        <v>-473</v>
      </c>
      <c r="S37374" s="92">
        <v>0</v>
      </c>
      <c r="U37374" s="92">
        <v>0</v>
      </c>
      <c r="V37374" s="92">
        <v>938</v>
      </c>
      <c r="W37374" s="92">
        <v>0</v>
      </c>
      <c r="X37374" s="92">
        <v>6</v>
      </c>
      <c r="Y37374" s="92">
        <v>55</v>
      </c>
      <c r="AK37374" s="92">
        <v>0</v>
      </c>
      <c r="AM37374" s="92">
        <v>0</v>
      </c>
      <c r="AN37374" s="92">
        <v>938</v>
      </c>
      <c r="AO37374" s="92">
        <v>0</v>
      </c>
      <c r="AP37374" s="92">
        <v>6</v>
      </c>
      <c r="AQ37374" s="92">
        <v>55</v>
      </c>
      <c r="AS37374" s="92">
        <v>-5</v>
      </c>
      <c r="AT37374" s="92">
        <v>0</v>
      </c>
      <c r="AU37374" s="92">
        <v>118</v>
      </c>
      <c r="AV37374" s="92">
        <v>-9</v>
      </c>
      <c r="AW37374" s="92">
        <v>-951</v>
      </c>
      <c r="AX37374" s="92">
        <v>374</v>
      </c>
    </row>
    <row r="37375" spans="1:50">
      <c r="A37375" s="83" t="s">
        <v>132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29</v>
      </c>
      <c r="G37375" s="87" t="s">
        <v>430</v>
      </c>
      <c r="H37375" s="92">
        <v>1703</v>
      </c>
      <c r="I37375" s="92">
        <v>1549</v>
      </c>
      <c r="J37375" s="92">
        <v>988</v>
      </c>
      <c r="K37375" s="92">
        <v>-561</v>
      </c>
      <c r="O37375" s="92">
        <v>1549</v>
      </c>
      <c r="P37375" s="92">
        <v>988</v>
      </c>
      <c r="Q37375" s="92">
        <v>-561</v>
      </c>
      <c r="S37375" s="92">
        <v>0</v>
      </c>
      <c r="U37375" s="92">
        <v>0</v>
      </c>
      <c r="V37375" s="92">
        <v>929</v>
      </c>
      <c r="W37375" s="92">
        <v>0</v>
      </c>
      <c r="X37375" s="92">
        <v>1</v>
      </c>
      <c r="Y37375" s="92">
        <v>58</v>
      </c>
      <c r="AK37375" s="92">
        <v>0</v>
      </c>
      <c r="AM37375" s="92">
        <v>0</v>
      </c>
      <c r="AN37375" s="92">
        <v>929</v>
      </c>
      <c r="AO37375" s="92">
        <v>0</v>
      </c>
      <c r="AP37375" s="92">
        <v>1</v>
      </c>
      <c r="AQ37375" s="92">
        <v>58</v>
      </c>
      <c r="AS37375" s="92">
        <v>-17</v>
      </c>
      <c r="AT37375" s="92">
        <v>-7</v>
      </c>
      <c r="AU37375" s="92">
        <v>113</v>
      </c>
      <c r="AV37375" s="92">
        <v>-10</v>
      </c>
      <c r="AW37375" s="92">
        <v>-991</v>
      </c>
      <c r="AX37375" s="92">
        <v>351</v>
      </c>
    </row>
    <row r="37376" spans="1:50">
      <c r="A37376" s="83" t="s">
        <v>132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29</v>
      </c>
      <c r="G37376" s="87" t="s">
        <v>430</v>
      </c>
      <c r="H37376" s="92">
        <v>1762</v>
      </c>
      <c r="I37376" s="92">
        <v>1653</v>
      </c>
      <c r="J37376" s="92">
        <v>1053</v>
      </c>
      <c r="K37376" s="92">
        <v>-600</v>
      </c>
      <c r="O37376" s="92">
        <v>1653</v>
      </c>
      <c r="P37376" s="92">
        <v>1053</v>
      </c>
      <c r="Q37376" s="92">
        <v>-600</v>
      </c>
      <c r="S37376" s="92">
        <v>0</v>
      </c>
      <c r="U37376" s="92">
        <v>0</v>
      </c>
      <c r="V37376" s="92">
        <v>989</v>
      </c>
      <c r="W37376" s="92">
        <v>0</v>
      </c>
      <c r="X37376" s="92">
        <v>4</v>
      </c>
      <c r="Y37376" s="92">
        <v>60</v>
      </c>
      <c r="AK37376" s="92">
        <v>0</v>
      </c>
      <c r="AM37376" s="92">
        <v>0</v>
      </c>
      <c r="AN37376" s="92">
        <v>989</v>
      </c>
      <c r="AO37376" s="92">
        <v>0</v>
      </c>
      <c r="AP37376" s="92">
        <v>4</v>
      </c>
      <c r="AQ37376" s="92">
        <v>60</v>
      </c>
      <c r="AS37376" s="92">
        <v>-52</v>
      </c>
      <c r="AT37376" s="92">
        <v>-33</v>
      </c>
      <c r="AU37376" s="92">
        <v>130</v>
      </c>
      <c r="AV37376" s="92">
        <v>-12</v>
      </c>
      <c r="AW37376" s="92">
        <v>-823</v>
      </c>
      <c r="AX37376" s="92">
        <v>190</v>
      </c>
    </row>
    <row r="37377" spans="1:50">
      <c r="A37377" s="83" t="s">
        <v>132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29</v>
      </c>
      <c r="G37377" s="87" t="s">
        <v>430</v>
      </c>
      <c r="H37377" s="92">
        <v>1759</v>
      </c>
      <c r="I37377" s="92">
        <v>1716</v>
      </c>
      <c r="J37377" s="92">
        <v>1133</v>
      </c>
      <c r="K37377" s="92">
        <v>-583</v>
      </c>
      <c r="O37377" s="92">
        <v>1716</v>
      </c>
      <c r="P37377" s="92">
        <v>1133</v>
      </c>
      <c r="Q37377" s="92">
        <v>-583</v>
      </c>
      <c r="S37377" s="92">
        <v>0</v>
      </c>
      <c r="U37377" s="92">
        <v>0</v>
      </c>
      <c r="V37377" s="92">
        <v>989</v>
      </c>
      <c r="W37377" s="92">
        <v>63</v>
      </c>
      <c r="X37377" s="92">
        <v>22</v>
      </c>
      <c r="Y37377" s="92">
        <v>59</v>
      </c>
      <c r="AK37377" s="92">
        <v>0</v>
      </c>
      <c r="AM37377" s="92">
        <v>0</v>
      </c>
      <c r="AN37377" s="92">
        <v>989</v>
      </c>
      <c r="AO37377" s="92">
        <v>63</v>
      </c>
      <c r="AP37377" s="92">
        <v>22</v>
      </c>
      <c r="AQ37377" s="92">
        <v>59</v>
      </c>
      <c r="AS37377" s="92">
        <v>-39</v>
      </c>
      <c r="AT37377" s="92">
        <v>-17</v>
      </c>
      <c r="AU37377" s="92">
        <v>98</v>
      </c>
      <c r="AV37377" s="92">
        <v>-12</v>
      </c>
      <c r="AW37377" s="92">
        <v>-942</v>
      </c>
      <c r="AX37377" s="92">
        <v>329</v>
      </c>
    </row>
    <row r="37378" spans="1:50">
      <c r="A37378" s="83" t="s">
        <v>132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29</v>
      </c>
      <c r="G37378" s="87" t="s">
        <v>430</v>
      </c>
      <c r="H37378" s="92">
        <v>1739</v>
      </c>
      <c r="I37378" s="92">
        <v>1738</v>
      </c>
      <c r="J37378" s="92">
        <v>1296</v>
      </c>
      <c r="K37378" s="92">
        <v>-442</v>
      </c>
      <c r="O37378" s="92">
        <v>1738</v>
      </c>
      <c r="P37378" s="92">
        <v>1296</v>
      </c>
      <c r="Q37378" s="92">
        <v>-442</v>
      </c>
      <c r="S37378" s="92">
        <v>0</v>
      </c>
      <c r="U37378" s="92">
        <v>0</v>
      </c>
      <c r="V37378" s="92">
        <v>1012</v>
      </c>
      <c r="W37378" s="92">
        <v>214</v>
      </c>
      <c r="X37378" s="92">
        <v>15</v>
      </c>
      <c r="Y37378" s="92">
        <v>55</v>
      </c>
      <c r="AK37378" s="92">
        <v>0</v>
      </c>
      <c r="AM37378" s="92">
        <v>0</v>
      </c>
      <c r="AN37378" s="92">
        <v>1012</v>
      </c>
      <c r="AO37378" s="92">
        <v>214</v>
      </c>
      <c r="AP37378" s="92">
        <v>15</v>
      </c>
      <c r="AQ37378" s="92">
        <v>55</v>
      </c>
      <c r="AS37378" s="92">
        <v>17</v>
      </c>
      <c r="AT37378" s="92">
        <v>25</v>
      </c>
      <c r="AU37378" s="92">
        <v>35</v>
      </c>
      <c r="AV37378" s="92">
        <v>-12</v>
      </c>
      <c r="AW37378" s="92">
        <v>-1103</v>
      </c>
      <c r="AX37378" s="92">
        <v>596</v>
      </c>
    </row>
    <row r="37379" spans="1:50">
      <c r="A37379" s="83" t="s">
        <v>132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29</v>
      </c>
      <c r="G37379" s="87" t="s">
        <v>430</v>
      </c>
      <c r="H37379" s="92">
        <v>1705</v>
      </c>
      <c r="I37379" s="92">
        <v>1698</v>
      </c>
      <c r="J37379" s="92">
        <v>1305</v>
      </c>
      <c r="K37379" s="92">
        <v>-393</v>
      </c>
      <c r="O37379" s="92">
        <v>1698</v>
      </c>
      <c r="P37379" s="92">
        <v>1305</v>
      </c>
      <c r="Q37379" s="92">
        <v>-393</v>
      </c>
      <c r="S37379" s="92">
        <v>0</v>
      </c>
      <c r="U37379" s="92">
        <v>0</v>
      </c>
      <c r="V37379" s="92">
        <v>1002</v>
      </c>
      <c r="W37379" s="92">
        <v>240</v>
      </c>
      <c r="X37379" s="92">
        <v>7</v>
      </c>
      <c r="Y37379" s="92">
        <v>56</v>
      </c>
      <c r="AK37379" s="92">
        <v>0</v>
      </c>
      <c r="AM37379" s="92">
        <v>0</v>
      </c>
      <c r="AN37379" s="92">
        <v>1002</v>
      </c>
      <c r="AO37379" s="92">
        <v>240</v>
      </c>
      <c r="AP37379" s="92">
        <v>7</v>
      </c>
      <c r="AQ37379" s="92">
        <v>56</v>
      </c>
      <c r="AS37379" s="92">
        <v>31</v>
      </c>
      <c r="AT37379" s="92">
        <v>36</v>
      </c>
      <c r="AU37379" s="92">
        <v>-4</v>
      </c>
      <c r="AV37379" s="92">
        <v>-12</v>
      </c>
      <c r="AW37379" s="92">
        <v>-1075</v>
      </c>
      <c r="AX37379" s="92">
        <v>631</v>
      </c>
    </row>
    <row r="37380" spans="1:50">
      <c r="A37380" s="83" t="s">
        <v>132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29</v>
      </c>
      <c r="G37380" s="87" t="s">
        <v>430</v>
      </c>
      <c r="H37380" s="92">
        <v>1654</v>
      </c>
      <c r="I37380" s="92">
        <v>1646</v>
      </c>
      <c r="J37380" s="92">
        <v>1304</v>
      </c>
      <c r="K37380" s="92">
        <v>-342</v>
      </c>
      <c r="O37380" s="92">
        <v>1646</v>
      </c>
      <c r="P37380" s="92">
        <v>1304</v>
      </c>
      <c r="Q37380" s="92">
        <v>-342</v>
      </c>
      <c r="S37380" s="92">
        <v>0</v>
      </c>
      <c r="U37380" s="92">
        <v>0</v>
      </c>
      <c r="V37380" s="92">
        <v>1002</v>
      </c>
      <c r="W37380" s="92">
        <v>244</v>
      </c>
      <c r="X37380" s="92">
        <v>7</v>
      </c>
      <c r="Y37380" s="92">
        <v>51</v>
      </c>
      <c r="AK37380" s="92">
        <v>0</v>
      </c>
      <c r="AM37380" s="92">
        <v>0</v>
      </c>
      <c r="AN37380" s="92">
        <v>1002</v>
      </c>
      <c r="AO37380" s="92">
        <v>244</v>
      </c>
      <c r="AP37380" s="92">
        <v>7</v>
      </c>
      <c r="AQ37380" s="92">
        <v>51</v>
      </c>
      <c r="AS37380" s="92">
        <v>34</v>
      </c>
      <c r="AT37380" s="92">
        <v>38</v>
      </c>
      <c r="AU37380" s="92">
        <v>15</v>
      </c>
      <c r="AV37380" s="92">
        <v>-11</v>
      </c>
      <c r="AW37380" s="92">
        <v>-1067</v>
      </c>
      <c r="AX37380" s="92">
        <v>649</v>
      </c>
    </row>
    <row r="37381" spans="1:50">
      <c r="A37381" s="83" t="s">
        <v>132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29</v>
      </c>
      <c r="G37381" s="87" t="s">
        <v>430</v>
      </c>
      <c r="H37381" s="92">
        <v>1622</v>
      </c>
      <c r="I37381" s="92">
        <v>1600</v>
      </c>
      <c r="J37381" s="92">
        <v>1305</v>
      </c>
      <c r="K37381" s="92">
        <v>-295</v>
      </c>
      <c r="O37381" s="92">
        <v>1600</v>
      </c>
      <c r="P37381" s="92">
        <v>1305</v>
      </c>
      <c r="Q37381" s="92">
        <v>-295</v>
      </c>
      <c r="S37381" s="92">
        <v>0</v>
      </c>
      <c r="U37381" s="92">
        <v>0</v>
      </c>
      <c r="V37381" s="92">
        <v>1010</v>
      </c>
      <c r="W37381" s="92">
        <v>228</v>
      </c>
      <c r="X37381" s="92">
        <v>17</v>
      </c>
      <c r="Y37381" s="92">
        <v>50</v>
      </c>
      <c r="AK37381" s="92">
        <v>0</v>
      </c>
      <c r="AM37381" s="92">
        <v>0</v>
      </c>
      <c r="AN37381" s="92">
        <v>1010</v>
      </c>
      <c r="AO37381" s="92">
        <v>228</v>
      </c>
      <c r="AP37381" s="92">
        <v>17</v>
      </c>
      <c r="AQ37381" s="92">
        <v>50</v>
      </c>
      <c r="AS37381" s="92">
        <v>43</v>
      </c>
      <c r="AT37381" s="92">
        <v>40</v>
      </c>
      <c r="AU37381" s="92">
        <v>10</v>
      </c>
      <c r="AV37381" s="92">
        <v>-11</v>
      </c>
      <c r="AW37381" s="92">
        <v>-1001</v>
      </c>
      <c r="AX37381" s="92">
        <v>624</v>
      </c>
    </row>
    <row r="37382" spans="1:50">
      <c r="A37382" s="83" t="s">
        <v>132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29</v>
      </c>
      <c r="G37382" s="87" t="s">
        <v>430</v>
      </c>
      <c r="H37382" s="92">
        <v>1599</v>
      </c>
      <c r="I37382" s="92">
        <v>1572</v>
      </c>
      <c r="J37382" s="92">
        <v>1331</v>
      </c>
      <c r="K37382" s="92">
        <v>-241</v>
      </c>
      <c r="O37382" s="92">
        <v>1572</v>
      </c>
      <c r="P37382" s="92">
        <v>1331</v>
      </c>
      <c r="Q37382" s="92">
        <v>-241</v>
      </c>
      <c r="S37382" s="92">
        <v>0</v>
      </c>
      <c r="U37382" s="92">
        <v>0</v>
      </c>
      <c r="V37382" s="92">
        <v>1012</v>
      </c>
      <c r="W37382" s="92">
        <v>220</v>
      </c>
      <c r="X37382" s="92">
        <v>46</v>
      </c>
      <c r="Y37382" s="92">
        <v>53</v>
      </c>
      <c r="AK37382" s="92">
        <v>0</v>
      </c>
      <c r="AM37382" s="92">
        <v>0</v>
      </c>
      <c r="AN37382" s="92">
        <v>1012</v>
      </c>
      <c r="AO37382" s="92">
        <v>220</v>
      </c>
      <c r="AP37382" s="92">
        <v>46</v>
      </c>
      <c r="AQ37382" s="92">
        <v>53</v>
      </c>
      <c r="AS37382" s="92">
        <v>53</v>
      </c>
      <c r="AT37382" s="92">
        <v>51</v>
      </c>
      <c r="AU37382" s="92">
        <v>11</v>
      </c>
      <c r="AV37382" s="92">
        <v>-11</v>
      </c>
      <c r="AW37382" s="92">
        <v>-1012</v>
      </c>
      <c r="AX37382" s="92">
        <v>667</v>
      </c>
    </row>
    <row r="37383" spans="1:50">
      <c r="A37383" s="83" t="s">
        <v>132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29</v>
      </c>
      <c r="G37383" s="87" t="s">
        <v>430</v>
      </c>
      <c r="H37383" s="92">
        <v>1607</v>
      </c>
      <c r="I37383" s="92">
        <v>1531</v>
      </c>
      <c r="J37383" s="92">
        <v>1336</v>
      </c>
      <c r="K37383" s="92">
        <v>-195</v>
      </c>
      <c r="O37383" s="92">
        <v>1531</v>
      </c>
      <c r="P37383" s="92">
        <v>1336</v>
      </c>
      <c r="Q37383" s="92">
        <v>-195</v>
      </c>
      <c r="S37383" s="92">
        <v>0</v>
      </c>
      <c r="U37383" s="92">
        <v>0</v>
      </c>
      <c r="V37383" s="92">
        <v>981</v>
      </c>
      <c r="W37383" s="92">
        <v>207</v>
      </c>
      <c r="X37383" s="92">
        <v>93</v>
      </c>
      <c r="Y37383" s="92">
        <v>55</v>
      </c>
      <c r="AK37383" s="92">
        <v>0</v>
      </c>
      <c r="AM37383" s="92">
        <v>0</v>
      </c>
      <c r="AN37383" s="92">
        <v>981</v>
      </c>
      <c r="AO37383" s="92">
        <v>207</v>
      </c>
      <c r="AP37383" s="92">
        <v>93</v>
      </c>
      <c r="AQ37383" s="92">
        <v>55</v>
      </c>
      <c r="AS37383" s="92">
        <v>60</v>
      </c>
      <c r="AT37383" s="92">
        <v>67</v>
      </c>
      <c r="AU37383" s="92">
        <v>29</v>
      </c>
      <c r="AV37383" s="92">
        <v>-10</v>
      </c>
      <c r="AW37383" s="92">
        <v>-1077</v>
      </c>
      <c r="AX37383" s="92">
        <v>736</v>
      </c>
    </row>
    <row r="37384" spans="1:50">
      <c r="A37384" s="83" t="s">
        <v>132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29</v>
      </c>
      <c r="G37384" s="87" t="s">
        <v>430</v>
      </c>
      <c r="H37384" s="92">
        <v>1599</v>
      </c>
      <c r="I37384" s="92">
        <v>1532</v>
      </c>
      <c r="J37384" s="92">
        <v>1480</v>
      </c>
      <c r="K37384" s="92">
        <v>-52</v>
      </c>
      <c r="O37384" s="92">
        <v>1532</v>
      </c>
      <c r="P37384" s="92">
        <v>1480</v>
      </c>
      <c r="Q37384" s="92">
        <v>-52</v>
      </c>
      <c r="S37384" s="92">
        <v>0</v>
      </c>
      <c r="U37384" s="92">
        <v>0</v>
      </c>
      <c r="V37384" s="92">
        <v>1001</v>
      </c>
      <c r="W37384" s="92">
        <v>228</v>
      </c>
      <c r="X37384" s="92">
        <v>196</v>
      </c>
      <c r="Y37384" s="92">
        <v>55</v>
      </c>
      <c r="AK37384" s="92">
        <v>0</v>
      </c>
      <c r="AM37384" s="92">
        <v>0</v>
      </c>
      <c r="AN37384" s="92">
        <v>1001</v>
      </c>
      <c r="AO37384" s="92">
        <v>228</v>
      </c>
      <c r="AP37384" s="92">
        <v>196</v>
      </c>
      <c r="AQ37384" s="92">
        <v>55</v>
      </c>
      <c r="AS37384" s="92">
        <v>75</v>
      </c>
      <c r="AT37384" s="92">
        <v>86</v>
      </c>
      <c r="AU37384" s="92">
        <v>55</v>
      </c>
      <c r="AV37384" s="92">
        <v>-9</v>
      </c>
      <c r="AW37384" s="92">
        <v>-1103</v>
      </c>
      <c r="AX37384" s="92">
        <v>844</v>
      </c>
    </row>
    <row r="37385" spans="1:50">
      <c r="A37385" s="83" t="s">
        <v>132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29</v>
      </c>
      <c r="G37385" s="87" t="s">
        <v>430</v>
      </c>
      <c r="H37385" s="92">
        <v>1602</v>
      </c>
      <c r="I37385" s="92">
        <v>1551</v>
      </c>
      <c r="J37385" s="92">
        <v>1617</v>
      </c>
      <c r="K37385" s="92">
        <v>66</v>
      </c>
      <c r="O37385" s="92">
        <v>1551</v>
      </c>
      <c r="P37385" s="92">
        <v>1617</v>
      </c>
      <c r="Q37385" s="92">
        <v>66</v>
      </c>
      <c r="S37385" s="92">
        <v>0</v>
      </c>
      <c r="U37385" s="92">
        <v>0</v>
      </c>
      <c r="V37385" s="92">
        <v>999</v>
      </c>
      <c r="W37385" s="92">
        <v>240</v>
      </c>
      <c r="X37385" s="92">
        <v>325</v>
      </c>
      <c r="Y37385" s="92">
        <v>53</v>
      </c>
      <c r="AK37385" s="92">
        <v>0</v>
      </c>
      <c r="AM37385" s="92">
        <v>0</v>
      </c>
      <c r="AN37385" s="92">
        <v>999</v>
      </c>
      <c r="AO37385" s="92">
        <v>240</v>
      </c>
      <c r="AP37385" s="92">
        <v>325</v>
      </c>
      <c r="AQ37385" s="92">
        <v>53</v>
      </c>
      <c r="AS37385" s="92">
        <v>94</v>
      </c>
      <c r="AT37385" s="92">
        <v>109</v>
      </c>
      <c r="AU37385" s="92">
        <v>63</v>
      </c>
      <c r="AV37385" s="92">
        <v>-10</v>
      </c>
      <c r="AW37385" s="92">
        <v>-1190</v>
      </c>
      <c r="AX37385" s="92">
        <v>1000</v>
      </c>
    </row>
    <row r="37386" spans="1:50">
      <c r="A37386" s="83" t="s">
        <v>132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29</v>
      </c>
      <c r="G37386" s="87" t="s">
        <v>430</v>
      </c>
      <c r="H37386" s="92">
        <v>1589</v>
      </c>
      <c r="I37386" s="92">
        <v>1565</v>
      </c>
      <c r="J37386" s="92">
        <v>1684</v>
      </c>
      <c r="K37386" s="92">
        <v>119</v>
      </c>
      <c r="O37386" s="92">
        <v>1565</v>
      </c>
      <c r="P37386" s="92">
        <v>1684</v>
      </c>
      <c r="Q37386" s="92">
        <v>119</v>
      </c>
      <c r="S37386" s="92">
        <v>0</v>
      </c>
      <c r="U37386" s="92">
        <v>0</v>
      </c>
      <c r="V37386" s="92">
        <v>1009</v>
      </c>
      <c r="W37386" s="92">
        <v>201</v>
      </c>
      <c r="X37386" s="92">
        <v>420</v>
      </c>
      <c r="Y37386" s="92">
        <v>54</v>
      </c>
      <c r="AK37386" s="92">
        <v>0</v>
      </c>
      <c r="AM37386" s="92">
        <v>0</v>
      </c>
      <c r="AN37386" s="92">
        <v>1009</v>
      </c>
      <c r="AO37386" s="92">
        <v>201</v>
      </c>
      <c r="AP37386" s="92">
        <v>420</v>
      </c>
      <c r="AQ37386" s="92">
        <v>54</v>
      </c>
      <c r="AS37386" s="92">
        <v>75</v>
      </c>
      <c r="AT37386" s="92">
        <v>97</v>
      </c>
      <c r="AU37386" s="92">
        <v>76</v>
      </c>
      <c r="AV37386" s="92">
        <v>-10</v>
      </c>
      <c r="AW37386" s="92">
        <v>-1037</v>
      </c>
      <c r="AX37386" s="92">
        <v>918</v>
      </c>
    </row>
    <row r="37387" spans="1:50">
      <c r="A37387" s="83" t="s">
        <v>132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29</v>
      </c>
      <c r="G37387" s="87" t="s">
        <v>430</v>
      </c>
      <c r="H37387" s="92">
        <v>1638</v>
      </c>
      <c r="I37387" s="92">
        <v>1563</v>
      </c>
      <c r="J37387" s="92">
        <v>1583</v>
      </c>
      <c r="K37387" s="92">
        <v>20</v>
      </c>
      <c r="O37387" s="92">
        <v>1563</v>
      </c>
      <c r="P37387" s="92">
        <v>1583</v>
      </c>
      <c r="Q37387" s="92">
        <v>20</v>
      </c>
      <c r="S37387" s="92">
        <v>0</v>
      </c>
      <c r="U37387" s="92">
        <v>0</v>
      </c>
      <c r="V37387" s="92">
        <v>1016</v>
      </c>
      <c r="W37387" s="92">
        <v>69</v>
      </c>
      <c r="X37387" s="92">
        <v>446</v>
      </c>
      <c r="Y37387" s="92">
        <v>52</v>
      </c>
      <c r="AK37387" s="92">
        <v>0</v>
      </c>
      <c r="AM37387" s="92">
        <v>0</v>
      </c>
      <c r="AN37387" s="92">
        <v>1016</v>
      </c>
      <c r="AO37387" s="92">
        <v>69</v>
      </c>
      <c r="AP37387" s="92">
        <v>446</v>
      </c>
      <c r="AQ37387" s="92">
        <v>52</v>
      </c>
      <c r="AS37387" s="92">
        <v>32</v>
      </c>
      <c r="AT37387" s="92">
        <v>71</v>
      </c>
      <c r="AU37387" s="92">
        <v>152</v>
      </c>
      <c r="AV37387" s="92">
        <v>-10</v>
      </c>
      <c r="AW37387" s="92">
        <v>-956</v>
      </c>
      <c r="AX37387" s="92">
        <v>731</v>
      </c>
    </row>
    <row r="37388" spans="1:50">
      <c r="A37388" s="83" t="s">
        <v>132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29</v>
      </c>
      <c r="G37388" s="87" t="s">
        <v>430</v>
      </c>
      <c r="H37388" s="92">
        <v>1654</v>
      </c>
      <c r="I37388" s="92">
        <v>1601</v>
      </c>
      <c r="J37388" s="92">
        <v>1407</v>
      </c>
      <c r="K37388" s="92">
        <v>-194</v>
      </c>
      <c r="O37388" s="92">
        <v>1601</v>
      </c>
      <c r="P37388" s="92">
        <v>1407</v>
      </c>
      <c r="Q37388" s="92">
        <v>-194</v>
      </c>
      <c r="S37388" s="92">
        <v>0</v>
      </c>
      <c r="U37388" s="92">
        <v>0</v>
      </c>
      <c r="V37388" s="92">
        <v>996</v>
      </c>
      <c r="W37388" s="92">
        <v>1</v>
      </c>
      <c r="X37388" s="92">
        <v>356</v>
      </c>
      <c r="Y37388" s="92">
        <v>54</v>
      </c>
      <c r="AK37388" s="92">
        <v>0</v>
      </c>
      <c r="AM37388" s="92">
        <v>0</v>
      </c>
      <c r="AN37388" s="92">
        <v>996</v>
      </c>
      <c r="AO37388" s="92">
        <v>1</v>
      </c>
      <c r="AP37388" s="92">
        <v>356</v>
      </c>
      <c r="AQ37388" s="92">
        <v>54</v>
      </c>
      <c r="AS37388" s="92">
        <v>8</v>
      </c>
      <c r="AT37388" s="92">
        <v>54</v>
      </c>
      <c r="AU37388" s="92">
        <v>178</v>
      </c>
      <c r="AV37388" s="92">
        <v>-11</v>
      </c>
      <c r="AW37388" s="92">
        <v>-1059</v>
      </c>
      <c r="AX37388" s="92">
        <v>636</v>
      </c>
    </row>
    <row r="37389" spans="1:50">
      <c r="A37389" s="83" t="s">
        <v>132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29</v>
      </c>
      <c r="G37389" s="87" t="s">
        <v>430</v>
      </c>
      <c r="H37389" s="92">
        <v>1613</v>
      </c>
      <c r="I37389" s="92">
        <v>1624</v>
      </c>
      <c r="J37389" s="92">
        <v>1358</v>
      </c>
      <c r="K37389" s="92">
        <v>-266</v>
      </c>
      <c r="O37389" s="92">
        <v>1624</v>
      </c>
      <c r="P37389" s="92">
        <v>1358</v>
      </c>
      <c r="Q37389" s="92">
        <v>-266</v>
      </c>
      <c r="S37389" s="92">
        <v>0</v>
      </c>
      <c r="U37389" s="92">
        <v>0</v>
      </c>
      <c r="V37389" s="92">
        <v>995</v>
      </c>
      <c r="W37389" s="92">
        <v>0</v>
      </c>
      <c r="X37389" s="92">
        <v>306</v>
      </c>
      <c r="Y37389" s="92">
        <v>57</v>
      </c>
      <c r="AK37389" s="92">
        <v>0</v>
      </c>
      <c r="AM37389" s="92">
        <v>0</v>
      </c>
      <c r="AN37389" s="92">
        <v>995</v>
      </c>
      <c r="AO37389" s="92">
        <v>0</v>
      </c>
      <c r="AP37389" s="92">
        <v>306</v>
      </c>
      <c r="AQ37389" s="92">
        <v>57</v>
      </c>
      <c r="AS37389" s="92">
        <v>7</v>
      </c>
      <c r="AT37389" s="92">
        <v>51</v>
      </c>
      <c r="AU37389" s="92">
        <v>157</v>
      </c>
      <c r="AV37389" s="92">
        <v>-10</v>
      </c>
      <c r="AW37389" s="92">
        <v>-1135</v>
      </c>
      <c r="AX37389" s="92">
        <v>664</v>
      </c>
    </row>
    <row r="37390" spans="1:50">
      <c r="A37390" s="83" t="s">
        <v>132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29</v>
      </c>
      <c r="G37390" s="87" t="s">
        <v>430</v>
      </c>
      <c r="H37390" s="92">
        <v>1552</v>
      </c>
      <c r="I37390" s="92">
        <v>1586</v>
      </c>
      <c r="J37390" s="92">
        <v>1292</v>
      </c>
      <c r="K37390" s="92">
        <v>-294</v>
      </c>
      <c r="O37390" s="92">
        <v>1586</v>
      </c>
      <c r="P37390" s="92">
        <v>1292</v>
      </c>
      <c r="Q37390" s="92">
        <v>-294</v>
      </c>
      <c r="S37390" s="92">
        <v>0</v>
      </c>
      <c r="U37390" s="92">
        <v>0</v>
      </c>
      <c r="V37390" s="92">
        <v>1005</v>
      </c>
      <c r="W37390" s="92">
        <v>0</v>
      </c>
      <c r="X37390" s="92">
        <v>230</v>
      </c>
      <c r="Y37390" s="92">
        <v>57</v>
      </c>
      <c r="AK37390" s="92">
        <v>0</v>
      </c>
      <c r="AM37390" s="92">
        <v>0</v>
      </c>
      <c r="AN37390" s="92">
        <v>1005</v>
      </c>
      <c r="AO37390" s="92">
        <v>0</v>
      </c>
      <c r="AP37390" s="92">
        <v>230</v>
      </c>
      <c r="AQ37390" s="92">
        <v>57</v>
      </c>
      <c r="AS37390" s="92">
        <v>16</v>
      </c>
      <c r="AT37390" s="92">
        <v>52</v>
      </c>
      <c r="AU37390" s="92">
        <v>166</v>
      </c>
      <c r="AV37390" s="92">
        <v>-10</v>
      </c>
      <c r="AW37390" s="92">
        <v>-1207</v>
      </c>
      <c r="AX37390" s="92">
        <v>689</v>
      </c>
    </row>
    <row r="37391" spans="1:50">
      <c r="A37391" s="83" t="s">
        <v>132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29</v>
      </c>
      <c r="G37391" s="87" t="s">
        <v>430</v>
      </c>
      <c r="H37391" s="92">
        <v>1482</v>
      </c>
      <c r="I37391" s="92">
        <v>1526</v>
      </c>
      <c r="J37391" s="92">
        <v>1262</v>
      </c>
      <c r="K37391" s="92">
        <v>-264</v>
      </c>
      <c r="O37391" s="92">
        <v>1526</v>
      </c>
      <c r="P37391" s="92">
        <v>1262</v>
      </c>
      <c r="Q37391" s="92">
        <v>-264</v>
      </c>
      <c r="S37391" s="92">
        <v>0</v>
      </c>
      <c r="U37391" s="92">
        <v>0</v>
      </c>
      <c r="V37391" s="92">
        <v>1010</v>
      </c>
      <c r="W37391" s="92">
        <v>0</v>
      </c>
      <c r="X37391" s="92">
        <v>193</v>
      </c>
      <c r="Y37391" s="92">
        <v>59</v>
      </c>
      <c r="AK37391" s="92">
        <v>0</v>
      </c>
      <c r="AM37391" s="92">
        <v>0</v>
      </c>
      <c r="AN37391" s="92">
        <v>1010</v>
      </c>
      <c r="AO37391" s="92">
        <v>0</v>
      </c>
      <c r="AP37391" s="92">
        <v>193</v>
      </c>
      <c r="AQ37391" s="92">
        <v>59</v>
      </c>
      <c r="AS37391" s="92">
        <v>22</v>
      </c>
      <c r="AT37391" s="92">
        <v>51</v>
      </c>
      <c r="AU37391" s="92">
        <v>192</v>
      </c>
      <c r="AV37391" s="92">
        <v>-9</v>
      </c>
      <c r="AW37391" s="92">
        <v>-1230</v>
      </c>
      <c r="AX37391" s="92">
        <v>710</v>
      </c>
    </row>
    <row r="37392" spans="1:50">
      <c r="A37392" s="83" t="s">
        <v>132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29</v>
      </c>
      <c r="G37392" s="87" t="s">
        <v>430</v>
      </c>
      <c r="H37392" s="92">
        <v>1435</v>
      </c>
      <c r="I37392" s="92">
        <v>1457</v>
      </c>
      <c r="J37392" s="92">
        <v>1153</v>
      </c>
      <c r="K37392" s="92">
        <v>-304</v>
      </c>
      <c r="O37392" s="92">
        <v>1457</v>
      </c>
      <c r="P37392" s="92">
        <v>1153</v>
      </c>
      <c r="Q37392" s="92">
        <v>-304</v>
      </c>
      <c r="S37392" s="92">
        <v>0</v>
      </c>
      <c r="U37392" s="92">
        <v>0</v>
      </c>
      <c r="V37392" s="92">
        <v>947</v>
      </c>
      <c r="W37392" s="92">
        <v>0</v>
      </c>
      <c r="X37392" s="92">
        <v>149</v>
      </c>
      <c r="Y37392" s="92">
        <v>57</v>
      </c>
      <c r="AK37392" s="92">
        <v>0</v>
      </c>
      <c r="AM37392" s="92">
        <v>0</v>
      </c>
      <c r="AN37392" s="92">
        <v>947</v>
      </c>
      <c r="AO37392" s="92">
        <v>0</v>
      </c>
      <c r="AP37392" s="92">
        <v>149</v>
      </c>
      <c r="AQ37392" s="92">
        <v>57</v>
      </c>
      <c r="AS37392" s="92">
        <v>30</v>
      </c>
      <c r="AT37392" s="92">
        <v>59</v>
      </c>
      <c r="AU37392" s="92">
        <v>174</v>
      </c>
      <c r="AV37392" s="92">
        <v>-9</v>
      </c>
      <c r="AW37392" s="92">
        <v>-1318</v>
      </c>
      <c r="AX37392" s="92">
        <v>760</v>
      </c>
    </row>
    <row r="37393" spans="1:50">
      <c r="A37393" s="83" t="s">
        <v>132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29</v>
      </c>
      <c r="G37393" s="87" t="s">
        <v>430</v>
      </c>
      <c r="H37393" s="92">
        <v>1395</v>
      </c>
      <c r="I37393" s="92">
        <v>1391</v>
      </c>
      <c r="J37393" s="92">
        <v>1069</v>
      </c>
      <c r="K37393" s="92">
        <v>-322</v>
      </c>
      <c r="O37393" s="92">
        <v>1391</v>
      </c>
      <c r="P37393" s="92">
        <v>1069</v>
      </c>
      <c r="Q37393" s="92">
        <v>-322</v>
      </c>
      <c r="S37393" s="92">
        <v>0</v>
      </c>
      <c r="U37393" s="92">
        <v>0</v>
      </c>
      <c r="V37393" s="92">
        <v>864</v>
      </c>
      <c r="W37393" s="92">
        <v>0</v>
      </c>
      <c r="X37393" s="92">
        <v>148</v>
      </c>
      <c r="Y37393" s="92">
        <v>57</v>
      </c>
      <c r="AK37393" s="92">
        <v>0</v>
      </c>
      <c r="AM37393" s="92">
        <v>0</v>
      </c>
      <c r="AN37393" s="92">
        <v>864</v>
      </c>
      <c r="AO37393" s="92">
        <v>0</v>
      </c>
      <c r="AP37393" s="92">
        <v>148</v>
      </c>
      <c r="AQ37393" s="92">
        <v>57</v>
      </c>
      <c r="AS37393" s="92">
        <v>28</v>
      </c>
      <c r="AT37393" s="92">
        <v>51</v>
      </c>
      <c r="AU37393" s="92">
        <v>147</v>
      </c>
      <c r="AV37393" s="92">
        <v>-8</v>
      </c>
      <c r="AW37393" s="92">
        <v>-1270</v>
      </c>
      <c r="AX37393" s="92">
        <v>730</v>
      </c>
    </row>
    <row r="37394" spans="1:50">
      <c r="A37394" s="83" t="s">
        <v>132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29</v>
      </c>
      <c r="G37394" s="87" t="s">
        <v>430</v>
      </c>
      <c r="H37394" s="92">
        <v>1399</v>
      </c>
      <c r="I37394" s="92">
        <v>1364</v>
      </c>
      <c r="J37394" s="92">
        <v>955</v>
      </c>
      <c r="K37394" s="92">
        <v>-409</v>
      </c>
      <c r="O37394" s="92">
        <v>1364</v>
      </c>
      <c r="P37394" s="92">
        <v>955</v>
      </c>
      <c r="Q37394" s="92">
        <v>-409</v>
      </c>
      <c r="S37394" s="92">
        <v>0</v>
      </c>
      <c r="U37394" s="92">
        <v>0</v>
      </c>
      <c r="V37394" s="92">
        <v>748</v>
      </c>
      <c r="W37394" s="92">
        <v>0</v>
      </c>
      <c r="X37394" s="92">
        <v>149</v>
      </c>
      <c r="Y37394" s="92">
        <v>58</v>
      </c>
      <c r="AK37394" s="92">
        <v>0</v>
      </c>
      <c r="AM37394" s="92">
        <v>0</v>
      </c>
      <c r="AN37394" s="92">
        <v>748</v>
      </c>
      <c r="AO37394" s="92">
        <v>0</v>
      </c>
      <c r="AP37394" s="92">
        <v>149</v>
      </c>
      <c r="AQ37394" s="92">
        <v>58</v>
      </c>
      <c r="AS37394" s="92">
        <v>8</v>
      </c>
      <c r="AT37394" s="92">
        <v>35</v>
      </c>
      <c r="AU37394" s="92">
        <v>129</v>
      </c>
      <c r="AV37394" s="92">
        <v>-8</v>
      </c>
      <c r="AW37394" s="92">
        <v>-1200</v>
      </c>
      <c r="AX37394" s="92">
        <v>627</v>
      </c>
    </row>
    <row r="37395" spans="1:50">
      <c r="A37395" s="83" t="s">
        <v>132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29</v>
      </c>
      <c r="G37395" s="87" t="s">
        <v>430</v>
      </c>
      <c r="H37395" s="92">
        <v>1420</v>
      </c>
      <c r="I37395" s="92">
        <v>1350</v>
      </c>
      <c r="J37395" s="92">
        <v>900</v>
      </c>
      <c r="K37395" s="92">
        <v>-450</v>
      </c>
      <c r="O37395" s="92">
        <v>1350</v>
      </c>
      <c r="P37395" s="92">
        <v>900</v>
      </c>
      <c r="Q37395" s="92">
        <v>-450</v>
      </c>
      <c r="S37395" s="92">
        <v>0</v>
      </c>
      <c r="U37395" s="92">
        <v>0</v>
      </c>
      <c r="V37395" s="92">
        <v>738</v>
      </c>
      <c r="W37395" s="92">
        <v>0</v>
      </c>
      <c r="X37395" s="92">
        <v>102</v>
      </c>
      <c r="Y37395" s="92">
        <v>60</v>
      </c>
      <c r="AK37395" s="92">
        <v>0</v>
      </c>
      <c r="AM37395" s="92">
        <v>0</v>
      </c>
      <c r="AN37395" s="92">
        <v>738</v>
      </c>
      <c r="AO37395" s="92">
        <v>0</v>
      </c>
      <c r="AP37395" s="92">
        <v>102</v>
      </c>
      <c r="AQ37395" s="92">
        <v>60</v>
      </c>
      <c r="AS37395" s="92">
        <v>4</v>
      </c>
      <c r="AT37395" s="92">
        <v>30</v>
      </c>
      <c r="AU37395" s="92">
        <v>120</v>
      </c>
      <c r="AV37395" s="92">
        <v>-8</v>
      </c>
      <c r="AW37395" s="92">
        <v>-1176</v>
      </c>
      <c r="AX37395" s="92">
        <v>580</v>
      </c>
    </row>
    <row r="37396" spans="1:50">
      <c r="A37396" s="83" t="s">
        <v>132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29</v>
      </c>
      <c r="G37396" s="87" t="s">
        <v>430</v>
      </c>
      <c r="H37396" s="92">
        <v>1453</v>
      </c>
      <c r="I37396" s="92">
        <v>1362</v>
      </c>
      <c r="J37396" s="92">
        <v>878</v>
      </c>
      <c r="K37396" s="92">
        <v>-484</v>
      </c>
      <c r="O37396" s="92">
        <v>1362</v>
      </c>
      <c r="P37396" s="92">
        <v>878</v>
      </c>
      <c r="Q37396" s="92">
        <v>-484</v>
      </c>
      <c r="S37396" s="92">
        <v>0</v>
      </c>
      <c r="U37396" s="92">
        <v>0</v>
      </c>
      <c r="V37396" s="92">
        <v>742</v>
      </c>
      <c r="W37396" s="92">
        <v>0</v>
      </c>
      <c r="X37396" s="92">
        <v>74</v>
      </c>
      <c r="Y37396" s="92">
        <v>62</v>
      </c>
      <c r="AK37396" s="92">
        <v>0</v>
      </c>
      <c r="AM37396" s="92">
        <v>0</v>
      </c>
      <c r="AN37396" s="92">
        <v>742</v>
      </c>
      <c r="AO37396" s="92">
        <v>0</v>
      </c>
      <c r="AP37396" s="92">
        <v>74</v>
      </c>
      <c r="AQ37396" s="92">
        <v>62</v>
      </c>
      <c r="AS37396" s="92">
        <v>-17</v>
      </c>
      <c r="AT37396" s="92">
        <v>10</v>
      </c>
      <c r="AU37396" s="92">
        <v>96</v>
      </c>
      <c r="AV37396" s="92">
        <v>-8</v>
      </c>
      <c r="AW37396" s="92">
        <v>-1000</v>
      </c>
      <c r="AX37396" s="92">
        <v>435</v>
      </c>
    </row>
    <row r="37397" spans="1:50">
      <c r="A37397" s="83" t="s">
        <v>132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29</v>
      </c>
      <c r="G37397" s="87" t="s">
        <v>430</v>
      </c>
      <c r="H37397" s="92">
        <v>1506</v>
      </c>
      <c r="I37397" s="92">
        <v>1370</v>
      </c>
      <c r="J37397" s="92">
        <v>861</v>
      </c>
      <c r="K37397" s="92">
        <v>-509</v>
      </c>
      <c r="O37397" s="92">
        <v>1370</v>
      </c>
      <c r="P37397" s="92">
        <v>861</v>
      </c>
      <c r="Q37397" s="92">
        <v>-509</v>
      </c>
      <c r="S37397" s="92">
        <v>0</v>
      </c>
      <c r="U37397" s="92">
        <v>0</v>
      </c>
      <c r="V37397" s="92">
        <v>728</v>
      </c>
      <c r="W37397" s="92">
        <v>0</v>
      </c>
      <c r="X37397" s="92">
        <v>73</v>
      </c>
      <c r="Y37397" s="92">
        <v>60</v>
      </c>
      <c r="AK37397" s="92">
        <v>0</v>
      </c>
      <c r="AM37397" s="92">
        <v>0</v>
      </c>
      <c r="AN37397" s="92">
        <v>728</v>
      </c>
      <c r="AO37397" s="92">
        <v>0</v>
      </c>
      <c r="AP37397" s="92">
        <v>73</v>
      </c>
      <c r="AQ37397" s="92">
        <v>60</v>
      </c>
      <c r="AS37397" s="92">
        <v>-24</v>
      </c>
      <c r="AT37397" s="92">
        <v>5</v>
      </c>
      <c r="AU37397" s="92">
        <v>87</v>
      </c>
      <c r="AV37397" s="92">
        <v>-9</v>
      </c>
      <c r="AW37397" s="92">
        <v>-966</v>
      </c>
      <c r="AX37397" s="92">
        <v>398</v>
      </c>
    </row>
    <row r="37398" spans="1:50">
      <c r="A37398" s="83" t="s">
        <v>132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29</v>
      </c>
      <c r="G37398" s="87" t="s">
        <v>430</v>
      </c>
      <c r="H37398" s="92">
        <v>1577</v>
      </c>
      <c r="I37398" s="92">
        <v>1427</v>
      </c>
      <c r="J37398" s="92">
        <v>968</v>
      </c>
      <c r="K37398" s="92">
        <v>-459</v>
      </c>
      <c r="O37398" s="92">
        <v>1427</v>
      </c>
      <c r="P37398" s="92">
        <v>968</v>
      </c>
      <c r="Q37398" s="92">
        <v>-459</v>
      </c>
      <c r="S37398" s="92">
        <v>0</v>
      </c>
      <c r="U37398" s="92">
        <v>0</v>
      </c>
      <c r="V37398" s="92">
        <v>885</v>
      </c>
      <c r="W37398" s="92">
        <v>0</v>
      </c>
      <c r="X37398" s="92">
        <v>21</v>
      </c>
      <c r="Y37398" s="92">
        <v>62</v>
      </c>
      <c r="AK37398" s="92">
        <v>0</v>
      </c>
      <c r="AM37398" s="92">
        <v>0</v>
      </c>
      <c r="AN37398" s="92">
        <v>885</v>
      </c>
      <c r="AO37398" s="92">
        <v>0</v>
      </c>
      <c r="AP37398" s="92">
        <v>21</v>
      </c>
      <c r="AQ37398" s="92">
        <v>62</v>
      </c>
      <c r="AS37398" s="92">
        <v>-9</v>
      </c>
      <c r="AT37398" s="92">
        <v>15</v>
      </c>
      <c r="AU37398" s="92">
        <v>84</v>
      </c>
      <c r="AV37398" s="92">
        <v>-9</v>
      </c>
      <c r="AW37398" s="92">
        <v>-960</v>
      </c>
      <c r="AX37398" s="92">
        <v>420</v>
      </c>
    </row>
    <row r="37399" spans="1:50">
      <c r="A37399" s="83" t="s">
        <v>132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29</v>
      </c>
      <c r="G37399" s="87" t="s">
        <v>430</v>
      </c>
      <c r="H37399" s="92">
        <v>1639</v>
      </c>
      <c r="I37399" s="92">
        <v>1501</v>
      </c>
      <c r="J37399" s="92">
        <v>947</v>
      </c>
      <c r="K37399" s="92">
        <v>-554</v>
      </c>
      <c r="O37399" s="92">
        <v>1501</v>
      </c>
      <c r="P37399" s="92">
        <v>947</v>
      </c>
      <c r="Q37399" s="92">
        <v>-554</v>
      </c>
      <c r="S37399" s="92">
        <v>0</v>
      </c>
      <c r="U37399" s="92">
        <v>0</v>
      </c>
      <c r="V37399" s="92">
        <v>878</v>
      </c>
      <c r="W37399" s="92">
        <v>0</v>
      </c>
      <c r="X37399" s="92">
        <v>7</v>
      </c>
      <c r="Y37399" s="92">
        <v>62</v>
      </c>
      <c r="AK37399" s="92">
        <v>0</v>
      </c>
      <c r="AM37399" s="92">
        <v>0</v>
      </c>
      <c r="AN37399" s="92">
        <v>878</v>
      </c>
      <c r="AO37399" s="92">
        <v>0</v>
      </c>
      <c r="AP37399" s="92">
        <v>7</v>
      </c>
      <c r="AQ37399" s="92">
        <v>62</v>
      </c>
      <c r="AS37399" s="92">
        <v>-1</v>
      </c>
      <c r="AT37399" s="92">
        <v>15</v>
      </c>
      <c r="AU37399" s="92">
        <v>89</v>
      </c>
      <c r="AV37399" s="92">
        <v>-10</v>
      </c>
      <c r="AW37399" s="92">
        <v>-1116</v>
      </c>
      <c r="AX37399" s="92">
        <v>469</v>
      </c>
    </row>
    <row r="37400" spans="1:50">
      <c r="A37400" s="83" t="s">
        <v>132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29</v>
      </c>
      <c r="G37400" s="87" t="s">
        <v>430</v>
      </c>
      <c r="H37400" s="92">
        <v>1700</v>
      </c>
      <c r="I37400" s="92">
        <v>1596</v>
      </c>
      <c r="J37400" s="92">
        <v>972</v>
      </c>
      <c r="K37400" s="92">
        <v>-624</v>
      </c>
      <c r="O37400" s="92">
        <v>1596</v>
      </c>
      <c r="P37400" s="92">
        <v>972</v>
      </c>
      <c r="Q37400" s="92">
        <v>-624</v>
      </c>
      <c r="S37400" s="92">
        <v>0</v>
      </c>
      <c r="U37400" s="92">
        <v>0</v>
      </c>
      <c r="V37400" s="92">
        <v>899</v>
      </c>
      <c r="W37400" s="92">
        <v>1</v>
      </c>
      <c r="X37400" s="92">
        <v>10</v>
      </c>
      <c r="Y37400" s="92">
        <v>62</v>
      </c>
      <c r="AK37400" s="92">
        <v>0</v>
      </c>
      <c r="AM37400" s="92">
        <v>0</v>
      </c>
      <c r="AN37400" s="92">
        <v>899</v>
      </c>
      <c r="AO37400" s="92">
        <v>1</v>
      </c>
      <c r="AP37400" s="92">
        <v>10</v>
      </c>
      <c r="AQ37400" s="92">
        <v>62</v>
      </c>
      <c r="AS37400" s="92">
        <v>-13</v>
      </c>
      <c r="AT37400" s="92">
        <v>6</v>
      </c>
      <c r="AU37400" s="92">
        <v>92</v>
      </c>
      <c r="AV37400" s="92">
        <v>-11</v>
      </c>
      <c r="AW37400" s="92">
        <v>-1156</v>
      </c>
      <c r="AX37400" s="92">
        <v>458</v>
      </c>
    </row>
    <row r="37401" spans="1:50">
      <c r="A37401" s="83" t="s">
        <v>132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29</v>
      </c>
      <c r="G37401" s="87" t="s">
        <v>430</v>
      </c>
      <c r="H37401" s="92">
        <v>1674</v>
      </c>
      <c r="I37401" s="92">
        <v>1678</v>
      </c>
      <c r="J37401" s="92">
        <v>1041</v>
      </c>
      <c r="K37401" s="92">
        <v>-637</v>
      </c>
      <c r="O37401" s="92">
        <v>1678</v>
      </c>
      <c r="P37401" s="92">
        <v>1041</v>
      </c>
      <c r="Q37401" s="92">
        <v>-637</v>
      </c>
      <c r="S37401" s="92">
        <v>0</v>
      </c>
      <c r="U37401" s="92">
        <v>0</v>
      </c>
      <c r="V37401" s="92">
        <v>892</v>
      </c>
      <c r="W37401" s="92">
        <v>70</v>
      </c>
      <c r="X37401" s="92">
        <v>18</v>
      </c>
      <c r="Y37401" s="92">
        <v>61</v>
      </c>
      <c r="AK37401" s="92">
        <v>0</v>
      </c>
      <c r="AM37401" s="92">
        <v>0</v>
      </c>
      <c r="AN37401" s="92">
        <v>892</v>
      </c>
      <c r="AO37401" s="92">
        <v>70</v>
      </c>
      <c r="AP37401" s="92">
        <v>18</v>
      </c>
      <c r="AQ37401" s="92">
        <v>61</v>
      </c>
      <c r="AS37401" s="92">
        <v>16</v>
      </c>
      <c r="AT37401" s="92">
        <v>36</v>
      </c>
      <c r="AU37401" s="92">
        <v>69</v>
      </c>
      <c r="AV37401" s="92">
        <v>-12</v>
      </c>
      <c r="AW37401" s="92">
        <v>-1466</v>
      </c>
      <c r="AX37401" s="92">
        <v>720</v>
      </c>
    </row>
    <row r="37402" spans="1:50">
      <c r="A37402" s="83" t="s">
        <v>132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29</v>
      </c>
      <c r="G37402" s="87" t="s">
        <v>430</v>
      </c>
      <c r="H37402" s="92">
        <v>1646</v>
      </c>
      <c r="I37402" s="92">
        <v>1720</v>
      </c>
      <c r="J37402" s="92">
        <v>1065</v>
      </c>
      <c r="K37402" s="92">
        <v>-655</v>
      </c>
      <c r="O37402" s="92">
        <v>1720</v>
      </c>
      <c r="P37402" s="92">
        <v>1065</v>
      </c>
      <c r="Q37402" s="92">
        <v>-655</v>
      </c>
      <c r="S37402" s="92">
        <v>0</v>
      </c>
      <c r="U37402" s="92">
        <v>0</v>
      </c>
      <c r="V37402" s="92">
        <v>738</v>
      </c>
      <c r="W37402" s="92">
        <v>227</v>
      </c>
      <c r="X37402" s="92">
        <v>39</v>
      </c>
      <c r="Y37402" s="92">
        <v>61</v>
      </c>
      <c r="AK37402" s="92">
        <v>0</v>
      </c>
      <c r="AM37402" s="92">
        <v>0</v>
      </c>
      <c r="AN37402" s="92">
        <v>738</v>
      </c>
      <c r="AO37402" s="92">
        <v>227</v>
      </c>
      <c r="AP37402" s="92">
        <v>39</v>
      </c>
      <c r="AQ37402" s="92">
        <v>61</v>
      </c>
      <c r="AS37402" s="92">
        <v>44</v>
      </c>
      <c r="AT37402" s="92">
        <v>56</v>
      </c>
      <c r="AU37402" s="92">
        <v>-17</v>
      </c>
      <c r="AV37402" s="92">
        <v>-12</v>
      </c>
      <c r="AW37402" s="92">
        <v>-1582</v>
      </c>
      <c r="AX37402" s="92">
        <v>856</v>
      </c>
    </row>
    <row r="37403" spans="1:50">
      <c r="A37403" s="83" t="s">
        <v>132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29</v>
      </c>
      <c r="G37403" s="87" t="s">
        <v>430</v>
      </c>
      <c r="H37403" s="92">
        <v>1624</v>
      </c>
      <c r="I37403" s="92">
        <v>1660</v>
      </c>
      <c r="J37403" s="92">
        <v>1098</v>
      </c>
      <c r="K37403" s="92">
        <v>-562</v>
      </c>
      <c r="O37403" s="92">
        <v>1660</v>
      </c>
      <c r="P37403" s="92">
        <v>1098</v>
      </c>
      <c r="Q37403" s="92">
        <v>-562</v>
      </c>
      <c r="S37403" s="92">
        <v>0</v>
      </c>
      <c r="U37403" s="92">
        <v>0</v>
      </c>
      <c r="V37403" s="92">
        <v>745</v>
      </c>
      <c r="W37403" s="92">
        <v>267</v>
      </c>
      <c r="X37403" s="92">
        <v>30</v>
      </c>
      <c r="Y37403" s="92">
        <v>56</v>
      </c>
      <c r="AK37403" s="92">
        <v>0</v>
      </c>
      <c r="AM37403" s="92">
        <v>0</v>
      </c>
      <c r="AN37403" s="92">
        <v>745</v>
      </c>
      <c r="AO37403" s="92">
        <v>267</v>
      </c>
      <c r="AP37403" s="92">
        <v>30</v>
      </c>
      <c r="AQ37403" s="92">
        <v>56</v>
      </c>
      <c r="AS37403" s="92">
        <v>41</v>
      </c>
      <c r="AT37403" s="92">
        <v>48</v>
      </c>
      <c r="AU37403" s="92">
        <v>-57</v>
      </c>
      <c r="AV37403" s="92">
        <v>-11</v>
      </c>
      <c r="AW37403" s="92">
        <v>-1291</v>
      </c>
      <c r="AX37403" s="92">
        <v>708</v>
      </c>
    </row>
    <row r="37404" spans="1:50">
      <c r="A37404" s="83" t="s">
        <v>132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29</v>
      </c>
      <c r="G37404" s="87" t="s">
        <v>430</v>
      </c>
      <c r="H37404" s="92">
        <v>1635</v>
      </c>
      <c r="I37404" s="92">
        <v>1625</v>
      </c>
      <c r="J37404" s="92">
        <v>1041</v>
      </c>
      <c r="K37404" s="92">
        <v>-584</v>
      </c>
      <c r="O37404" s="92">
        <v>1625</v>
      </c>
      <c r="P37404" s="92">
        <v>1041</v>
      </c>
      <c r="Q37404" s="92">
        <v>-584</v>
      </c>
      <c r="S37404" s="92">
        <v>0</v>
      </c>
      <c r="U37404" s="92">
        <v>0</v>
      </c>
      <c r="V37404" s="92">
        <v>706</v>
      </c>
      <c r="W37404" s="92">
        <v>257</v>
      </c>
      <c r="X37404" s="92">
        <v>20</v>
      </c>
      <c r="Y37404" s="92">
        <v>58</v>
      </c>
      <c r="AK37404" s="92">
        <v>0</v>
      </c>
      <c r="AM37404" s="92">
        <v>0</v>
      </c>
      <c r="AN37404" s="92">
        <v>706</v>
      </c>
      <c r="AO37404" s="92">
        <v>257</v>
      </c>
      <c r="AP37404" s="92">
        <v>20</v>
      </c>
      <c r="AQ37404" s="92">
        <v>58</v>
      </c>
      <c r="AS37404" s="92">
        <v>31</v>
      </c>
      <c r="AT37404" s="92">
        <v>45</v>
      </c>
      <c r="AU37404" s="92">
        <v>-47</v>
      </c>
      <c r="AV37404" s="92">
        <v>-11</v>
      </c>
      <c r="AW37404" s="92">
        <v>-1281</v>
      </c>
      <c r="AX37404" s="92">
        <v>679</v>
      </c>
    </row>
    <row r="37405" spans="1:50">
      <c r="A37405" s="83" t="s">
        <v>132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29</v>
      </c>
      <c r="G37405" s="87" t="s">
        <v>430</v>
      </c>
      <c r="H37405" s="92">
        <v>1614</v>
      </c>
      <c r="I37405" s="92">
        <v>1597</v>
      </c>
      <c r="J37405" s="92">
        <v>1080</v>
      </c>
      <c r="K37405" s="92">
        <v>-517</v>
      </c>
      <c r="O37405" s="92">
        <v>1597</v>
      </c>
      <c r="P37405" s="92">
        <v>1080</v>
      </c>
      <c r="Q37405" s="92">
        <v>-517</v>
      </c>
      <c r="S37405" s="92">
        <v>0</v>
      </c>
      <c r="U37405" s="92">
        <v>0</v>
      </c>
      <c r="V37405" s="92">
        <v>727</v>
      </c>
      <c r="W37405" s="92">
        <v>242</v>
      </c>
      <c r="X37405" s="92">
        <v>53</v>
      </c>
      <c r="Y37405" s="92">
        <v>58</v>
      </c>
      <c r="AK37405" s="92">
        <v>0</v>
      </c>
      <c r="AM37405" s="92">
        <v>0</v>
      </c>
      <c r="AN37405" s="92">
        <v>727</v>
      </c>
      <c r="AO37405" s="92">
        <v>242</v>
      </c>
      <c r="AP37405" s="92">
        <v>53</v>
      </c>
      <c r="AQ37405" s="92">
        <v>58</v>
      </c>
      <c r="AS37405" s="92">
        <v>21</v>
      </c>
      <c r="AT37405" s="92">
        <v>52</v>
      </c>
      <c r="AU37405" s="92">
        <v>-25</v>
      </c>
      <c r="AV37405" s="92">
        <v>-9</v>
      </c>
      <c r="AW37405" s="92">
        <v>-1174</v>
      </c>
      <c r="AX37405" s="92">
        <v>618</v>
      </c>
    </row>
    <row r="37406" spans="1:50">
      <c r="A37406" s="83" t="s">
        <v>132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29</v>
      </c>
      <c r="G37406" s="87" t="s">
        <v>430</v>
      </c>
      <c r="H37406" s="92">
        <v>1608</v>
      </c>
      <c r="I37406" s="92">
        <v>1568</v>
      </c>
      <c r="J37406" s="92">
        <v>1115</v>
      </c>
      <c r="K37406" s="92">
        <v>-453</v>
      </c>
      <c r="O37406" s="92">
        <v>1568</v>
      </c>
      <c r="P37406" s="92">
        <v>1115</v>
      </c>
      <c r="Q37406" s="92">
        <v>-453</v>
      </c>
      <c r="S37406" s="92">
        <v>0</v>
      </c>
      <c r="U37406" s="92">
        <v>0</v>
      </c>
      <c r="V37406" s="92">
        <v>760</v>
      </c>
      <c r="W37406" s="92">
        <v>236</v>
      </c>
      <c r="X37406" s="92">
        <v>63</v>
      </c>
      <c r="Y37406" s="92">
        <v>56</v>
      </c>
      <c r="AK37406" s="92">
        <v>0</v>
      </c>
      <c r="AM37406" s="92">
        <v>0</v>
      </c>
      <c r="AN37406" s="92">
        <v>760</v>
      </c>
      <c r="AO37406" s="92">
        <v>236</v>
      </c>
      <c r="AP37406" s="92">
        <v>63</v>
      </c>
      <c r="AQ37406" s="92">
        <v>56</v>
      </c>
      <c r="AS37406" s="92">
        <v>40</v>
      </c>
      <c r="AT37406" s="92">
        <v>69</v>
      </c>
      <c r="AU37406" s="92">
        <v>-14</v>
      </c>
      <c r="AV37406" s="92">
        <v>-9</v>
      </c>
      <c r="AW37406" s="92">
        <v>-1236</v>
      </c>
      <c r="AX37406" s="92">
        <v>697</v>
      </c>
    </row>
    <row r="37407" spans="1:50">
      <c r="A37407" s="83" t="s">
        <v>132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29</v>
      </c>
      <c r="G37407" s="87" t="s">
        <v>430</v>
      </c>
      <c r="H37407" s="92">
        <v>1619</v>
      </c>
      <c r="I37407" s="92">
        <v>1532</v>
      </c>
      <c r="J37407" s="92">
        <v>1109</v>
      </c>
      <c r="K37407" s="92">
        <v>-423</v>
      </c>
      <c r="O37407" s="92">
        <v>1532</v>
      </c>
      <c r="P37407" s="92">
        <v>1109</v>
      </c>
      <c r="Q37407" s="92">
        <v>-423</v>
      </c>
      <c r="S37407" s="92">
        <v>0</v>
      </c>
      <c r="U37407" s="92">
        <v>0</v>
      </c>
      <c r="V37407" s="92">
        <v>737</v>
      </c>
      <c r="W37407" s="92">
        <v>243</v>
      </c>
      <c r="X37407" s="92">
        <v>72</v>
      </c>
      <c r="Y37407" s="92">
        <v>57</v>
      </c>
      <c r="AK37407" s="92">
        <v>0</v>
      </c>
      <c r="AM37407" s="92">
        <v>0</v>
      </c>
      <c r="AN37407" s="92">
        <v>737</v>
      </c>
      <c r="AO37407" s="92">
        <v>243</v>
      </c>
      <c r="AP37407" s="92">
        <v>72</v>
      </c>
      <c r="AQ37407" s="92">
        <v>57</v>
      </c>
      <c r="AS37407" s="92">
        <v>34</v>
      </c>
      <c r="AT37407" s="92">
        <v>68</v>
      </c>
      <c r="AU37407" s="92">
        <v>4</v>
      </c>
      <c r="AV37407" s="92">
        <v>-9</v>
      </c>
      <c r="AW37407" s="92">
        <v>-1188</v>
      </c>
      <c r="AX37407" s="92">
        <v>668</v>
      </c>
    </row>
    <row r="37408" spans="1:50">
      <c r="A37408" s="83" t="s">
        <v>132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29</v>
      </c>
      <c r="G37408" s="87" t="s">
        <v>430</v>
      </c>
      <c r="H37408" s="92">
        <v>1630</v>
      </c>
      <c r="I37408" s="92">
        <v>1525</v>
      </c>
      <c r="J37408" s="92">
        <v>1064</v>
      </c>
      <c r="K37408" s="92">
        <v>-461</v>
      </c>
      <c r="O37408" s="92">
        <v>1525</v>
      </c>
      <c r="P37408" s="92">
        <v>1064</v>
      </c>
      <c r="Q37408" s="92">
        <v>-461</v>
      </c>
      <c r="S37408" s="92">
        <v>0</v>
      </c>
      <c r="U37408" s="92">
        <v>0</v>
      </c>
      <c r="V37408" s="92">
        <v>669</v>
      </c>
      <c r="W37408" s="92">
        <v>253</v>
      </c>
      <c r="X37408" s="92">
        <v>87</v>
      </c>
      <c r="Y37408" s="92">
        <v>55</v>
      </c>
      <c r="AK37408" s="92">
        <v>0</v>
      </c>
      <c r="AM37408" s="92">
        <v>0</v>
      </c>
      <c r="AN37408" s="92">
        <v>669</v>
      </c>
      <c r="AO37408" s="92">
        <v>253</v>
      </c>
      <c r="AP37408" s="92">
        <v>87</v>
      </c>
      <c r="AQ37408" s="92">
        <v>55</v>
      </c>
      <c r="AS37408" s="92">
        <v>24</v>
      </c>
      <c r="AT37408" s="92">
        <v>67</v>
      </c>
      <c r="AU37408" s="92">
        <v>5</v>
      </c>
      <c r="AV37408" s="92">
        <v>-8</v>
      </c>
      <c r="AW37408" s="92">
        <v>-1229</v>
      </c>
      <c r="AX37408" s="92">
        <v>680</v>
      </c>
    </row>
    <row r="37409" spans="1:50">
      <c r="A37409" s="83" t="s">
        <v>132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29</v>
      </c>
      <c r="G37409" s="87" t="s">
        <v>430</v>
      </c>
      <c r="H37409" s="92">
        <v>1647</v>
      </c>
      <c r="I37409" s="92">
        <v>1555</v>
      </c>
      <c r="J37409" s="92">
        <v>1085</v>
      </c>
      <c r="K37409" s="92">
        <v>-470</v>
      </c>
      <c r="O37409" s="92">
        <v>1555</v>
      </c>
      <c r="P37409" s="92">
        <v>1085</v>
      </c>
      <c r="Q37409" s="92">
        <v>-470</v>
      </c>
      <c r="S37409" s="92">
        <v>0</v>
      </c>
      <c r="U37409" s="92">
        <v>0</v>
      </c>
      <c r="V37409" s="92">
        <v>676</v>
      </c>
      <c r="W37409" s="92">
        <v>265</v>
      </c>
      <c r="X37409" s="92">
        <v>91</v>
      </c>
      <c r="Y37409" s="92">
        <v>53</v>
      </c>
      <c r="AK37409" s="92">
        <v>0</v>
      </c>
      <c r="AM37409" s="92">
        <v>0</v>
      </c>
      <c r="AN37409" s="92">
        <v>676</v>
      </c>
      <c r="AO37409" s="92">
        <v>265</v>
      </c>
      <c r="AP37409" s="92">
        <v>91</v>
      </c>
      <c r="AQ37409" s="92">
        <v>53</v>
      </c>
      <c r="AS37409" s="92">
        <v>23</v>
      </c>
      <c r="AT37409" s="92">
        <v>74</v>
      </c>
      <c r="AU37409" s="92">
        <v>12</v>
      </c>
      <c r="AV37409" s="92">
        <v>-9</v>
      </c>
      <c r="AW37409" s="92">
        <v>-1277</v>
      </c>
      <c r="AX37409" s="92">
        <v>707</v>
      </c>
    </row>
    <row r="37410" spans="1:50">
      <c r="A37410" s="83" t="s">
        <v>132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29</v>
      </c>
      <c r="G37410" s="87" t="s">
        <v>430</v>
      </c>
      <c r="H37410" s="92">
        <v>1646</v>
      </c>
      <c r="I37410" s="92">
        <v>1583</v>
      </c>
      <c r="J37410" s="92">
        <v>1056</v>
      </c>
      <c r="K37410" s="92">
        <v>-527</v>
      </c>
      <c r="O37410" s="92">
        <v>1583</v>
      </c>
      <c r="P37410" s="92">
        <v>1056</v>
      </c>
      <c r="Q37410" s="92">
        <v>-527</v>
      </c>
      <c r="S37410" s="92">
        <v>0</v>
      </c>
      <c r="U37410" s="92">
        <v>0</v>
      </c>
      <c r="V37410" s="92">
        <v>686</v>
      </c>
      <c r="W37410" s="92">
        <v>221</v>
      </c>
      <c r="X37410" s="92">
        <v>94</v>
      </c>
      <c r="Y37410" s="92">
        <v>55</v>
      </c>
      <c r="AK37410" s="92">
        <v>0</v>
      </c>
      <c r="AM37410" s="92">
        <v>0</v>
      </c>
      <c r="AN37410" s="92">
        <v>686</v>
      </c>
      <c r="AO37410" s="92">
        <v>221</v>
      </c>
      <c r="AP37410" s="92">
        <v>94</v>
      </c>
      <c r="AQ37410" s="92">
        <v>55</v>
      </c>
      <c r="AS37410" s="92">
        <v>14</v>
      </c>
      <c r="AT37410" s="92">
        <v>70</v>
      </c>
      <c r="AU37410" s="92">
        <v>39</v>
      </c>
      <c r="AV37410" s="92">
        <v>-9</v>
      </c>
      <c r="AW37410" s="92">
        <v>-1358</v>
      </c>
      <c r="AX37410" s="92">
        <v>717</v>
      </c>
    </row>
    <row r="37411" spans="1:50">
      <c r="A37411" s="83" t="s">
        <v>132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29</v>
      </c>
      <c r="G37411" s="87" t="s">
        <v>430</v>
      </c>
      <c r="H37411" s="92">
        <v>1668</v>
      </c>
      <c r="I37411" s="92">
        <v>1609</v>
      </c>
      <c r="J37411" s="92">
        <v>1142</v>
      </c>
      <c r="K37411" s="92">
        <v>-467</v>
      </c>
      <c r="O37411" s="92">
        <v>1609</v>
      </c>
      <c r="P37411" s="92">
        <v>1142</v>
      </c>
      <c r="Q37411" s="92">
        <v>-467</v>
      </c>
      <c r="S37411" s="92">
        <v>0</v>
      </c>
      <c r="U37411" s="92">
        <v>0</v>
      </c>
      <c r="V37411" s="92">
        <v>933</v>
      </c>
      <c r="W37411" s="92">
        <v>69</v>
      </c>
      <c r="X37411" s="92">
        <v>87</v>
      </c>
      <c r="Y37411" s="92">
        <v>53</v>
      </c>
      <c r="AK37411" s="92">
        <v>0</v>
      </c>
      <c r="AM37411" s="92">
        <v>0</v>
      </c>
      <c r="AN37411" s="92">
        <v>933</v>
      </c>
      <c r="AO37411" s="92">
        <v>69</v>
      </c>
      <c r="AP37411" s="92">
        <v>87</v>
      </c>
      <c r="AQ37411" s="92">
        <v>53</v>
      </c>
      <c r="AS37411" s="92">
        <v>-3</v>
      </c>
      <c r="AT37411" s="92">
        <v>62</v>
      </c>
      <c r="AU37411" s="92">
        <v>108</v>
      </c>
      <c r="AV37411" s="92">
        <v>-9</v>
      </c>
      <c r="AW37411" s="92">
        <v>-1234</v>
      </c>
      <c r="AX37411" s="92">
        <v>609</v>
      </c>
    </row>
    <row r="37412" spans="1:50">
      <c r="A37412" s="83" t="s">
        <v>132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29</v>
      </c>
      <c r="G37412" s="87" t="s">
        <v>430</v>
      </c>
      <c r="H37412" s="92">
        <v>1672</v>
      </c>
      <c r="I37412" s="92">
        <v>1664</v>
      </c>
      <c r="J37412" s="92">
        <v>1133</v>
      </c>
      <c r="K37412" s="92">
        <v>-531</v>
      </c>
      <c r="O37412" s="92">
        <v>1664</v>
      </c>
      <c r="P37412" s="92">
        <v>1133</v>
      </c>
      <c r="Q37412" s="92">
        <v>-531</v>
      </c>
      <c r="S37412" s="92">
        <v>0</v>
      </c>
      <c r="U37412" s="92">
        <v>0</v>
      </c>
      <c r="V37412" s="92">
        <v>1000</v>
      </c>
      <c r="W37412" s="92">
        <v>0</v>
      </c>
      <c r="X37412" s="92">
        <v>76</v>
      </c>
      <c r="Y37412" s="92">
        <v>57</v>
      </c>
      <c r="AK37412" s="92">
        <v>0</v>
      </c>
      <c r="AM37412" s="92">
        <v>0</v>
      </c>
      <c r="AN37412" s="92">
        <v>1000</v>
      </c>
      <c r="AO37412" s="92">
        <v>0</v>
      </c>
      <c r="AP37412" s="92">
        <v>76</v>
      </c>
      <c r="AQ37412" s="92">
        <v>57</v>
      </c>
      <c r="AS37412" s="92">
        <v>-27</v>
      </c>
      <c r="AT37412" s="92">
        <v>49</v>
      </c>
      <c r="AU37412" s="92">
        <v>153</v>
      </c>
      <c r="AV37412" s="92">
        <v>-10</v>
      </c>
      <c r="AW37412" s="92">
        <v>-1275</v>
      </c>
      <c r="AX37412" s="92">
        <v>579</v>
      </c>
    </row>
    <row r="37413" spans="1:50">
      <c r="A37413" s="83" t="s">
        <v>132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29</v>
      </c>
      <c r="G37413" s="87" t="s">
        <v>430</v>
      </c>
      <c r="H37413" s="92">
        <v>1639</v>
      </c>
      <c r="I37413" s="92">
        <v>1687</v>
      </c>
      <c r="J37413" s="92">
        <v>1156</v>
      </c>
      <c r="K37413" s="92">
        <v>-531</v>
      </c>
      <c r="O37413" s="92">
        <v>1687</v>
      </c>
      <c r="P37413" s="92">
        <v>1156</v>
      </c>
      <c r="Q37413" s="92">
        <v>-531</v>
      </c>
      <c r="S37413" s="92">
        <v>0</v>
      </c>
      <c r="U37413" s="92">
        <v>0</v>
      </c>
      <c r="V37413" s="92">
        <v>970</v>
      </c>
      <c r="W37413" s="92">
        <v>0</v>
      </c>
      <c r="X37413" s="92">
        <v>128</v>
      </c>
      <c r="Y37413" s="92">
        <v>58</v>
      </c>
      <c r="AK37413" s="92">
        <v>0</v>
      </c>
      <c r="AM37413" s="92">
        <v>0</v>
      </c>
      <c r="AN37413" s="92">
        <v>970</v>
      </c>
      <c r="AO37413" s="92">
        <v>0</v>
      </c>
      <c r="AP37413" s="92">
        <v>128</v>
      </c>
      <c r="AQ37413" s="92">
        <v>58</v>
      </c>
      <c r="AS37413" s="92">
        <v>-34</v>
      </c>
      <c r="AT37413" s="92">
        <v>47</v>
      </c>
      <c r="AU37413" s="92">
        <v>151</v>
      </c>
      <c r="AV37413" s="92">
        <v>-10</v>
      </c>
      <c r="AW37413" s="92">
        <v>-1313</v>
      </c>
      <c r="AX37413" s="92">
        <v>628</v>
      </c>
    </row>
    <row r="37414" spans="1:50">
      <c r="A37414" s="83" t="s">
        <v>132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29</v>
      </c>
      <c r="G37414" s="87" t="s">
        <v>430</v>
      </c>
      <c r="H37414" s="92">
        <v>1570</v>
      </c>
      <c r="I37414" s="92">
        <v>1618</v>
      </c>
      <c r="J37414" s="92">
        <v>1195</v>
      </c>
      <c r="K37414" s="92">
        <v>-423</v>
      </c>
      <c r="O37414" s="92">
        <v>1618</v>
      </c>
      <c r="P37414" s="92">
        <v>1195</v>
      </c>
      <c r="Q37414" s="92">
        <v>-423</v>
      </c>
      <c r="S37414" s="92">
        <v>0</v>
      </c>
      <c r="U37414" s="92">
        <v>0</v>
      </c>
      <c r="V37414" s="92">
        <v>948</v>
      </c>
      <c r="W37414" s="92">
        <v>0</v>
      </c>
      <c r="X37414" s="92">
        <v>189</v>
      </c>
      <c r="Y37414" s="92">
        <v>58</v>
      </c>
      <c r="AK37414" s="92">
        <v>0</v>
      </c>
      <c r="AM37414" s="92">
        <v>0</v>
      </c>
      <c r="AN37414" s="92">
        <v>948</v>
      </c>
      <c r="AO37414" s="92">
        <v>0</v>
      </c>
      <c r="AP37414" s="92">
        <v>189</v>
      </c>
      <c r="AQ37414" s="92">
        <v>58</v>
      </c>
      <c r="AS37414" s="92">
        <v>-18</v>
      </c>
      <c r="AT37414" s="92">
        <v>55</v>
      </c>
      <c r="AU37414" s="92">
        <v>161</v>
      </c>
      <c r="AV37414" s="92">
        <v>-9</v>
      </c>
      <c r="AW37414" s="92">
        <v>-1287</v>
      </c>
      <c r="AX37414" s="92">
        <v>675</v>
      </c>
    </row>
    <row r="37415" spans="1:50">
      <c r="A37415" s="83" t="s">
        <v>132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29</v>
      </c>
      <c r="G37415" s="87" t="s">
        <v>430</v>
      </c>
      <c r="H37415" s="92">
        <v>1495</v>
      </c>
      <c r="I37415" s="92">
        <v>1511</v>
      </c>
      <c r="J37415" s="92">
        <v>1185</v>
      </c>
      <c r="K37415" s="92">
        <v>-326</v>
      </c>
      <c r="O37415" s="92">
        <v>1511</v>
      </c>
      <c r="P37415" s="92">
        <v>1185</v>
      </c>
      <c r="Q37415" s="92">
        <v>-326</v>
      </c>
      <c r="S37415" s="92">
        <v>0</v>
      </c>
      <c r="U37415" s="92">
        <v>0</v>
      </c>
      <c r="V37415" s="92">
        <v>894</v>
      </c>
      <c r="W37415" s="92">
        <v>0</v>
      </c>
      <c r="X37415" s="92">
        <v>230</v>
      </c>
      <c r="Y37415" s="92">
        <v>61</v>
      </c>
      <c r="AK37415" s="92">
        <v>0</v>
      </c>
      <c r="AM37415" s="92">
        <v>0</v>
      </c>
      <c r="AN37415" s="92">
        <v>894</v>
      </c>
      <c r="AO37415" s="92">
        <v>0</v>
      </c>
      <c r="AP37415" s="92">
        <v>230</v>
      </c>
      <c r="AQ37415" s="92">
        <v>61</v>
      </c>
      <c r="AS37415" s="92">
        <v>1</v>
      </c>
      <c r="AT37415" s="92">
        <v>68</v>
      </c>
      <c r="AU37415" s="92">
        <v>158</v>
      </c>
      <c r="AV37415" s="92">
        <v>-9</v>
      </c>
      <c r="AW37415" s="92">
        <v>-1292</v>
      </c>
      <c r="AX37415" s="92">
        <v>748</v>
      </c>
    </row>
    <row r="37416" spans="1:50">
      <c r="A37416" s="83" t="s">
        <v>132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29</v>
      </c>
      <c r="G37416" s="87" t="s">
        <v>430</v>
      </c>
      <c r="H37416" s="92">
        <v>1315</v>
      </c>
      <c r="I37416" s="92">
        <v>1404</v>
      </c>
      <c r="J37416" s="92">
        <v>1013</v>
      </c>
      <c r="K37416" s="92">
        <v>-391</v>
      </c>
      <c r="O37416" s="92">
        <v>1404</v>
      </c>
      <c r="P37416" s="92">
        <v>1013</v>
      </c>
      <c r="Q37416" s="92">
        <v>-391</v>
      </c>
      <c r="S37416" s="92">
        <v>0</v>
      </c>
      <c r="U37416" s="92">
        <v>0</v>
      </c>
      <c r="V37416" s="92">
        <v>718</v>
      </c>
      <c r="W37416" s="92">
        <v>0</v>
      </c>
      <c r="X37416" s="92">
        <v>236</v>
      </c>
      <c r="Y37416" s="92">
        <v>59</v>
      </c>
      <c r="AK37416" s="92">
        <v>0</v>
      </c>
      <c r="AM37416" s="92">
        <v>0</v>
      </c>
      <c r="AN37416" s="92">
        <v>718</v>
      </c>
      <c r="AO37416" s="92">
        <v>0</v>
      </c>
      <c r="AP37416" s="92">
        <v>236</v>
      </c>
      <c r="AQ37416" s="92">
        <v>59</v>
      </c>
      <c r="AS37416" s="92">
        <v>7</v>
      </c>
      <c r="AT37416" s="92">
        <v>49</v>
      </c>
      <c r="AU37416" s="92">
        <v>121</v>
      </c>
      <c r="AV37416" s="92">
        <v>-8</v>
      </c>
      <c r="AW37416" s="92">
        <v>-1260</v>
      </c>
      <c r="AX37416" s="92">
        <v>700</v>
      </c>
    </row>
    <row r="37417" spans="1:50">
      <c r="A37417" s="83" t="s">
        <v>132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29</v>
      </c>
      <c r="G37417" s="87" t="s">
        <v>430</v>
      </c>
      <c r="H37417" s="92">
        <v>1283</v>
      </c>
      <c r="I37417" s="92">
        <v>1339</v>
      </c>
      <c r="J37417" s="92">
        <v>968</v>
      </c>
      <c r="K37417" s="92">
        <v>-371</v>
      </c>
      <c r="O37417" s="92">
        <v>1339</v>
      </c>
      <c r="P37417" s="92">
        <v>968</v>
      </c>
      <c r="Q37417" s="92">
        <v>-371</v>
      </c>
      <c r="S37417" s="92">
        <v>0</v>
      </c>
      <c r="U37417" s="92">
        <v>0</v>
      </c>
      <c r="V37417" s="92">
        <v>707</v>
      </c>
      <c r="W37417" s="92">
        <v>0</v>
      </c>
      <c r="X37417" s="92">
        <v>202</v>
      </c>
      <c r="Y37417" s="92">
        <v>59</v>
      </c>
      <c r="AK37417" s="92">
        <v>0</v>
      </c>
      <c r="AM37417" s="92">
        <v>0</v>
      </c>
      <c r="AN37417" s="92">
        <v>707</v>
      </c>
      <c r="AO37417" s="92">
        <v>0</v>
      </c>
      <c r="AP37417" s="92">
        <v>202</v>
      </c>
      <c r="AQ37417" s="92">
        <v>59</v>
      </c>
      <c r="AS37417" s="92">
        <v>12</v>
      </c>
      <c r="AT37417" s="92">
        <v>38</v>
      </c>
      <c r="AU37417" s="92">
        <v>89</v>
      </c>
      <c r="AV37417" s="92">
        <v>-7</v>
      </c>
      <c r="AW37417" s="92">
        <v>-1127</v>
      </c>
      <c r="AX37417" s="92">
        <v>624</v>
      </c>
    </row>
    <row r="37418" spans="1:50">
      <c r="A37418" s="83" t="s">
        <v>132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29</v>
      </c>
      <c r="G37418" s="87" t="s">
        <v>430</v>
      </c>
      <c r="H37418" s="92">
        <v>1278</v>
      </c>
      <c r="I37418" s="92">
        <v>1329</v>
      </c>
      <c r="J37418" s="92">
        <v>930</v>
      </c>
      <c r="K37418" s="92">
        <v>-399</v>
      </c>
      <c r="O37418" s="92">
        <v>1329</v>
      </c>
      <c r="P37418" s="92">
        <v>930</v>
      </c>
      <c r="Q37418" s="92">
        <v>-399</v>
      </c>
      <c r="S37418" s="92">
        <v>0</v>
      </c>
      <c r="U37418" s="92">
        <v>0</v>
      </c>
      <c r="V37418" s="92">
        <v>645</v>
      </c>
      <c r="W37418" s="92">
        <v>0</v>
      </c>
      <c r="X37418" s="92">
        <v>225</v>
      </c>
      <c r="Y37418" s="92">
        <v>60</v>
      </c>
      <c r="AK37418" s="92">
        <v>0</v>
      </c>
      <c r="AM37418" s="92">
        <v>0</v>
      </c>
      <c r="AN37418" s="92">
        <v>645</v>
      </c>
      <c r="AO37418" s="92">
        <v>0</v>
      </c>
      <c r="AP37418" s="92">
        <v>225</v>
      </c>
      <c r="AQ37418" s="92">
        <v>60</v>
      </c>
      <c r="AS37418" s="92">
        <v>7</v>
      </c>
      <c r="AT37418" s="92">
        <v>33</v>
      </c>
      <c r="AU37418" s="92">
        <v>84</v>
      </c>
      <c r="AV37418" s="92">
        <v>-8</v>
      </c>
      <c r="AW37418" s="92">
        <v>-1091</v>
      </c>
      <c r="AX37418" s="92">
        <v>576</v>
      </c>
    </row>
    <row r="37419" spans="1:50">
      <c r="A37419" s="83" t="s">
        <v>132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29</v>
      </c>
      <c r="G37419" s="87" t="s">
        <v>430</v>
      </c>
      <c r="H37419" s="92">
        <v>1342</v>
      </c>
      <c r="I37419" s="92">
        <v>1332</v>
      </c>
      <c r="J37419" s="92">
        <v>941</v>
      </c>
      <c r="K37419" s="92">
        <v>-391</v>
      </c>
      <c r="O37419" s="92">
        <v>1332</v>
      </c>
      <c r="P37419" s="92">
        <v>941</v>
      </c>
      <c r="Q37419" s="92">
        <v>-391</v>
      </c>
      <c r="S37419" s="92">
        <v>0</v>
      </c>
      <c r="U37419" s="92">
        <v>0</v>
      </c>
      <c r="V37419" s="92">
        <v>649</v>
      </c>
      <c r="W37419" s="92">
        <v>0</v>
      </c>
      <c r="X37419" s="92">
        <v>232</v>
      </c>
      <c r="Y37419" s="92">
        <v>60</v>
      </c>
      <c r="AK37419" s="92">
        <v>0</v>
      </c>
      <c r="AM37419" s="92">
        <v>0</v>
      </c>
      <c r="AN37419" s="92">
        <v>649</v>
      </c>
      <c r="AO37419" s="92">
        <v>0</v>
      </c>
      <c r="AP37419" s="92">
        <v>232</v>
      </c>
      <c r="AQ37419" s="92">
        <v>60</v>
      </c>
      <c r="AS37419" s="92">
        <v>11</v>
      </c>
      <c r="AT37419" s="92">
        <v>31</v>
      </c>
      <c r="AU37419" s="92">
        <v>72</v>
      </c>
      <c r="AV37419" s="92">
        <v>-8</v>
      </c>
      <c r="AW37419" s="92">
        <v>-1059</v>
      </c>
      <c r="AX37419" s="92">
        <v>562</v>
      </c>
    </row>
    <row r="37420" spans="1:50">
      <c r="A37420" s="83" t="s">
        <v>132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29</v>
      </c>
      <c r="G37420" s="87" t="s">
        <v>430</v>
      </c>
      <c r="H37420" s="92">
        <v>1396</v>
      </c>
      <c r="I37420" s="92">
        <v>1352</v>
      </c>
      <c r="J37420" s="92">
        <v>994</v>
      </c>
      <c r="K37420" s="92">
        <v>-358</v>
      </c>
      <c r="O37420" s="92">
        <v>1352</v>
      </c>
      <c r="P37420" s="92">
        <v>994</v>
      </c>
      <c r="Q37420" s="92">
        <v>-358</v>
      </c>
      <c r="S37420" s="92">
        <v>0</v>
      </c>
      <c r="U37420" s="92">
        <v>0</v>
      </c>
      <c r="V37420" s="92">
        <v>711</v>
      </c>
      <c r="W37420" s="92">
        <v>0</v>
      </c>
      <c r="X37420" s="92">
        <v>223</v>
      </c>
      <c r="Y37420" s="92">
        <v>60</v>
      </c>
      <c r="AK37420" s="92">
        <v>0</v>
      </c>
      <c r="AM37420" s="92">
        <v>0</v>
      </c>
      <c r="AN37420" s="92">
        <v>711</v>
      </c>
      <c r="AO37420" s="92">
        <v>0</v>
      </c>
      <c r="AP37420" s="92">
        <v>223</v>
      </c>
      <c r="AQ37420" s="92">
        <v>60</v>
      </c>
      <c r="AS37420" s="92">
        <v>21</v>
      </c>
      <c r="AT37420" s="92">
        <v>38</v>
      </c>
      <c r="AU37420" s="92">
        <v>91</v>
      </c>
      <c r="AV37420" s="92">
        <v>-8</v>
      </c>
      <c r="AW37420" s="92">
        <v>-1103</v>
      </c>
      <c r="AX37420" s="92">
        <v>603</v>
      </c>
    </row>
    <row r="37421" spans="1:50">
      <c r="A37421" s="83" t="s">
        <v>132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29</v>
      </c>
      <c r="G37421" s="87" t="s">
        <v>430</v>
      </c>
      <c r="H37421" s="92">
        <v>1511</v>
      </c>
      <c r="I37421" s="92">
        <v>1396</v>
      </c>
      <c r="J37421" s="92">
        <v>1034</v>
      </c>
      <c r="K37421" s="92">
        <v>-362</v>
      </c>
      <c r="O37421" s="92">
        <v>1396</v>
      </c>
      <c r="P37421" s="92">
        <v>1034</v>
      </c>
      <c r="Q37421" s="92">
        <v>-362</v>
      </c>
      <c r="S37421" s="92">
        <v>0</v>
      </c>
      <c r="U37421" s="92">
        <v>0</v>
      </c>
      <c r="V37421" s="92">
        <v>744</v>
      </c>
      <c r="W37421" s="92">
        <v>0</v>
      </c>
      <c r="X37421" s="92">
        <v>230</v>
      </c>
      <c r="Y37421" s="92">
        <v>60</v>
      </c>
      <c r="AK37421" s="92">
        <v>0</v>
      </c>
      <c r="AM37421" s="92">
        <v>0</v>
      </c>
      <c r="AN37421" s="92">
        <v>744</v>
      </c>
      <c r="AO37421" s="92">
        <v>0</v>
      </c>
      <c r="AP37421" s="92">
        <v>230</v>
      </c>
      <c r="AQ37421" s="92">
        <v>60</v>
      </c>
      <c r="AS37421" s="92">
        <v>18</v>
      </c>
      <c r="AT37421" s="92">
        <v>32</v>
      </c>
      <c r="AU37421" s="92">
        <v>71</v>
      </c>
      <c r="AV37421" s="92">
        <v>-9</v>
      </c>
      <c r="AW37421" s="92">
        <v>-1010</v>
      </c>
      <c r="AX37421" s="92">
        <v>536</v>
      </c>
    </row>
    <row r="37422" spans="1:50">
      <c r="A37422" s="83" t="s">
        <v>132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29</v>
      </c>
      <c r="G37422" s="87" t="s">
        <v>430</v>
      </c>
      <c r="H37422" s="92">
        <v>1688</v>
      </c>
      <c r="I37422" s="92">
        <v>1516</v>
      </c>
      <c r="J37422" s="92">
        <v>1155</v>
      </c>
      <c r="K37422" s="92">
        <v>-361</v>
      </c>
      <c r="O37422" s="92">
        <v>1516</v>
      </c>
      <c r="P37422" s="92">
        <v>1155</v>
      </c>
      <c r="Q37422" s="92">
        <v>-361</v>
      </c>
      <c r="S37422" s="92">
        <v>0</v>
      </c>
      <c r="U37422" s="92">
        <v>0</v>
      </c>
      <c r="V37422" s="92">
        <v>843</v>
      </c>
      <c r="W37422" s="92">
        <v>0</v>
      </c>
      <c r="X37422" s="92">
        <v>252</v>
      </c>
      <c r="Y37422" s="92">
        <v>60</v>
      </c>
      <c r="AK37422" s="92">
        <v>0</v>
      </c>
      <c r="AM37422" s="92">
        <v>0</v>
      </c>
      <c r="AN37422" s="92">
        <v>843</v>
      </c>
      <c r="AO37422" s="92">
        <v>0</v>
      </c>
      <c r="AP37422" s="92">
        <v>252</v>
      </c>
      <c r="AQ37422" s="92">
        <v>60</v>
      </c>
      <c r="AS37422" s="92">
        <v>23</v>
      </c>
      <c r="AT37422" s="92">
        <v>35</v>
      </c>
      <c r="AU37422" s="92">
        <v>80</v>
      </c>
      <c r="AV37422" s="92">
        <v>-10</v>
      </c>
      <c r="AW37422" s="92">
        <v>-1035</v>
      </c>
      <c r="AX37422" s="92">
        <v>546</v>
      </c>
    </row>
    <row r="37423" spans="1:50">
      <c r="A37423" s="83" t="s">
        <v>132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29</v>
      </c>
      <c r="G37423" s="87" t="s">
        <v>430</v>
      </c>
      <c r="H37423" s="92">
        <v>1860</v>
      </c>
      <c r="I37423" s="92">
        <v>1710</v>
      </c>
      <c r="J37423" s="92">
        <v>1265</v>
      </c>
      <c r="K37423" s="92">
        <v>-445</v>
      </c>
      <c r="O37423" s="92">
        <v>1710</v>
      </c>
      <c r="P37423" s="92">
        <v>1265</v>
      </c>
      <c r="Q37423" s="92">
        <v>-445</v>
      </c>
      <c r="S37423" s="92">
        <v>0</v>
      </c>
      <c r="U37423" s="92">
        <v>0</v>
      </c>
      <c r="V37423" s="92">
        <v>946</v>
      </c>
      <c r="W37423" s="92">
        <v>0</v>
      </c>
      <c r="X37423" s="92">
        <v>260</v>
      </c>
      <c r="Y37423" s="92">
        <v>59</v>
      </c>
      <c r="AK37423" s="92">
        <v>0</v>
      </c>
      <c r="AM37423" s="92">
        <v>0</v>
      </c>
      <c r="AN37423" s="92">
        <v>946</v>
      </c>
      <c r="AO37423" s="92">
        <v>0</v>
      </c>
      <c r="AP37423" s="92">
        <v>260</v>
      </c>
      <c r="AQ37423" s="92">
        <v>59</v>
      </c>
      <c r="AS37423" s="92">
        <v>1</v>
      </c>
      <c r="AT37423" s="92">
        <v>21</v>
      </c>
      <c r="AU37423" s="92">
        <v>109</v>
      </c>
      <c r="AV37423" s="92">
        <v>-13</v>
      </c>
      <c r="AW37423" s="92">
        <v>-1057</v>
      </c>
      <c r="AX37423" s="92">
        <v>494</v>
      </c>
    </row>
    <row r="37424" spans="1:50">
      <c r="A37424" s="83" t="s">
        <v>132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29</v>
      </c>
      <c r="G37424" s="87" t="s">
        <v>430</v>
      </c>
      <c r="H37424" s="92">
        <v>1989</v>
      </c>
      <c r="I37424" s="92">
        <v>1860</v>
      </c>
      <c r="J37424" s="92">
        <v>1299</v>
      </c>
      <c r="K37424" s="92">
        <v>-561</v>
      </c>
      <c r="O37424" s="92">
        <v>1860</v>
      </c>
      <c r="P37424" s="92">
        <v>1299</v>
      </c>
      <c r="Q37424" s="92">
        <v>-561</v>
      </c>
      <c r="S37424" s="92">
        <v>0</v>
      </c>
      <c r="U37424" s="92">
        <v>0</v>
      </c>
      <c r="V37424" s="92">
        <v>965</v>
      </c>
      <c r="W37424" s="92">
        <v>1</v>
      </c>
      <c r="X37424" s="92">
        <v>272</v>
      </c>
      <c r="Y37424" s="92">
        <v>61</v>
      </c>
      <c r="AK37424" s="92">
        <v>0</v>
      </c>
      <c r="AM37424" s="92">
        <v>0</v>
      </c>
      <c r="AN37424" s="92">
        <v>965</v>
      </c>
      <c r="AO37424" s="92">
        <v>1</v>
      </c>
      <c r="AP37424" s="92">
        <v>272</v>
      </c>
      <c r="AQ37424" s="92">
        <v>61</v>
      </c>
      <c r="AS37424" s="92">
        <v>-49</v>
      </c>
      <c r="AT37424" s="92">
        <v>-2</v>
      </c>
      <c r="AU37424" s="92">
        <v>121</v>
      </c>
      <c r="AV37424" s="92">
        <v>-14</v>
      </c>
      <c r="AW37424" s="92">
        <v>-982</v>
      </c>
      <c r="AX37424" s="92">
        <v>365</v>
      </c>
    </row>
    <row r="37425" spans="1:50">
      <c r="A37425" s="83" t="s">
        <v>132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29</v>
      </c>
      <c r="G37425" s="87" t="s">
        <v>430</v>
      </c>
      <c r="H37425" s="92">
        <v>1979</v>
      </c>
      <c r="I37425" s="92">
        <v>1879</v>
      </c>
      <c r="J37425" s="92">
        <v>1344</v>
      </c>
      <c r="K37425" s="92">
        <v>-535</v>
      </c>
      <c r="O37425" s="92">
        <v>1879</v>
      </c>
      <c r="P37425" s="92">
        <v>1344</v>
      </c>
      <c r="Q37425" s="92">
        <v>-535</v>
      </c>
      <c r="S37425" s="92">
        <v>0</v>
      </c>
      <c r="U37425" s="92">
        <v>0</v>
      </c>
      <c r="V37425" s="92">
        <v>956</v>
      </c>
      <c r="W37425" s="92">
        <v>68</v>
      </c>
      <c r="X37425" s="92">
        <v>258</v>
      </c>
      <c r="Y37425" s="92">
        <v>62</v>
      </c>
      <c r="AK37425" s="92">
        <v>0</v>
      </c>
      <c r="AM37425" s="92">
        <v>0</v>
      </c>
      <c r="AN37425" s="92">
        <v>956</v>
      </c>
      <c r="AO37425" s="92">
        <v>68</v>
      </c>
      <c r="AP37425" s="92">
        <v>258</v>
      </c>
      <c r="AQ37425" s="92">
        <v>62</v>
      </c>
      <c r="AS37425" s="92">
        <v>-42</v>
      </c>
      <c r="AT37425" s="92">
        <v>7</v>
      </c>
      <c r="AU37425" s="92">
        <v>117</v>
      </c>
      <c r="AV37425" s="92">
        <v>-14</v>
      </c>
      <c r="AW37425" s="92">
        <v>-1071</v>
      </c>
      <c r="AX37425" s="92">
        <v>468</v>
      </c>
    </row>
    <row r="37426" spans="1:50">
      <c r="A37426" s="83" t="s">
        <v>132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29</v>
      </c>
      <c r="G37426" s="87" t="s">
        <v>430</v>
      </c>
      <c r="H37426" s="92">
        <v>1899</v>
      </c>
      <c r="I37426" s="92">
        <v>1846</v>
      </c>
      <c r="J37426" s="92">
        <v>1308</v>
      </c>
      <c r="K37426" s="92">
        <v>-538</v>
      </c>
      <c r="O37426" s="92">
        <v>1846</v>
      </c>
      <c r="P37426" s="92">
        <v>1308</v>
      </c>
      <c r="Q37426" s="92">
        <v>-538</v>
      </c>
      <c r="S37426" s="92">
        <v>0</v>
      </c>
      <c r="U37426" s="92">
        <v>0</v>
      </c>
      <c r="V37426" s="92">
        <v>858</v>
      </c>
      <c r="W37426" s="92">
        <v>225</v>
      </c>
      <c r="X37426" s="92">
        <v>167</v>
      </c>
      <c r="Y37426" s="92">
        <v>58</v>
      </c>
      <c r="AK37426" s="92">
        <v>0</v>
      </c>
      <c r="AM37426" s="92">
        <v>0</v>
      </c>
      <c r="AN37426" s="92">
        <v>858</v>
      </c>
      <c r="AO37426" s="92">
        <v>225</v>
      </c>
      <c r="AP37426" s="92">
        <v>167</v>
      </c>
      <c r="AQ37426" s="92">
        <v>58</v>
      </c>
      <c r="AS37426" s="92">
        <v>-4</v>
      </c>
      <c r="AT37426" s="92">
        <v>31</v>
      </c>
      <c r="AU37426" s="92">
        <v>41</v>
      </c>
      <c r="AV37426" s="92">
        <v>-13</v>
      </c>
      <c r="AW37426" s="92">
        <v>-1226</v>
      </c>
      <c r="AX37426" s="92">
        <v>633</v>
      </c>
    </row>
    <row r="37427" spans="1:50">
      <c r="A37427" s="83" t="s">
        <v>132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29</v>
      </c>
      <c r="G37427" s="87" t="s">
        <v>430</v>
      </c>
      <c r="H37427" s="92">
        <v>1736</v>
      </c>
      <c r="I37427" s="92">
        <v>1793</v>
      </c>
      <c r="J37427" s="92">
        <v>1303</v>
      </c>
      <c r="K37427" s="92">
        <v>-490</v>
      </c>
      <c r="O37427" s="92">
        <v>1793</v>
      </c>
      <c r="P37427" s="92">
        <v>1303</v>
      </c>
      <c r="Q37427" s="92">
        <v>-490</v>
      </c>
      <c r="S37427" s="92">
        <v>0</v>
      </c>
      <c r="U37427" s="92">
        <v>0</v>
      </c>
      <c r="V37427" s="92">
        <v>870</v>
      </c>
      <c r="W37427" s="92">
        <v>260</v>
      </c>
      <c r="X37427" s="92">
        <v>115</v>
      </c>
      <c r="Y37427" s="92">
        <v>58</v>
      </c>
      <c r="AK37427" s="92">
        <v>0</v>
      </c>
      <c r="AM37427" s="92">
        <v>0</v>
      </c>
      <c r="AN37427" s="92">
        <v>870</v>
      </c>
      <c r="AO37427" s="92">
        <v>260</v>
      </c>
      <c r="AP37427" s="92">
        <v>115</v>
      </c>
      <c r="AQ37427" s="92">
        <v>58</v>
      </c>
      <c r="AS37427" s="92">
        <v>2</v>
      </c>
      <c r="AT37427" s="92">
        <v>30</v>
      </c>
      <c r="AU37427" s="92">
        <v>46</v>
      </c>
      <c r="AV37427" s="92">
        <v>-11</v>
      </c>
      <c r="AW37427" s="92">
        <v>-1092</v>
      </c>
      <c r="AX37427" s="92">
        <v>535</v>
      </c>
    </row>
    <row r="37428" spans="1:50">
      <c r="A37428" s="83" t="s">
        <v>132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29</v>
      </c>
      <c r="G37428" s="87" t="s">
        <v>430</v>
      </c>
      <c r="H37428" s="92">
        <v>1693</v>
      </c>
      <c r="I37428" s="92">
        <v>1746</v>
      </c>
      <c r="J37428" s="92">
        <v>1233</v>
      </c>
      <c r="K37428" s="92">
        <v>-513</v>
      </c>
      <c r="O37428" s="92">
        <v>1746</v>
      </c>
      <c r="P37428" s="92">
        <v>1233</v>
      </c>
      <c r="Q37428" s="92">
        <v>-513</v>
      </c>
      <c r="S37428" s="92">
        <v>0</v>
      </c>
      <c r="U37428" s="92">
        <v>0</v>
      </c>
      <c r="V37428" s="92">
        <v>817</v>
      </c>
      <c r="W37428" s="92">
        <v>255</v>
      </c>
      <c r="X37428" s="92">
        <v>107</v>
      </c>
      <c r="Y37428" s="92">
        <v>54</v>
      </c>
      <c r="AK37428" s="92">
        <v>0</v>
      </c>
      <c r="AM37428" s="92">
        <v>0</v>
      </c>
      <c r="AN37428" s="92">
        <v>817</v>
      </c>
      <c r="AO37428" s="92">
        <v>255</v>
      </c>
      <c r="AP37428" s="92">
        <v>107</v>
      </c>
      <c r="AQ37428" s="92">
        <v>54</v>
      </c>
      <c r="AS37428" s="92">
        <v>-27</v>
      </c>
      <c r="AT37428" s="92">
        <v>13</v>
      </c>
      <c r="AU37428" s="92">
        <v>42</v>
      </c>
      <c r="AV37428" s="92">
        <v>-12</v>
      </c>
      <c r="AW37428" s="92">
        <v>-856</v>
      </c>
      <c r="AX37428" s="92">
        <v>327</v>
      </c>
    </row>
    <row r="37429" spans="1:50">
      <c r="A37429" s="83" t="s">
        <v>132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29</v>
      </c>
      <c r="G37429" s="87" t="s">
        <v>430</v>
      </c>
      <c r="H37429" s="92">
        <v>1711</v>
      </c>
      <c r="I37429" s="92">
        <v>1707</v>
      </c>
      <c r="J37429" s="92">
        <v>1226</v>
      </c>
      <c r="K37429" s="92">
        <v>-481</v>
      </c>
      <c r="O37429" s="92">
        <v>1707</v>
      </c>
      <c r="P37429" s="92">
        <v>1226</v>
      </c>
      <c r="Q37429" s="92">
        <v>-481</v>
      </c>
      <c r="S37429" s="92">
        <v>0</v>
      </c>
      <c r="U37429" s="92">
        <v>0</v>
      </c>
      <c r="V37429" s="92">
        <v>812</v>
      </c>
      <c r="W37429" s="92">
        <v>238</v>
      </c>
      <c r="X37429" s="92">
        <v>122</v>
      </c>
      <c r="Y37429" s="92">
        <v>54</v>
      </c>
      <c r="AK37429" s="92">
        <v>0</v>
      </c>
      <c r="AM37429" s="92">
        <v>0</v>
      </c>
      <c r="AN37429" s="92">
        <v>812</v>
      </c>
      <c r="AO37429" s="92">
        <v>238</v>
      </c>
      <c r="AP37429" s="92">
        <v>122</v>
      </c>
      <c r="AQ37429" s="92">
        <v>54</v>
      </c>
      <c r="AS37429" s="92">
        <v>-35</v>
      </c>
      <c r="AT37429" s="92">
        <v>18</v>
      </c>
      <c r="AU37429" s="92">
        <v>50</v>
      </c>
      <c r="AV37429" s="92">
        <v>-10</v>
      </c>
      <c r="AW37429" s="92">
        <v>-754</v>
      </c>
      <c r="AX37429" s="92">
        <v>250</v>
      </c>
    </row>
    <row r="37430" spans="1:50">
      <c r="A37430" s="83" t="s">
        <v>132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29</v>
      </c>
      <c r="G37430" s="87" t="s">
        <v>430</v>
      </c>
      <c r="H37430" s="92">
        <v>1729</v>
      </c>
      <c r="I37430" s="92">
        <v>1672</v>
      </c>
      <c r="J37430" s="92">
        <v>1278</v>
      </c>
      <c r="K37430" s="92">
        <v>-394</v>
      </c>
      <c r="O37430" s="92">
        <v>1672</v>
      </c>
      <c r="P37430" s="92">
        <v>1278</v>
      </c>
      <c r="Q37430" s="92">
        <v>-394</v>
      </c>
      <c r="S37430" s="92">
        <v>0</v>
      </c>
      <c r="U37430" s="92">
        <v>0</v>
      </c>
      <c r="V37430" s="92">
        <v>900</v>
      </c>
      <c r="W37430" s="92">
        <v>228</v>
      </c>
      <c r="X37430" s="92">
        <v>100</v>
      </c>
      <c r="Y37430" s="92">
        <v>50</v>
      </c>
      <c r="AK37430" s="92">
        <v>0</v>
      </c>
      <c r="AM37430" s="92">
        <v>0</v>
      </c>
      <c r="AN37430" s="92">
        <v>900</v>
      </c>
      <c r="AO37430" s="92">
        <v>228</v>
      </c>
      <c r="AP37430" s="92">
        <v>100</v>
      </c>
      <c r="AQ37430" s="92">
        <v>50</v>
      </c>
      <c r="AS37430" s="92">
        <v>-7</v>
      </c>
      <c r="AT37430" s="92">
        <v>42</v>
      </c>
      <c r="AU37430" s="92">
        <v>55</v>
      </c>
      <c r="AV37430" s="92">
        <v>-9</v>
      </c>
      <c r="AW37430" s="92">
        <v>-931</v>
      </c>
      <c r="AX37430" s="92">
        <v>456</v>
      </c>
    </row>
    <row r="37431" spans="1:50">
      <c r="A37431" s="83" t="s">
        <v>132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29</v>
      </c>
      <c r="G37431" s="87" t="s">
        <v>430</v>
      </c>
      <c r="H37431" s="92">
        <v>1755</v>
      </c>
      <c r="I37431" s="92">
        <v>1673</v>
      </c>
      <c r="J37431" s="92">
        <v>1272</v>
      </c>
      <c r="K37431" s="92">
        <v>-401</v>
      </c>
      <c r="O37431" s="92">
        <v>1673</v>
      </c>
      <c r="P37431" s="92">
        <v>1272</v>
      </c>
      <c r="Q37431" s="92">
        <v>-401</v>
      </c>
      <c r="S37431" s="92">
        <v>0</v>
      </c>
      <c r="U37431" s="92">
        <v>0</v>
      </c>
      <c r="V37431" s="92">
        <v>908</v>
      </c>
      <c r="W37431" s="92">
        <v>233</v>
      </c>
      <c r="X37431" s="92">
        <v>80</v>
      </c>
      <c r="Y37431" s="92">
        <v>51</v>
      </c>
      <c r="AK37431" s="92">
        <v>0</v>
      </c>
      <c r="AM37431" s="92">
        <v>0</v>
      </c>
      <c r="AN37431" s="92">
        <v>908</v>
      </c>
      <c r="AO37431" s="92">
        <v>233</v>
      </c>
      <c r="AP37431" s="92">
        <v>80</v>
      </c>
      <c r="AQ37431" s="92">
        <v>51</v>
      </c>
      <c r="AS37431" s="92">
        <v>-10</v>
      </c>
      <c r="AT37431" s="92">
        <v>32</v>
      </c>
      <c r="AU37431" s="92">
        <v>72</v>
      </c>
      <c r="AV37431" s="92">
        <v>-10</v>
      </c>
      <c r="AW37431" s="92">
        <v>-943</v>
      </c>
      <c r="AX37431" s="92">
        <v>458</v>
      </c>
    </row>
    <row r="37432" spans="1:50">
      <c r="A37432" s="83" t="s">
        <v>132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29</v>
      </c>
      <c r="G37432" s="87" t="s">
        <v>430</v>
      </c>
      <c r="H37432" s="92">
        <v>1767</v>
      </c>
      <c r="I37432" s="92">
        <v>1658</v>
      </c>
      <c r="J37432" s="92">
        <v>1315</v>
      </c>
      <c r="K37432" s="92">
        <v>-343</v>
      </c>
      <c r="O37432" s="92">
        <v>1658</v>
      </c>
      <c r="P37432" s="92">
        <v>1315</v>
      </c>
      <c r="Q37432" s="92">
        <v>-343</v>
      </c>
      <c r="S37432" s="92">
        <v>0</v>
      </c>
      <c r="U37432" s="92">
        <v>0</v>
      </c>
      <c r="V37432" s="92">
        <v>959</v>
      </c>
      <c r="W37432" s="92">
        <v>244</v>
      </c>
      <c r="X37432" s="92">
        <v>61</v>
      </c>
      <c r="Y37432" s="92">
        <v>51</v>
      </c>
      <c r="AK37432" s="92">
        <v>0</v>
      </c>
      <c r="AM37432" s="92">
        <v>0</v>
      </c>
      <c r="AN37432" s="92">
        <v>959</v>
      </c>
      <c r="AO37432" s="92">
        <v>244</v>
      </c>
      <c r="AP37432" s="92">
        <v>61</v>
      </c>
      <c r="AQ37432" s="92">
        <v>51</v>
      </c>
      <c r="AS37432" s="92">
        <v>-7</v>
      </c>
      <c r="AT37432" s="92">
        <v>26</v>
      </c>
      <c r="AU37432" s="92">
        <v>108</v>
      </c>
      <c r="AV37432" s="92">
        <v>-9</v>
      </c>
      <c r="AW37432" s="92">
        <v>-918</v>
      </c>
      <c r="AX37432" s="92">
        <v>457</v>
      </c>
    </row>
    <row r="37433" spans="1:50">
      <c r="A37433" s="83" t="s">
        <v>132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29</v>
      </c>
      <c r="G37433" s="87" t="s">
        <v>430</v>
      </c>
      <c r="H37433" s="92">
        <v>1779</v>
      </c>
      <c r="I37433" s="92">
        <v>1663</v>
      </c>
      <c r="J37433" s="92">
        <v>1331</v>
      </c>
      <c r="K37433" s="92">
        <v>-332</v>
      </c>
      <c r="O37433" s="92">
        <v>1663</v>
      </c>
      <c r="P37433" s="92">
        <v>1331</v>
      </c>
      <c r="Q37433" s="92">
        <v>-332</v>
      </c>
      <c r="S37433" s="92">
        <v>0</v>
      </c>
      <c r="U37433" s="92">
        <v>0</v>
      </c>
      <c r="V37433" s="92">
        <v>968</v>
      </c>
      <c r="W37433" s="92">
        <v>243</v>
      </c>
      <c r="X37433" s="92">
        <v>66</v>
      </c>
      <c r="Y37433" s="92">
        <v>54</v>
      </c>
      <c r="AK37433" s="92">
        <v>0</v>
      </c>
      <c r="AM37433" s="92">
        <v>0</v>
      </c>
      <c r="AN37433" s="92">
        <v>968</v>
      </c>
      <c r="AO37433" s="92">
        <v>243</v>
      </c>
      <c r="AP37433" s="92">
        <v>66</v>
      </c>
      <c r="AQ37433" s="92">
        <v>54</v>
      </c>
      <c r="AS37433" s="92">
        <v>-11</v>
      </c>
      <c r="AT37433" s="92">
        <v>23</v>
      </c>
      <c r="AU37433" s="92">
        <v>114</v>
      </c>
      <c r="AV37433" s="92">
        <v>-8</v>
      </c>
      <c r="AW37433" s="92">
        <v>-874</v>
      </c>
      <c r="AX37433" s="92">
        <v>424</v>
      </c>
    </row>
    <row r="37434" spans="1:50">
      <c r="A37434" s="83" t="s">
        <v>132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29</v>
      </c>
      <c r="G37434" s="87" t="s">
        <v>430</v>
      </c>
      <c r="H37434" s="92">
        <v>1774</v>
      </c>
      <c r="I37434" s="92">
        <v>1685</v>
      </c>
      <c r="J37434" s="92">
        <v>1288</v>
      </c>
      <c r="K37434" s="92">
        <v>-397</v>
      </c>
      <c r="O37434" s="92">
        <v>1685</v>
      </c>
      <c r="P37434" s="92">
        <v>1288</v>
      </c>
      <c r="Q37434" s="92">
        <v>-397</v>
      </c>
      <c r="S37434" s="92">
        <v>0</v>
      </c>
      <c r="U37434" s="92">
        <v>0</v>
      </c>
      <c r="V37434" s="92">
        <v>988</v>
      </c>
      <c r="W37434" s="92">
        <v>189</v>
      </c>
      <c r="X37434" s="92">
        <v>58</v>
      </c>
      <c r="Y37434" s="92">
        <v>53</v>
      </c>
      <c r="AK37434" s="92">
        <v>0</v>
      </c>
      <c r="AM37434" s="92">
        <v>0</v>
      </c>
      <c r="AN37434" s="92">
        <v>988</v>
      </c>
      <c r="AO37434" s="92">
        <v>189</v>
      </c>
      <c r="AP37434" s="92">
        <v>58</v>
      </c>
      <c r="AQ37434" s="92">
        <v>53</v>
      </c>
      <c r="AS37434" s="92">
        <v>-17</v>
      </c>
      <c r="AT37434" s="92">
        <v>16</v>
      </c>
      <c r="AU37434" s="92">
        <v>139</v>
      </c>
      <c r="AV37434" s="92">
        <v>-9</v>
      </c>
      <c r="AW37434" s="92">
        <v>-945</v>
      </c>
      <c r="AX37434" s="92">
        <v>419</v>
      </c>
    </row>
    <row r="37435" spans="1:50">
      <c r="A37435" s="83" t="s">
        <v>132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29</v>
      </c>
      <c r="G37435" s="87" t="s">
        <v>430</v>
      </c>
      <c r="H37435" s="92">
        <v>1778</v>
      </c>
      <c r="I37435" s="92">
        <v>1693</v>
      </c>
      <c r="J37435" s="92">
        <v>1198</v>
      </c>
      <c r="K37435" s="92">
        <v>-495</v>
      </c>
      <c r="O37435" s="92">
        <v>1693</v>
      </c>
      <c r="P37435" s="92">
        <v>1198</v>
      </c>
      <c r="Q37435" s="92">
        <v>-495</v>
      </c>
      <c r="S37435" s="92">
        <v>0</v>
      </c>
      <c r="U37435" s="92">
        <v>0</v>
      </c>
      <c r="V37435" s="92">
        <v>1015</v>
      </c>
      <c r="W37435" s="92">
        <v>53</v>
      </c>
      <c r="X37435" s="92">
        <v>74</v>
      </c>
      <c r="Y37435" s="92">
        <v>56</v>
      </c>
      <c r="AK37435" s="92">
        <v>0</v>
      </c>
      <c r="AM37435" s="92">
        <v>0</v>
      </c>
      <c r="AN37435" s="92">
        <v>1015</v>
      </c>
      <c r="AO37435" s="92">
        <v>53</v>
      </c>
      <c r="AP37435" s="92">
        <v>74</v>
      </c>
      <c r="AQ37435" s="92">
        <v>56</v>
      </c>
      <c r="AS37435" s="92">
        <v>-52</v>
      </c>
      <c r="AT37435" s="92">
        <v>-7</v>
      </c>
      <c r="AU37435" s="92">
        <v>148</v>
      </c>
      <c r="AV37435" s="92">
        <v>-9</v>
      </c>
      <c r="AW37435" s="92">
        <v>-858</v>
      </c>
      <c r="AX37435" s="92">
        <v>283</v>
      </c>
    </row>
    <row r="37436" spans="1:50">
      <c r="A37436" s="83" t="s">
        <v>132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29</v>
      </c>
      <c r="G37436" s="87" t="s">
        <v>430</v>
      </c>
      <c r="H37436" s="92">
        <v>1778</v>
      </c>
      <c r="I37436" s="92">
        <v>1743</v>
      </c>
      <c r="J37436" s="92">
        <v>1165</v>
      </c>
      <c r="K37436" s="92">
        <v>-578</v>
      </c>
      <c r="O37436" s="92">
        <v>1743</v>
      </c>
      <c r="P37436" s="92">
        <v>1165</v>
      </c>
      <c r="Q37436" s="92">
        <v>-578</v>
      </c>
      <c r="S37436" s="92">
        <v>0</v>
      </c>
      <c r="U37436" s="92">
        <v>0</v>
      </c>
      <c r="V37436" s="92">
        <v>995</v>
      </c>
      <c r="W37436" s="92">
        <v>4</v>
      </c>
      <c r="X37436" s="92">
        <v>107</v>
      </c>
      <c r="Y37436" s="92">
        <v>59</v>
      </c>
      <c r="AK37436" s="92">
        <v>0</v>
      </c>
      <c r="AM37436" s="92">
        <v>0</v>
      </c>
      <c r="AN37436" s="92">
        <v>995</v>
      </c>
      <c r="AO37436" s="92">
        <v>4</v>
      </c>
      <c r="AP37436" s="92">
        <v>107</v>
      </c>
      <c r="AQ37436" s="92">
        <v>59</v>
      </c>
      <c r="AS37436" s="92">
        <v>-92</v>
      </c>
      <c r="AT37436" s="92">
        <v>-32</v>
      </c>
      <c r="AU37436" s="92">
        <v>148</v>
      </c>
      <c r="AV37436" s="92">
        <v>-10</v>
      </c>
      <c r="AW37436" s="92">
        <v>-748</v>
      </c>
      <c r="AX37436" s="92">
        <v>156</v>
      </c>
    </row>
    <row r="37437" spans="1:50">
      <c r="A37437" s="83" t="s">
        <v>132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29</v>
      </c>
      <c r="G37437" s="87" t="s">
        <v>430</v>
      </c>
      <c r="H37437" s="92">
        <v>1700</v>
      </c>
      <c r="I37437" s="92">
        <v>1743</v>
      </c>
      <c r="J37437" s="92">
        <v>1171</v>
      </c>
      <c r="K37437" s="92">
        <v>-572</v>
      </c>
      <c r="O37437" s="92">
        <v>1743</v>
      </c>
      <c r="P37437" s="92">
        <v>1171</v>
      </c>
      <c r="Q37437" s="92">
        <v>-572</v>
      </c>
      <c r="S37437" s="92">
        <v>0</v>
      </c>
      <c r="U37437" s="92">
        <v>0</v>
      </c>
      <c r="V37437" s="92">
        <v>985</v>
      </c>
      <c r="W37437" s="92">
        <v>0</v>
      </c>
      <c r="X37437" s="92">
        <v>125</v>
      </c>
      <c r="Y37437" s="92">
        <v>61</v>
      </c>
      <c r="AK37437" s="92">
        <v>0</v>
      </c>
      <c r="AM37437" s="92">
        <v>0</v>
      </c>
      <c r="AN37437" s="92">
        <v>985</v>
      </c>
      <c r="AO37437" s="92">
        <v>0</v>
      </c>
      <c r="AP37437" s="92">
        <v>125</v>
      </c>
      <c r="AQ37437" s="92">
        <v>61</v>
      </c>
      <c r="AS37437" s="92">
        <v>-75</v>
      </c>
      <c r="AT37437" s="92">
        <v>-13</v>
      </c>
      <c r="AU37437" s="92">
        <v>140</v>
      </c>
      <c r="AV37437" s="92">
        <v>-9</v>
      </c>
      <c r="AW37437" s="92">
        <v>-898</v>
      </c>
      <c r="AX37437" s="92">
        <v>283</v>
      </c>
    </row>
    <row r="37438" spans="1:50">
      <c r="A37438" s="83" t="s">
        <v>132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29</v>
      </c>
      <c r="G37438" s="87" t="s">
        <v>430</v>
      </c>
      <c r="H37438" s="92">
        <v>1587</v>
      </c>
      <c r="I37438" s="92">
        <v>1671</v>
      </c>
      <c r="J37438" s="92">
        <v>1155</v>
      </c>
      <c r="K37438" s="92">
        <v>-516</v>
      </c>
      <c r="O37438" s="92">
        <v>1671</v>
      </c>
      <c r="P37438" s="92">
        <v>1155</v>
      </c>
      <c r="Q37438" s="92">
        <v>-516</v>
      </c>
      <c r="S37438" s="92">
        <v>0</v>
      </c>
      <c r="U37438" s="92">
        <v>0</v>
      </c>
      <c r="V37438" s="92">
        <v>981</v>
      </c>
      <c r="W37438" s="92">
        <v>0</v>
      </c>
      <c r="X37438" s="92">
        <v>114</v>
      </c>
      <c r="Y37438" s="92">
        <v>60</v>
      </c>
      <c r="AK37438" s="92">
        <v>0</v>
      </c>
      <c r="AM37438" s="92">
        <v>0</v>
      </c>
      <c r="AN37438" s="92">
        <v>981</v>
      </c>
      <c r="AO37438" s="92">
        <v>0</v>
      </c>
      <c r="AP37438" s="92">
        <v>114</v>
      </c>
      <c r="AQ37438" s="92">
        <v>60</v>
      </c>
      <c r="AS37438" s="92">
        <v>-50</v>
      </c>
      <c r="AT37438" s="92">
        <v>3</v>
      </c>
      <c r="AU37438" s="92">
        <v>181</v>
      </c>
      <c r="AV37438" s="92">
        <v>-10</v>
      </c>
      <c r="AW37438" s="92">
        <v>-1054</v>
      </c>
      <c r="AX37438" s="92">
        <v>414</v>
      </c>
    </row>
    <row r="37439" spans="1:50">
      <c r="A37439" s="83" t="s">
        <v>132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29</v>
      </c>
      <c r="G37439" s="87" t="s">
        <v>430</v>
      </c>
      <c r="H37439" s="92">
        <v>1490</v>
      </c>
      <c r="I37439" s="92">
        <v>1547</v>
      </c>
      <c r="J37439" s="92">
        <v>1139</v>
      </c>
      <c r="K37439" s="92">
        <v>-408</v>
      </c>
      <c r="O37439" s="92">
        <v>1547</v>
      </c>
      <c r="P37439" s="92">
        <v>1139</v>
      </c>
      <c r="Q37439" s="92">
        <v>-408</v>
      </c>
      <c r="S37439" s="92">
        <v>0</v>
      </c>
      <c r="U37439" s="92">
        <v>0</v>
      </c>
      <c r="V37439" s="92">
        <v>982</v>
      </c>
      <c r="W37439" s="92">
        <v>0</v>
      </c>
      <c r="X37439" s="92">
        <v>95</v>
      </c>
      <c r="Y37439" s="92">
        <v>62</v>
      </c>
      <c r="AK37439" s="92">
        <v>0</v>
      </c>
      <c r="AM37439" s="92">
        <v>0</v>
      </c>
      <c r="AN37439" s="92">
        <v>982</v>
      </c>
      <c r="AO37439" s="92">
        <v>0</v>
      </c>
      <c r="AP37439" s="92">
        <v>95</v>
      </c>
      <c r="AQ37439" s="92">
        <v>62</v>
      </c>
      <c r="AS37439" s="92">
        <v>-42</v>
      </c>
      <c r="AT37439" s="92">
        <v>10</v>
      </c>
      <c r="AU37439" s="92">
        <v>195</v>
      </c>
      <c r="AV37439" s="92">
        <v>-8</v>
      </c>
      <c r="AW37439" s="92">
        <v>-1005</v>
      </c>
      <c r="AX37439" s="92">
        <v>442</v>
      </c>
    </row>
    <row r="37440" spans="1:50">
      <c r="A37440" s="83" t="s">
        <v>132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29</v>
      </c>
      <c r="G37440" s="87" t="s">
        <v>430</v>
      </c>
      <c r="H37440" s="92">
        <v>1452</v>
      </c>
      <c r="I37440" s="92">
        <v>1436</v>
      </c>
      <c r="J37440" s="92">
        <v>1105</v>
      </c>
      <c r="K37440" s="92">
        <v>-331</v>
      </c>
      <c r="O37440" s="92">
        <v>1436</v>
      </c>
      <c r="P37440" s="92">
        <v>1105</v>
      </c>
      <c r="Q37440" s="92">
        <v>-331</v>
      </c>
      <c r="S37440" s="92">
        <v>0</v>
      </c>
      <c r="U37440" s="92">
        <v>0</v>
      </c>
      <c r="V37440" s="92">
        <v>952</v>
      </c>
      <c r="W37440" s="92">
        <v>0</v>
      </c>
      <c r="X37440" s="92">
        <v>92</v>
      </c>
      <c r="Y37440" s="92">
        <v>61</v>
      </c>
      <c r="AK37440" s="92">
        <v>0</v>
      </c>
      <c r="AM37440" s="92">
        <v>0</v>
      </c>
      <c r="AN37440" s="92">
        <v>952</v>
      </c>
      <c r="AO37440" s="92">
        <v>0</v>
      </c>
      <c r="AP37440" s="92">
        <v>92</v>
      </c>
      <c r="AQ37440" s="92">
        <v>61</v>
      </c>
      <c r="AS37440" s="92">
        <v>-12</v>
      </c>
      <c r="AT37440" s="92">
        <v>10</v>
      </c>
      <c r="AU37440" s="92">
        <v>196</v>
      </c>
      <c r="AV37440" s="92">
        <v>-8</v>
      </c>
      <c r="AW37440" s="92">
        <v>-925</v>
      </c>
      <c r="AX37440" s="92">
        <v>408</v>
      </c>
    </row>
    <row r="37441" spans="1:50">
      <c r="A37441" s="83" t="s">
        <v>132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29</v>
      </c>
      <c r="G37441" s="87" t="s">
        <v>430</v>
      </c>
      <c r="H37441" s="92">
        <v>1406</v>
      </c>
      <c r="I37441" s="92">
        <v>1367</v>
      </c>
      <c r="J37441" s="92">
        <v>1020</v>
      </c>
      <c r="K37441" s="92">
        <v>-347</v>
      </c>
      <c r="O37441" s="92">
        <v>1367</v>
      </c>
      <c r="P37441" s="92">
        <v>1020</v>
      </c>
      <c r="Q37441" s="92">
        <v>-347</v>
      </c>
      <c r="S37441" s="92">
        <v>0</v>
      </c>
      <c r="U37441" s="92">
        <v>0</v>
      </c>
      <c r="V37441" s="92">
        <v>873</v>
      </c>
      <c r="W37441" s="92">
        <v>0</v>
      </c>
      <c r="X37441" s="92">
        <v>87</v>
      </c>
      <c r="Y37441" s="92">
        <v>60</v>
      </c>
      <c r="AK37441" s="92">
        <v>0</v>
      </c>
      <c r="AM37441" s="92">
        <v>0</v>
      </c>
      <c r="AN37441" s="92">
        <v>873</v>
      </c>
      <c r="AO37441" s="92">
        <v>0</v>
      </c>
      <c r="AP37441" s="92">
        <v>87</v>
      </c>
      <c r="AQ37441" s="92">
        <v>60</v>
      </c>
      <c r="AS37441" s="92">
        <v>-16</v>
      </c>
      <c r="AT37441" s="92">
        <v>-7</v>
      </c>
      <c r="AU37441" s="92">
        <v>169</v>
      </c>
      <c r="AV37441" s="92">
        <v>-7</v>
      </c>
      <c r="AW37441" s="92">
        <v>-786</v>
      </c>
      <c r="AX37441" s="92">
        <v>300</v>
      </c>
    </row>
    <row r="37442" spans="1:50">
      <c r="A37442" s="83" t="s">
        <v>132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29</v>
      </c>
      <c r="G37442" s="87" t="s">
        <v>430</v>
      </c>
      <c r="H37442" s="92">
        <v>1404</v>
      </c>
      <c r="I37442" s="92">
        <v>1347</v>
      </c>
      <c r="J37442" s="92">
        <v>1027</v>
      </c>
      <c r="K37442" s="92">
        <v>-320</v>
      </c>
      <c r="O37442" s="92">
        <v>1347</v>
      </c>
      <c r="P37442" s="92">
        <v>1027</v>
      </c>
      <c r="Q37442" s="92">
        <v>-320</v>
      </c>
      <c r="S37442" s="92">
        <v>0</v>
      </c>
      <c r="U37442" s="92">
        <v>0</v>
      </c>
      <c r="V37442" s="92">
        <v>881</v>
      </c>
      <c r="W37442" s="92">
        <v>0</v>
      </c>
      <c r="X37442" s="92">
        <v>88</v>
      </c>
      <c r="Y37442" s="92">
        <v>58</v>
      </c>
      <c r="AK37442" s="92">
        <v>0</v>
      </c>
      <c r="AM37442" s="92">
        <v>0</v>
      </c>
      <c r="AN37442" s="92">
        <v>881</v>
      </c>
      <c r="AO37442" s="92">
        <v>0</v>
      </c>
      <c r="AP37442" s="92">
        <v>88</v>
      </c>
      <c r="AQ37442" s="92">
        <v>58</v>
      </c>
      <c r="AS37442" s="92">
        <v>-8</v>
      </c>
      <c r="AT37442" s="92">
        <v>-1</v>
      </c>
      <c r="AU37442" s="92">
        <v>201</v>
      </c>
      <c r="AV37442" s="92">
        <v>-8</v>
      </c>
      <c r="AW37442" s="92">
        <v>-917</v>
      </c>
      <c r="AX37442" s="92">
        <v>413</v>
      </c>
    </row>
    <row r="37443" spans="1:50">
      <c r="A37443" s="83" t="s">
        <v>132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29</v>
      </c>
      <c r="G37443" s="87" t="s">
        <v>430</v>
      </c>
      <c r="H37443" s="92">
        <v>1375</v>
      </c>
      <c r="I37443" s="92">
        <v>1336</v>
      </c>
      <c r="J37443" s="92">
        <v>1045</v>
      </c>
      <c r="K37443" s="92">
        <v>-291</v>
      </c>
      <c r="O37443" s="92">
        <v>1336</v>
      </c>
      <c r="P37443" s="92">
        <v>1045</v>
      </c>
      <c r="Q37443" s="92">
        <v>-291</v>
      </c>
      <c r="S37443" s="92">
        <v>0</v>
      </c>
      <c r="U37443" s="92">
        <v>0</v>
      </c>
      <c r="V37443" s="92">
        <v>877</v>
      </c>
      <c r="W37443" s="92">
        <v>0</v>
      </c>
      <c r="X37443" s="92">
        <v>105</v>
      </c>
      <c r="Y37443" s="92">
        <v>63</v>
      </c>
      <c r="AK37443" s="92">
        <v>0</v>
      </c>
      <c r="AM37443" s="92">
        <v>0</v>
      </c>
      <c r="AN37443" s="92">
        <v>877</v>
      </c>
      <c r="AO37443" s="92">
        <v>0</v>
      </c>
      <c r="AP37443" s="92">
        <v>105</v>
      </c>
      <c r="AQ37443" s="92">
        <v>63</v>
      </c>
      <c r="AS37443" s="92">
        <v>-6</v>
      </c>
      <c r="AT37443" s="92">
        <v>-4</v>
      </c>
      <c r="AU37443" s="92">
        <v>182</v>
      </c>
      <c r="AV37443" s="92">
        <v>-7</v>
      </c>
      <c r="AW37443" s="92">
        <v>-825</v>
      </c>
      <c r="AX37443" s="92">
        <v>369</v>
      </c>
    </row>
    <row r="37444" spans="1:50">
      <c r="A37444" s="83" t="s">
        <v>132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29</v>
      </c>
      <c r="G37444" s="87" t="s">
        <v>430</v>
      </c>
      <c r="H37444" s="92">
        <v>1407</v>
      </c>
      <c r="I37444" s="92">
        <v>1338</v>
      </c>
      <c r="J37444" s="92">
        <v>982</v>
      </c>
      <c r="K37444" s="92">
        <v>-356</v>
      </c>
      <c r="O37444" s="92">
        <v>1338</v>
      </c>
      <c r="P37444" s="92">
        <v>982</v>
      </c>
      <c r="Q37444" s="92">
        <v>-356</v>
      </c>
      <c r="S37444" s="92">
        <v>0</v>
      </c>
      <c r="U37444" s="92">
        <v>0</v>
      </c>
      <c r="V37444" s="92">
        <v>804</v>
      </c>
      <c r="W37444" s="92">
        <v>0</v>
      </c>
      <c r="X37444" s="92">
        <v>115</v>
      </c>
      <c r="Y37444" s="92">
        <v>63</v>
      </c>
      <c r="AK37444" s="92">
        <v>0</v>
      </c>
      <c r="AM37444" s="92">
        <v>0</v>
      </c>
      <c r="AN37444" s="92">
        <v>804</v>
      </c>
      <c r="AO37444" s="92">
        <v>0</v>
      </c>
      <c r="AP37444" s="92">
        <v>115</v>
      </c>
      <c r="AQ37444" s="92">
        <v>63</v>
      </c>
      <c r="AS37444" s="92">
        <v>-13</v>
      </c>
      <c r="AT37444" s="92">
        <v>-17</v>
      </c>
      <c r="AU37444" s="92">
        <v>178</v>
      </c>
      <c r="AV37444" s="92">
        <v>-8</v>
      </c>
      <c r="AW37444" s="92">
        <v>-818</v>
      </c>
      <c r="AX37444" s="92">
        <v>322</v>
      </c>
    </row>
    <row r="37445" spans="1:50">
      <c r="A37445" s="83" t="s">
        <v>132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29</v>
      </c>
      <c r="G37445" s="87" t="s">
        <v>430</v>
      </c>
      <c r="H37445" s="92">
        <v>1490</v>
      </c>
      <c r="I37445" s="92">
        <v>1386</v>
      </c>
      <c r="J37445" s="92">
        <v>1010</v>
      </c>
      <c r="K37445" s="92">
        <v>-376</v>
      </c>
      <c r="O37445" s="92">
        <v>1386</v>
      </c>
      <c r="P37445" s="92">
        <v>1010</v>
      </c>
      <c r="Q37445" s="92">
        <v>-376</v>
      </c>
      <c r="S37445" s="92">
        <v>0</v>
      </c>
      <c r="U37445" s="92">
        <v>0</v>
      </c>
      <c r="V37445" s="92">
        <v>810</v>
      </c>
      <c r="W37445" s="92">
        <v>0</v>
      </c>
      <c r="X37445" s="92">
        <v>142</v>
      </c>
      <c r="Y37445" s="92">
        <v>58</v>
      </c>
      <c r="AK37445" s="92">
        <v>0</v>
      </c>
      <c r="AM37445" s="92">
        <v>0</v>
      </c>
      <c r="AN37445" s="92">
        <v>810</v>
      </c>
      <c r="AO37445" s="92">
        <v>0</v>
      </c>
      <c r="AP37445" s="92">
        <v>142</v>
      </c>
      <c r="AQ37445" s="92">
        <v>58</v>
      </c>
      <c r="AS37445" s="92">
        <v>-10</v>
      </c>
      <c r="AT37445" s="92">
        <v>-18</v>
      </c>
      <c r="AU37445" s="92">
        <v>177</v>
      </c>
      <c r="AV37445" s="92">
        <v>-9</v>
      </c>
      <c r="AW37445" s="92">
        <v>-850</v>
      </c>
      <c r="AX37445" s="92">
        <v>334</v>
      </c>
    </row>
    <row r="37446" spans="1:50">
      <c r="A37446" s="83" t="s">
        <v>132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29</v>
      </c>
      <c r="G37446" s="87" t="s">
        <v>430</v>
      </c>
      <c r="H37446" s="92">
        <v>1639</v>
      </c>
      <c r="I37446" s="92">
        <v>1479</v>
      </c>
      <c r="J37446" s="92">
        <v>1069</v>
      </c>
      <c r="K37446" s="92">
        <v>-410</v>
      </c>
      <c r="O37446" s="92">
        <v>1479</v>
      </c>
      <c r="P37446" s="92">
        <v>1069</v>
      </c>
      <c r="Q37446" s="92">
        <v>-410</v>
      </c>
      <c r="S37446" s="92">
        <v>0</v>
      </c>
      <c r="U37446" s="92">
        <v>0</v>
      </c>
      <c r="V37446" s="92">
        <v>844</v>
      </c>
      <c r="W37446" s="92">
        <v>0</v>
      </c>
      <c r="X37446" s="92">
        <v>166</v>
      </c>
      <c r="Y37446" s="92">
        <v>59</v>
      </c>
      <c r="AK37446" s="92">
        <v>0</v>
      </c>
      <c r="AM37446" s="92">
        <v>0</v>
      </c>
      <c r="AN37446" s="92">
        <v>844</v>
      </c>
      <c r="AO37446" s="92">
        <v>0</v>
      </c>
      <c r="AP37446" s="92">
        <v>166</v>
      </c>
      <c r="AQ37446" s="92">
        <v>59</v>
      </c>
      <c r="AS37446" s="92">
        <v>-24</v>
      </c>
      <c r="AT37446" s="92">
        <v>-30</v>
      </c>
      <c r="AU37446" s="92">
        <v>162</v>
      </c>
      <c r="AV37446" s="92">
        <v>-9</v>
      </c>
      <c r="AW37446" s="92">
        <v>-752</v>
      </c>
      <c r="AX37446" s="92">
        <v>243</v>
      </c>
    </row>
    <row r="37447" spans="1:50">
      <c r="A37447" s="83" t="s">
        <v>132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29</v>
      </c>
      <c r="G37447" s="87" t="s">
        <v>430</v>
      </c>
      <c r="H37447" s="92">
        <v>1764</v>
      </c>
      <c r="I37447" s="92">
        <v>1666</v>
      </c>
      <c r="J37447" s="92">
        <v>1143</v>
      </c>
      <c r="K37447" s="92">
        <v>-523</v>
      </c>
      <c r="O37447" s="92">
        <v>1666</v>
      </c>
      <c r="P37447" s="92">
        <v>1143</v>
      </c>
      <c r="Q37447" s="92">
        <v>-523</v>
      </c>
      <c r="S37447" s="92">
        <v>0</v>
      </c>
      <c r="U37447" s="92">
        <v>0</v>
      </c>
      <c r="V37447" s="92">
        <v>931</v>
      </c>
      <c r="W37447" s="92">
        <v>0</v>
      </c>
      <c r="X37447" s="92">
        <v>152</v>
      </c>
      <c r="Y37447" s="92">
        <v>60</v>
      </c>
      <c r="AK37447" s="92">
        <v>0</v>
      </c>
      <c r="AM37447" s="92">
        <v>0</v>
      </c>
      <c r="AN37447" s="92">
        <v>931</v>
      </c>
      <c r="AO37447" s="92">
        <v>0</v>
      </c>
      <c r="AP37447" s="92">
        <v>152</v>
      </c>
      <c r="AQ37447" s="92">
        <v>60</v>
      </c>
      <c r="AS37447" s="92">
        <v>-40</v>
      </c>
      <c r="AT37447" s="92">
        <v>-36</v>
      </c>
      <c r="AU37447" s="92">
        <v>147</v>
      </c>
      <c r="AV37447" s="92">
        <v>-12</v>
      </c>
      <c r="AW37447" s="92">
        <v>-770</v>
      </c>
      <c r="AX37447" s="92">
        <v>188</v>
      </c>
    </row>
    <row r="37448" spans="1:50">
      <c r="A37448" s="83" t="s">
        <v>132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29</v>
      </c>
      <c r="G37448" s="87" t="s">
        <v>430</v>
      </c>
      <c r="H37448" s="92">
        <v>1736</v>
      </c>
      <c r="I37448" s="92">
        <v>1809</v>
      </c>
      <c r="J37448" s="92">
        <v>1136</v>
      </c>
      <c r="K37448" s="92">
        <v>-673</v>
      </c>
      <c r="O37448" s="92">
        <v>1809</v>
      </c>
      <c r="P37448" s="92">
        <v>1136</v>
      </c>
      <c r="Q37448" s="92">
        <v>-673</v>
      </c>
      <c r="S37448" s="92">
        <v>0</v>
      </c>
      <c r="U37448" s="92">
        <v>0</v>
      </c>
      <c r="V37448" s="92">
        <v>930</v>
      </c>
      <c r="W37448" s="92">
        <v>0</v>
      </c>
      <c r="X37448" s="92">
        <v>145</v>
      </c>
      <c r="Y37448" s="92">
        <v>61</v>
      </c>
      <c r="AK37448" s="92">
        <v>0</v>
      </c>
      <c r="AM37448" s="92">
        <v>0</v>
      </c>
      <c r="AN37448" s="92">
        <v>930</v>
      </c>
      <c r="AO37448" s="92">
        <v>0</v>
      </c>
      <c r="AP37448" s="92">
        <v>145</v>
      </c>
      <c r="AQ37448" s="92">
        <v>61</v>
      </c>
      <c r="AS37448" s="92">
        <v>-79</v>
      </c>
      <c r="AT37448" s="92">
        <v>-51</v>
      </c>
      <c r="AU37448" s="92">
        <v>172</v>
      </c>
      <c r="AV37448" s="92">
        <v>-13</v>
      </c>
      <c r="AW37448" s="92">
        <v>-832</v>
      </c>
      <c r="AX37448" s="92">
        <v>130</v>
      </c>
    </row>
    <row r="37449" spans="1:50">
      <c r="A37449" s="83" t="s">
        <v>132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29</v>
      </c>
      <c r="G37449" s="87" t="s">
        <v>430</v>
      </c>
      <c r="H37449" s="92">
        <v>1790</v>
      </c>
      <c r="I37449" s="92">
        <v>1816</v>
      </c>
      <c r="J37449" s="92">
        <v>1147</v>
      </c>
      <c r="K37449" s="92">
        <v>-669</v>
      </c>
      <c r="O37449" s="92">
        <v>1816</v>
      </c>
      <c r="P37449" s="92">
        <v>1147</v>
      </c>
      <c r="Q37449" s="92">
        <v>-669</v>
      </c>
      <c r="S37449" s="92">
        <v>0</v>
      </c>
      <c r="U37449" s="92">
        <v>0</v>
      </c>
      <c r="V37449" s="92">
        <v>947</v>
      </c>
      <c r="W37449" s="92">
        <v>28</v>
      </c>
      <c r="X37449" s="92">
        <v>114</v>
      </c>
      <c r="Y37449" s="92">
        <v>58</v>
      </c>
      <c r="AK37449" s="92">
        <v>0</v>
      </c>
      <c r="AM37449" s="92">
        <v>0</v>
      </c>
      <c r="AN37449" s="92">
        <v>947</v>
      </c>
      <c r="AO37449" s="92">
        <v>28</v>
      </c>
      <c r="AP37449" s="92">
        <v>114</v>
      </c>
      <c r="AQ37449" s="92">
        <v>58</v>
      </c>
      <c r="AS37449" s="92">
        <v>-1</v>
      </c>
      <c r="AT37449" s="92">
        <v>-24</v>
      </c>
      <c r="AU37449" s="92">
        <v>138</v>
      </c>
      <c r="AV37449" s="92">
        <v>-13</v>
      </c>
      <c r="AW37449" s="92">
        <v>-1126</v>
      </c>
      <c r="AX37449" s="92">
        <v>357</v>
      </c>
    </row>
    <row r="37450" spans="1:50">
      <c r="A37450" s="83" t="s">
        <v>132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29</v>
      </c>
      <c r="G37450" s="87" t="s">
        <v>430</v>
      </c>
      <c r="H37450" s="92">
        <v>1829</v>
      </c>
      <c r="I37450" s="92">
        <v>1797</v>
      </c>
      <c r="J37450" s="92">
        <v>1198</v>
      </c>
      <c r="K37450" s="92">
        <v>-599</v>
      </c>
      <c r="O37450" s="92">
        <v>1797</v>
      </c>
      <c r="P37450" s="92">
        <v>1198</v>
      </c>
      <c r="Q37450" s="92">
        <v>-599</v>
      </c>
      <c r="S37450" s="92">
        <v>0</v>
      </c>
      <c r="U37450" s="92">
        <v>0</v>
      </c>
      <c r="V37450" s="92">
        <v>922</v>
      </c>
      <c r="W37450" s="92">
        <v>90</v>
      </c>
      <c r="X37450" s="92">
        <v>128</v>
      </c>
      <c r="Y37450" s="92">
        <v>58</v>
      </c>
      <c r="AK37450" s="92">
        <v>0</v>
      </c>
      <c r="AM37450" s="92">
        <v>0</v>
      </c>
      <c r="AN37450" s="92">
        <v>922</v>
      </c>
      <c r="AO37450" s="92">
        <v>90</v>
      </c>
      <c r="AP37450" s="92">
        <v>128</v>
      </c>
      <c r="AQ37450" s="92">
        <v>58</v>
      </c>
      <c r="AS37450" s="92">
        <v>0</v>
      </c>
      <c r="AT37450" s="92">
        <v>1</v>
      </c>
      <c r="AU37450" s="92">
        <v>106</v>
      </c>
      <c r="AV37450" s="92">
        <v>-12</v>
      </c>
      <c r="AW37450" s="92">
        <v>-1083</v>
      </c>
      <c r="AX37450" s="92">
        <v>389</v>
      </c>
    </row>
    <row r="37451" spans="1:50">
      <c r="A37451" s="83" t="s">
        <v>132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29</v>
      </c>
      <c r="G37451" s="87" t="s">
        <v>430</v>
      </c>
      <c r="H37451" s="92">
        <v>1884</v>
      </c>
      <c r="I37451" s="92">
        <v>1755</v>
      </c>
      <c r="J37451" s="92">
        <v>1256</v>
      </c>
      <c r="K37451" s="92">
        <v>-499</v>
      </c>
      <c r="O37451" s="92">
        <v>1755</v>
      </c>
      <c r="P37451" s="92">
        <v>1256</v>
      </c>
      <c r="Q37451" s="92">
        <v>-499</v>
      </c>
      <c r="S37451" s="92">
        <v>0</v>
      </c>
      <c r="U37451" s="92">
        <v>0</v>
      </c>
      <c r="V37451" s="92">
        <v>930</v>
      </c>
      <c r="W37451" s="92">
        <v>141</v>
      </c>
      <c r="X37451" s="92">
        <v>133</v>
      </c>
      <c r="Y37451" s="92">
        <v>52</v>
      </c>
      <c r="AK37451" s="92">
        <v>0</v>
      </c>
      <c r="AM37451" s="92">
        <v>0</v>
      </c>
      <c r="AN37451" s="92">
        <v>930</v>
      </c>
      <c r="AO37451" s="92">
        <v>141</v>
      </c>
      <c r="AP37451" s="92">
        <v>133</v>
      </c>
      <c r="AQ37451" s="92">
        <v>52</v>
      </c>
      <c r="AS37451" s="92">
        <v>0</v>
      </c>
      <c r="AT37451" s="92">
        <v>15</v>
      </c>
      <c r="AU37451" s="92">
        <v>89</v>
      </c>
      <c r="AV37451" s="92">
        <v>-12</v>
      </c>
      <c r="AW37451" s="92">
        <v>-880</v>
      </c>
      <c r="AX37451" s="92">
        <v>289</v>
      </c>
    </row>
    <row r="37452" spans="1:50">
      <c r="A37452" s="83" t="s">
        <v>132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29</v>
      </c>
      <c r="G37452" s="87" t="s">
        <v>430</v>
      </c>
      <c r="H37452" s="92">
        <v>1858</v>
      </c>
      <c r="I37452" s="92">
        <v>1738</v>
      </c>
      <c r="J37452" s="92">
        <v>1199</v>
      </c>
      <c r="K37452" s="92">
        <v>-539</v>
      </c>
      <c r="O37452" s="92">
        <v>1738</v>
      </c>
      <c r="P37452" s="92">
        <v>1199</v>
      </c>
      <c r="Q37452" s="92">
        <v>-539</v>
      </c>
      <c r="S37452" s="92">
        <v>0</v>
      </c>
      <c r="U37452" s="92">
        <v>0</v>
      </c>
      <c r="V37452" s="92">
        <v>872</v>
      </c>
      <c r="W37452" s="92">
        <v>151</v>
      </c>
      <c r="X37452" s="92">
        <v>123</v>
      </c>
      <c r="Y37452" s="92">
        <v>53</v>
      </c>
      <c r="AK37452" s="92">
        <v>0</v>
      </c>
      <c r="AM37452" s="92">
        <v>0</v>
      </c>
      <c r="AN37452" s="92">
        <v>872</v>
      </c>
      <c r="AO37452" s="92">
        <v>151</v>
      </c>
      <c r="AP37452" s="92">
        <v>123</v>
      </c>
      <c r="AQ37452" s="92">
        <v>53</v>
      </c>
      <c r="AS37452" s="92">
        <v>0</v>
      </c>
      <c r="AT37452" s="92">
        <v>16</v>
      </c>
      <c r="AU37452" s="92">
        <v>108</v>
      </c>
      <c r="AV37452" s="92">
        <v>-11</v>
      </c>
      <c r="AW37452" s="92">
        <v>-1009</v>
      </c>
      <c r="AX37452" s="92">
        <v>357</v>
      </c>
    </row>
    <row r="37453" spans="1:50">
      <c r="A37453" s="83" t="s">
        <v>132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29</v>
      </c>
      <c r="G37453" s="87" t="s">
        <v>430</v>
      </c>
      <c r="H37453" s="92">
        <v>1845</v>
      </c>
      <c r="I37453" s="92">
        <v>1707</v>
      </c>
      <c r="J37453" s="92">
        <v>1140</v>
      </c>
      <c r="K37453" s="92">
        <v>-567</v>
      </c>
      <c r="O37453" s="92">
        <v>1707</v>
      </c>
      <c r="P37453" s="92">
        <v>1140</v>
      </c>
      <c r="Q37453" s="92">
        <v>-567</v>
      </c>
      <c r="S37453" s="92">
        <v>0</v>
      </c>
      <c r="U37453" s="92">
        <v>0</v>
      </c>
      <c r="V37453" s="92">
        <v>767</v>
      </c>
      <c r="W37453" s="92">
        <v>163</v>
      </c>
      <c r="X37453" s="92">
        <v>157</v>
      </c>
      <c r="Y37453" s="92">
        <v>53</v>
      </c>
      <c r="AK37453" s="92">
        <v>0</v>
      </c>
      <c r="AM37453" s="92">
        <v>0</v>
      </c>
      <c r="AN37453" s="92">
        <v>767</v>
      </c>
      <c r="AO37453" s="92">
        <v>163</v>
      </c>
      <c r="AP37453" s="92">
        <v>157</v>
      </c>
      <c r="AQ37453" s="92">
        <v>53</v>
      </c>
      <c r="AS37453" s="92">
        <v>0</v>
      </c>
      <c r="AT37453" s="92">
        <v>12</v>
      </c>
      <c r="AU37453" s="92">
        <v>129</v>
      </c>
      <c r="AV37453" s="92">
        <v>-10</v>
      </c>
      <c r="AW37453" s="92">
        <v>-1062</v>
      </c>
      <c r="AX37453" s="92">
        <v>364</v>
      </c>
    </row>
    <row r="37454" spans="1:50">
      <c r="A37454" s="83" t="s">
        <v>132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29</v>
      </c>
      <c r="G37454" s="87" t="s">
        <v>430</v>
      </c>
      <c r="H37454" s="92">
        <v>1802</v>
      </c>
      <c r="I37454" s="92">
        <v>1675</v>
      </c>
      <c r="J37454" s="92">
        <v>1151</v>
      </c>
      <c r="K37454" s="92">
        <v>-524</v>
      </c>
      <c r="O37454" s="92">
        <v>1675</v>
      </c>
      <c r="P37454" s="92">
        <v>1151</v>
      </c>
      <c r="Q37454" s="92">
        <v>-524</v>
      </c>
      <c r="S37454" s="92">
        <v>0</v>
      </c>
      <c r="U37454" s="92">
        <v>0</v>
      </c>
      <c r="V37454" s="92">
        <v>765</v>
      </c>
      <c r="W37454" s="92">
        <v>159</v>
      </c>
      <c r="X37454" s="92">
        <v>178</v>
      </c>
      <c r="Y37454" s="92">
        <v>49</v>
      </c>
      <c r="AK37454" s="92">
        <v>0</v>
      </c>
      <c r="AM37454" s="92">
        <v>0</v>
      </c>
      <c r="AN37454" s="92">
        <v>765</v>
      </c>
      <c r="AO37454" s="92">
        <v>159</v>
      </c>
      <c r="AP37454" s="92">
        <v>178</v>
      </c>
      <c r="AQ37454" s="92">
        <v>49</v>
      </c>
      <c r="AS37454" s="92">
        <v>0</v>
      </c>
      <c r="AT37454" s="92">
        <v>25</v>
      </c>
      <c r="AU37454" s="92">
        <v>112</v>
      </c>
      <c r="AV37454" s="92">
        <v>-10</v>
      </c>
      <c r="AW37454" s="92">
        <v>-1085</v>
      </c>
      <c r="AX37454" s="92">
        <v>434</v>
      </c>
    </row>
    <row r="37455" spans="1:50">
      <c r="A37455" s="83" t="s">
        <v>132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29</v>
      </c>
      <c r="G37455" s="87" t="s">
        <v>430</v>
      </c>
      <c r="H37455" s="92">
        <v>1747</v>
      </c>
      <c r="I37455" s="92">
        <v>1658</v>
      </c>
      <c r="J37455" s="92">
        <v>1063</v>
      </c>
      <c r="K37455" s="92">
        <v>-595</v>
      </c>
      <c r="O37455" s="92">
        <v>1658</v>
      </c>
      <c r="P37455" s="92">
        <v>1063</v>
      </c>
      <c r="Q37455" s="92">
        <v>-595</v>
      </c>
      <c r="S37455" s="92">
        <v>0</v>
      </c>
      <c r="U37455" s="92">
        <v>0</v>
      </c>
      <c r="V37455" s="92">
        <v>671</v>
      </c>
      <c r="W37455" s="92">
        <v>150</v>
      </c>
      <c r="X37455" s="92">
        <v>196</v>
      </c>
      <c r="Y37455" s="92">
        <v>46</v>
      </c>
      <c r="AK37455" s="92">
        <v>0</v>
      </c>
      <c r="AM37455" s="92">
        <v>0</v>
      </c>
      <c r="AN37455" s="92">
        <v>671</v>
      </c>
      <c r="AO37455" s="92">
        <v>150</v>
      </c>
      <c r="AP37455" s="92">
        <v>196</v>
      </c>
      <c r="AQ37455" s="92">
        <v>46</v>
      </c>
      <c r="AS37455" s="92">
        <v>0</v>
      </c>
      <c r="AT37455" s="92">
        <v>16</v>
      </c>
      <c r="AU37455" s="92">
        <v>124</v>
      </c>
      <c r="AV37455" s="92">
        <v>-9</v>
      </c>
      <c r="AW37455" s="92">
        <v>-1123</v>
      </c>
      <c r="AX37455" s="92">
        <v>397</v>
      </c>
    </row>
    <row r="37456" spans="1:50">
      <c r="A37456" s="83" t="s">
        <v>132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29</v>
      </c>
      <c r="G37456" s="87" t="s">
        <v>430</v>
      </c>
      <c r="H37456" s="92">
        <v>1712</v>
      </c>
      <c r="I37456" s="92">
        <v>1649</v>
      </c>
      <c r="J37456" s="92">
        <v>1084</v>
      </c>
      <c r="K37456" s="92">
        <v>-565</v>
      </c>
      <c r="O37456" s="92">
        <v>1649</v>
      </c>
      <c r="P37456" s="92">
        <v>1084</v>
      </c>
      <c r="Q37456" s="92">
        <v>-565</v>
      </c>
      <c r="S37456" s="92">
        <v>0</v>
      </c>
      <c r="U37456" s="92">
        <v>0</v>
      </c>
      <c r="V37456" s="92">
        <v>686</v>
      </c>
      <c r="W37456" s="92">
        <v>154</v>
      </c>
      <c r="X37456" s="92">
        <v>196</v>
      </c>
      <c r="Y37456" s="92">
        <v>48</v>
      </c>
      <c r="AK37456" s="92">
        <v>0</v>
      </c>
      <c r="AM37456" s="92">
        <v>0</v>
      </c>
      <c r="AN37456" s="92">
        <v>686</v>
      </c>
      <c r="AO37456" s="92">
        <v>154</v>
      </c>
      <c r="AP37456" s="92">
        <v>196</v>
      </c>
      <c r="AQ37456" s="92">
        <v>48</v>
      </c>
      <c r="AS37456" s="92">
        <v>0</v>
      </c>
      <c r="AT37456" s="92">
        <v>25</v>
      </c>
      <c r="AU37456" s="92">
        <v>117</v>
      </c>
      <c r="AV37456" s="92">
        <v>-9</v>
      </c>
      <c r="AW37456" s="92">
        <v>-1116</v>
      </c>
      <c r="AX37456" s="92">
        <v>418</v>
      </c>
    </row>
    <row r="37457" spans="1:50">
      <c r="A37457" s="83" t="s">
        <v>132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29</v>
      </c>
      <c r="G37457" s="87" t="s">
        <v>430</v>
      </c>
      <c r="H37457" s="92">
        <v>1696</v>
      </c>
      <c r="I37457" s="92">
        <v>1665</v>
      </c>
      <c r="J37457" s="92">
        <v>1001</v>
      </c>
      <c r="K37457" s="92">
        <v>-664</v>
      </c>
      <c r="O37457" s="92">
        <v>1665</v>
      </c>
      <c r="P37457" s="92">
        <v>1001</v>
      </c>
      <c r="Q37457" s="92">
        <v>-664</v>
      </c>
      <c r="S37457" s="92">
        <v>0</v>
      </c>
      <c r="U37457" s="92">
        <v>0</v>
      </c>
      <c r="V37457" s="92">
        <v>677</v>
      </c>
      <c r="W37457" s="92">
        <v>124</v>
      </c>
      <c r="X37457" s="92">
        <v>152</v>
      </c>
      <c r="Y37457" s="92">
        <v>48</v>
      </c>
      <c r="AK37457" s="92">
        <v>0</v>
      </c>
      <c r="AM37457" s="92">
        <v>0</v>
      </c>
      <c r="AN37457" s="92">
        <v>677</v>
      </c>
      <c r="AO37457" s="92">
        <v>124</v>
      </c>
      <c r="AP37457" s="92">
        <v>152</v>
      </c>
      <c r="AQ37457" s="92">
        <v>48</v>
      </c>
      <c r="AS37457" s="92">
        <v>0</v>
      </c>
      <c r="AT37457" s="92">
        <v>8</v>
      </c>
      <c r="AU37457" s="92">
        <v>133</v>
      </c>
      <c r="AV37457" s="92">
        <v>-9</v>
      </c>
      <c r="AW37457" s="92">
        <v>-1168</v>
      </c>
      <c r="AX37457" s="92">
        <v>372</v>
      </c>
    </row>
    <row r="37458" spans="1:50">
      <c r="A37458" s="83" t="s">
        <v>132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29</v>
      </c>
      <c r="G37458" s="87" t="s">
        <v>430</v>
      </c>
      <c r="H37458" s="92">
        <v>1670</v>
      </c>
      <c r="I37458" s="92">
        <v>1681</v>
      </c>
      <c r="J37458" s="92">
        <v>987</v>
      </c>
      <c r="K37458" s="92">
        <v>-694</v>
      </c>
      <c r="O37458" s="92">
        <v>1681</v>
      </c>
      <c r="P37458" s="92">
        <v>987</v>
      </c>
      <c r="Q37458" s="92">
        <v>-694</v>
      </c>
      <c r="S37458" s="92">
        <v>0</v>
      </c>
      <c r="U37458" s="92">
        <v>0</v>
      </c>
      <c r="V37458" s="92">
        <v>688</v>
      </c>
      <c r="W37458" s="92">
        <v>101</v>
      </c>
      <c r="X37458" s="92">
        <v>149</v>
      </c>
      <c r="Y37458" s="92">
        <v>49</v>
      </c>
      <c r="AK37458" s="92">
        <v>0</v>
      </c>
      <c r="AM37458" s="92">
        <v>0</v>
      </c>
      <c r="AN37458" s="92">
        <v>688</v>
      </c>
      <c r="AO37458" s="92">
        <v>101</v>
      </c>
      <c r="AP37458" s="92">
        <v>149</v>
      </c>
      <c r="AQ37458" s="92">
        <v>49</v>
      </c>
      <c r="AS37458" s="92">
        <v>0</v>
      </c>
      <c r="AT37458" s="92">
        <v>-12</v>
      </c>
      <c r="AU37458" s="92">
        <v>138</v>
      </c>
      <c r="AV37458" s="92">
        <v>-8</v>
      </c>
      <c r="AW37458" s="92">
        <v>-1075</v>
      </c>
      <c r="AX37458" s="92">
        <v>263</v>
      </c>
    </row>
    <row r="37459" spans="1:50">
      <c r="A37459" s="83" t="s">
        <v>132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29</v>
      </c>
      <c r="G37459" s="87" t="s">
        <v>430</v>
      </c>
      <c r="H37459" s="92">
        <v>1713</v>
      </c>
      <c r="I37459" s="92">
        <v>1696</v>
      </c>
      <c r="J37459" s="92">
        <v>1057</v>
      </c>
      <c r="K37459" s="92">
        <v>-639</v>
      </c>
      <c r="O37459" s="92">
        <v>1696</v>
      </c>
      <c r="P37459" s="92">
        <v>1057</v>
      </c>
      <c r="Q37459" s="92">
        <v>-639</v>
      </c>
      <c r="S37459" s="92">
        <v>0</v>
      </c>
      <c r="U37459" s="92">
        <v>0</v>
      </c>
      <c r="V37459" s="92">
        <v>849</v>
      </c>
      <c r="W37459" s="92">
        <v>24</v>
      </c>
      <c r="X37459" s="92">
        <v>135</v>
      </c>
      <c r="Y37459" s="92">
        <v>49</v>
      </c>
      <c r="AK37459" s="92">
        <v>0</v>
      </c>
      <c r="AM37459" s="92">
        <v>0</v>
      </c>
      <c r="AN37459" s="92">
        <v>849</v>
      </c>
      <c r="AO37459" s="92">
        <v>24</v>
      </c>
      <c r="AP37459" s="92">
        <v>135</v>
      </c>
      <c r="AQ37459" s="92">
        <v>49</v>
      </c>
      <c r="AS37459" s="92">
        <v>0</v>
      </c>
      <c r="AT37459" s="92">
        <v>-3</v>
      </c>
      <c r="AU37459" s="92">
        <v>130</v>
      </c>
      <c r="AV37459" s="92">
        <v>-9</v>
      </c>
      <c r="AW37459" s="92">
        <v>-1126</v>
      </c>
      <c r="AX37459" s="92">
        <v>369</v>
      </c>
    </row>
    <row r="37460" spans="1:50">
      <c r="A37460" s="83" t="s">
        <v>132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29</v>
      </c>
      <c r="G37460" s="87" t="s">
        <v>430</v>
      </c>
      <c r="H37460" s="92">
        <v>1732</v>
      </c>
      <c r="I37460" s="92">
        <v>1744</v>
      </c>
      <c r="J37460" s="92">
        <v>1161</v>
      </c>
      <c r="K37460" s="92">
        <v>-583</v>
      </c>
      <c r="O37460" s="92">
        <v>1744</v>
      </c>
      <c r="P37460" s="92">
        <v>1161</v>
      </c>
      <c r="Q37460" s="92">
        <v>-583</v>
      </c>
      <c r="S37460" s="92">
        <v>0</v>
      </c>
      <c r="U37460" s="92">
        <v>0</v>
      </c>
      <c r="V37460" s="92">
        <v>913</v>
      </c>
      <c r="W37460" s="92">
        <v>0</v>
      </c>
      <c r="X37460" s="92">
        <v>195</v>
      </c>
      <c r="Y37460" s="92">
        <v>53</v>
      </c>
      <c r="AK37460" s="92">
        <v>0</v>
      </c>
      <c r="AM37460" s="92">
        <v>0</v>
      </c>
      <c r="AN37460" s="92">
        <v>913</v>
      </c>
      <c r="AO37460" s="92">
        <v>0</v>
      </c>
      <c r="AP37460" s="92">
        <v>195</v>
      </c>
      <c r="AQ37460" s="92">
        <v>53</v>
      </c>
      <c r="AS37460" s="92">
        <v>0</v>
      </c>
      <c r="AT37460" s="92">
        <v>10</v>
      </c>
      <c r="AU37460" s="92">
        <v>101</v>
      </c>
      <c r="AV37460" s="92">
        <v>-10</v>
      </c>
      <c r="AW37460" s="92">
        <v>-1006</v>
      </c>
      <c r="AX37460" s="92">
        <v>322</v>
      </c>
    </row>
    <row r="37461" spans="1:50">
      <c r="A37461" s="83" t="s">
        <v>132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29</v>
      </c>
      <c r="G37461" s="87" t="s">
        <v>430</v>
      </c>
      <c r="H37461" s="92">
        <v>1698</v>
      </c>
      <c r="I37461" s="92">
        <v>1738</v>
      </c>
      <c r="J37461" s="92">
        <v>1242</v>
      </c>
      <c r="K37461" s="92">
        <v>-496</v>
      </c>
      <c r="O37461" s="92">
        <v>1738</v>
      </c>
      <c r="P37461" s="92">
        <v>1242</v>
      </c>
      <c r="Q37461" s="92">
        <v>-496</v>
      </c>
      <c r="S37461" s="92">
        <v>0</v>
      </c>
      <c r="U37461" s="92">
        <v>0</v>
      </c>
      <c r="V37461" s="92">
        <v>965</v>
      </c>
      <c r="W37461" s="92">
        <v>0</v>
      </c>
      <c r="X37461" s="92">
        <v>222</v>
      </c>
      <c r="Y37461" s="92">
        <v>55</v>
      </c>
      <c r="AK37461" s="92">
        <v>0</v>
      </c>
      <c r="AM37461" s="92">
        <v>0</v>
      </c>
      <c r="AN37461" s="92">
        <v>965</v>
      </c>
      <c r="AO37461" s="92">
        <v>0</v>
      </c>
      <c r="AP37461" s="92">
        <v>222</v>
      </c>
      <c r="AQ37461" s="92">
        <v>55</v>
      </c>
      <c r="AS37461" s="92">
        <v>0</v>
      </c>
      <c r="AT37461" s="92">
        <v>25</v>
      </c>
      <c r="AU37461" s="92">
        <v>110</v>
      </c>
      <c r="AV37461" s="92">
        <v>-10</v>
      </c>
      <c r="AW37461" s="92">
        <v>-1075</v>
      </c>
      <c r="AX37461" s="92">
        <v>454</v>
      </c>
    </row>
    <row r="37462" spans="1:50">
      <c r="A37462" s="83" t="s">
        <v>132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29</v>
      </c>
      <c r="G37462" s="87" t="s">
        <v>430</v>
      </c>
      <c r="H37462" s="92">
        <v>1584</v>
      </c>
      <c r="I37462" s="92">
        <v>1655</v>
      </c>
      <c r="J37462" s="92">
        <v>1312</v>
      </c>
      <c r="K37462" s="92">
        <v>-343</v>
      </c>
      <c r="O37462" s="92">
        <v>1655</v>
      </c>
      <c r="P37462" s="92">
        <v>1312</v>
      </c>
      <c r="Q37462" s="92">
        <v>-343</v>
      </c>
      <c r="S37462" s="92">
        <v>0</v>
      </c>
      <c r="U37462" s="92">
        <v>0</v>
      </c>
      <c r="V37462" s="92">
        <v>936</v>
      </c>
      <c r="W37462" s="92">
        <v>0</v>
      </c>
      <c r="X37462" s="92">
        <v>318</v>
      </c>
      <c r="Y37462" s="92">
        <v>58</v>
      </c>
      <c r="AK37462" s="92">
        <v>0</v>
      </c>
      <c r="AM37462" s="92">
        <v>0</v>
      </c>
      <c r="AN37462" s="92">
        <v>936</v>
      </c>
      <c r="AO37462" s="92">
        <v>0</v>
      </c>
      <c r="AP37462" s="92">
        <v>318</v>
      </c>
      <c r="AQ37462" s="92">
        <v>58</v>
      </c>
      <c r="AS37462" s="92">
        <v>0</v>
      </c>
      <c r="AT37462" s="92">
        <v>45</v>
      </c>
      <c r="AU37462" s="92">
        <v>152</v>
      </c>
      <c r="AV37462" s="92">
        <v>-10</v>
      </c>
      <c r="AW37462" s="92">
        <v>-1200</v>
      </c>
      <c r="AX37462" s="92">
        <v>670</v>
      </c>
    </row>
    <row r="37463" spans="1:50">
      <c r="A37463" s="83" t="s">
        <v>132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29</v>
      </c>
      <c r="G37463" s="87" t="s">
        <v>430</v>
      </c>
      <c r="H37463" s="92">
        <v>1477</v>
      </c>
      <c r="I37463" s="92">
        <v>1532</v>
      </c>
      <c r="J37463" s="92">
        <v>1428</v>
      </c>
      <c r="K37463" s="92">
        <v>-104</v>
      </c>
      <c r="O37463" s="92">
        <v>1532</v>
      </c>
      <c r="P37463" s="92">
        <v>1428</v>
      </c>
      <c r="Q37463" s="92">
        <v>-104</v>
      </c>
      <c r="S37463" s="92">
        <v>0</v>
      </c>
      <c r="U37463" s="92">
        <v>0</v>
      </c>
      <c r="V37463" s="92">
        <v>888</v>
      </c>
      <c r="W37463" s="92">
        <v>0</v>
      </c>
      <c r="X37463" s="92">
        <v>483</v>
      </c>
      <c r="Y37463" s="92">
        <v>57</v>
      </c>
      <c r="AK37463" s="92">
        <v>0</v>
      </c>
      <c r="AM37463" s="92">
        <v>0</v>
      </c>
      <c r="AN37463" s="92">
        <v>888</v>
      </c>
      <c r="AO37463" s="92">
        <v>0</v>
      </c>
      <c r="AP37463" s="92">
        <v>483</v>
      </c>
      <c r="AQ37463" s="92">
        <v>57</v>
      </c>
      <c r="AS37463" s="92">
        <v>0</v>
      </c>
      <c r="AT37463" s="92">
        <v>56</v>
      </c>
      <c r="AU37463" s="92">
        <v>205</v>
      </c>
      <c r="AV37463" s="92">
        <v>-9</v>
      </c>
      <c r="AW37463" s="92">
        <v>-1090</v>
      </c>
      <c r="AX37463" s="92">
        <v>734</v>
      </c>
    </row>
    <row r="37464" spans="1:50">
      <c r="A37464" s="83" t="s">
        <v>132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29</v>
      </c>
      <c r="G37464" s="87" t="s">
        <v>430</v>
      </c>
      <c r="H37464" s="92">
        <v>1468</v>
      </c>
      <c r="I37464" s="92">
        <v>1443</v>
      </c>
      <c r="J37464" s="92">
        <v>1289</v>
      </c>
      <c r="K37464" s="92">
        <v>-154</v>
      </c>
      <c r="O37464" s="92">
        <v>1443</v>
      </c>
      <c r="P37464" s="92">
        <v>1289</v>
      </c>
      <c r="Q37464" s="92">
        <v>-154</v>
      </c>
      <c r="S37464" s="92">
        <v>0</v>
      </c>
      <c r="U37464" s="92">
        <v>0</v>
      </c>
      <c r="V37464" s="92">
        <v>652</v>
      </c>
      <c r="W37464" s="92">
        <v>0</v>
      </c>
      <c r="X37464" s="92">
        <v>580</v>
      </c>
      <c r="Y37464" s="92">
        <v>57</v>
      </c>
      <c r="AK37464" s="92">
        <v>0</v>
      </c>
      <c r="AM37464" s="92">
        <v>0</v>
      </c>
      <c r="AN37464" s="92">
        <v>652</v>
      </c>
      <c r="AO37464" s="92">
        <v>0</v>
      </c>
      <c r="AP37464" s="92">
        <v>580</v>
      </c>
      <c r="AQ37464" s="92">
        <v>57</v>
      </c>
      <c r="AS37464" s="92">
        <v>0</v>
      </c>
      <c r="AT37464" s="92">
        <v>75</v>
      </c>
      <c r="AU37464" s="92">
        <v>203</v>
      </c>
      <c r="AV37464" s="92">
        <v>-7</v>
      </c>
      <c r="AW37464" s="92">
        <v>-1258</v>
      </c>
      <c r="AX37464" s="92">
        <v>833</v>
      </c>
    </row>
    <row r="37465" spans="1:50">
      <c r="A37465" s="83" t="s">
        <v>132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29</v>
      </c>
      <c r="G37465" s="87" t="s">
        <v>430</v>
      </c>
      <c r="H37465" s="92">
        <v>1436</v>
      </c>
      <c r="I37465" s="92">
        <v>1363</v>
      </c>
      <c r="J37465" s="92">
        <v>1351</v>
      </c>
      <c r="K37465" s="92">
        <v>-12</v>
      </c>
      <c r="O37465" s="92">
        <v>1363</v>
      </c>
      <c r="P37465" s="92">
        <v>1351</v>
      </c>
      <c r="Q37465" s="92">
        <v>-12</v>
      </c>
      <c r="S37465" s="92">
        <v>0</v>
      </c>
      <c r="U37465" s="92">
        <v>0</v>
      </c>
      <c r="V37465" s="92">
        <v>661</v>
      </c>
      <c r="W37465" s="92">
        <v>0</v>
      </c>
      <c r="X37465" s="92">
        <v>633</v>
      </c>
      <c r="Y37465" s="92">
        <v>57</v>
      </c>
      <c r="AK37465" s="92">
        <v>0</v>
      </c>
      <c r="AM37465" s="92">
        <v>0</v>
      </c>
      <c r="AN37465" s="92">
        <v>661</v>
      </c>
      <c r="AO37465" s="92">
        <v>0</v>
      </c>
      <c r="AP37465" s="92">
        <v>633</v>
      </c>
      <c r="AQ37465" s="92">
        <v>57</v>
      </c>
      <c r="AS37465" s="92">
        <v>0</v>
      </c>
      <c r="AT37465" s="92">
        <v>81</v>
      </c>
      <c r="AU37465" s="92">
        <v>188</v>
      </c>
      <c r="AV37465" s="92">
        <v>-7</v>
      </c>
      <c r="AW37465" s="92">
        <v>-1039</v>
      </c>
      <c r="AX37465" s="92">
        <v>765</v>
      </c>
    </row>
    <row r="37466" spans="1:50">
      <c r="A37466" s="83" t="s">
        <v>132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29</v>
      </c>
      <c r="G37466" s="87" t="s">
        <v>430</v>
      </c>
      <c r="H37466" s="92">
        <v>1421</v>
      </c>
      <c r="I37466" s="92">
        <v>1331</v>
      </c>
      <c r="J37466" s="92">
        <v>1381</v>
      </c>
      <c r="K37466" s="92">
        <v>50</v>
      </c>
      <c r="O37466" s="92">
        <v>1331</v>
      </c>
      <c r="P37466" s="92">
        <v>1381</v>
      </c>
      <c r="Q37466" s="92">
        <v>50</v>
      </c>
      <c r="S37466" s="92">
        <v>0</v>
      </c>
      <c r="U37466" s="92">
        <v>0</v>
      </c>
      <c r="V37466" s="92">
        <v>654</v>
      </c>
      <c r="W37466" s="92">
        <v>0</v>
      </c>
      <c r="X37466" s="92">
        <v>669</v>
      </c>
      <c r="Y37466" s="92">
        <v>58</v>
      </c>
      <c r="AK37466" s="92">
        <v>0</v>
      </c>
      <c r="AM37466" s="92">
        <v>0</v>
      </c>
      <c r="AN37466" s="92">
        <v>654</v>
      </c>
      <c r="AO37466" s="92">
        <v>0</v>
      </c>
      <c r="AP37466" s="92">
        <v>669</v>
      </c>
      <c r="AQ37466" s="92">
        <v>58</v>
      </c>
      <c r="AS37466" s="92">
        <v>0</v>
      </c>
      <c r="AT37466" s="92">
        <v>91</v>
      </c>
      <c r="AU37466" s="92">
        <v>172</v>
      </c>
      <c r="AV37466" s="92">
        <v>-7</v>
      </c>
      <c r="AW37466" s="92">
        <v>-948</v>
      </c>
      <c r="AX37466" s="92">
        <v>742</v>
      </c>
    </row>
    <row r="37467" spans="1:50">
      <c r="A37467" s="83" t="s">
        <v>132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29</v>
      </c>
      <c r="G37467" s="87" t="s">
        <v>430</v>
      </c>
      <c r="H37467" s="92">
        <v>1427</v>
      </c>
      <c r="I37467" s="92">
        <v>1331</v>
      </c>
      <c r="J37467" s="92">
        <v>1325</v>
      </c>
      <c r="K37467" s="92">
        <v>-6</v>
      </c>
      <c r="O37467" s="92">
        <v>1331</v>
      </c>
      <c r="P37467" s="92">
        <v>1325</v>
      </c>
      <c r="Q37467" s="92">
        <v>-6</v>
      </c>
      <c r="S37467" s="92">
        <v>0</v>
      </c>
      <c r="U37467" s="92">
        <v>0</v>
      </c>
      <c r="V37467" s="92">
        <v>625</v>
      </c>
      <c r="W37467" s="92">
        <v>0</v>
      </c>
      <c r="X37467" s="92">
        <v>643</v>
      </c>
      <c r="Y37467" s="92">
        <v>57</v>
      </c>
      <c r="AK37467" s="92">
        <v>0</v>
      </c>
      <c r="AM37467" s="92">
        <v>0</v>
      </c>
      <c r="AN37467" s="92">
        <v>625</v>
      </c>
      <c r="AO37467" s="92">
        <v>0</v>
      </c>
      <c r="AP37467" s="92">
        <v>643</v>
      </c>
      <c r="AQ37467" s="92">
        <v>57</v>
      </c>
      <c r="AS37467" s="92">
        <v>0</v>
      </c>
      <c r="AT37467" s="92">
        <v>79</v>
      </c>
      <c r="AU37467" s="92">
        <v>160</v>
      </c>
      <c r="AV37467" s="92">
        <v>-8</v>
      </c>
      <c r="AW37467" s="92">
        <v>-918</v>
      </c>
      <c r="AX37467" s="92">
        <v>681</v>
      </c>
    </row>
    <row r="37468" spans="1:50">
      <c r="A37468" s="83" t="s">
        <v>132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29</v>
      </c>
      <c r="G37468" s="87" t="s">
        <v>430</v>
      </c>
      <c r="H37468" s="92">
        <v>1470</v>
      </c>
      <c r="I37468" s="92">
        <v>1349</v>
      </c>
      <c r="J37468" s="92">
        <v>1304</v>
      </c>
      <c r="K37468" s="92">
        <v>-45</v>
      </c>
      <c r="O37468" s="92">
        <v>1349</v>
      </c>
      <c r="P37468" s="92">
        <v>1304</v>
      </c>
      <c r="Q37468" s="92">
        <v>-45</v>
      </c>
      <c r="S37468" s="92">
        <v>0</v>
      </c>
      <c r="U37468" s="92">
        <v>0</v>
      </c>
      <c r="V37468" s="92">
        <v>639</v>
      </c>
      <c r="W37468" s="92">
        <v>0</v>
      </c>
      <c r="X37468" s="92">
        <v>607</v>
      </c>
      <c r="Y37468" s="92">
        <v>58</v>
      </c>
      <c r="AK37468" s="92">
        <v>0</v>
      </c>
      <c r="AM37468" s="92">
        <v>0</v>
      </c>
      <c r="AN37468" s="92">
        <v>639</v>
      </c>
      <c r="AO37468" s="92">
        <v>0</v>
      </c>
      <c r="AP37468" s="92">
        <v>607</v>
      </c>
      <c r="AQ37468" s="92">
        <v>58</v>
      </c>
      <c r="AS37468" s="92">
        <v>0</v>
      </c>
      <c r="AT37468" s="92">
        <v>82</v>
      </c>
      <c r="AU37468" s="92">
        <v>195</v>
      </c>
      <c r="AV37468" s="92">
        <v>-8</v>
      </c>
      <c r="AW37468" s="92">
        <v>-1094</v>
      </c>
      <c r="AX37468" s="92">
        <v>780</v>
      </c>
    </row>
    <row r="37469" spans="1:50">
      <c r="A37469" s="83" t="s">
        <v>132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29</v>
      </c>
      <c r="G37469" s="87" t="s">
        <v>430</v>
      </c>
      <c r="H37469" s="92">
        <v>1583</v>
      </c>
      <c r="I37469" s="92">
        <v>1395</v>
      </c>
      <c r="J37469" s="92">
        <v>1498</v>
      </c>
      <c r="K37469" s="92">
        <v>103</v>
      </c>
      <c r="O37469" s="92">
        <v>1395</v>
      </c>
      <c r="P37469" s="92">
        <v>1498</v>
      </c>
      <c r="Q37469" s="92">
        <v>103</v>
      </c>
      <c r="S37469" s="92">
        <v>0</v>
      </c>
      <c r="U37469" s="92">
        <v>0</v>
      </c>
      <c r="V37469" s="92">
        <v>797</v>
      </c>
      <c r="W37469" s="92">
        <v>0</v>
      </c>
      <c r="X37469" s="92">
        <v>644</v>
      </c>
      <c r="Y37469" s="92">
        <v>57</v>
      </c>
      <c r="AK37469" s="92">
        <v>0</v>
      </c>
      <c r="AM37469" s="92">
        <v>0</v>
      </c>
      <c r="AN37469" s="92">
        <v>797</v>
      </c>
      <c r="AO37469" s="92">
        <v>0</v>
      </c>
      <c r="AP37469" s="92">
        <v>644</v>
      </c>
      <c r="AQ37469" s="92">
        <v>57</v>
      </c>
      <c r="AS37469" s="92">
        <v>0</v>
      </c>
      <c r="AT37469" s="92">
        <v>115</v>
      </c>
      <c r="AU37469" s="92">
        <v>201</v>
      </c>
      <c r="AV37469" s="92">
        <v>-9</v>
      </c>
      <c r="AW37469" s="92">
        <v>-1102</v>
      </c>
      <c r="AX37469" s="92">
        <v>898</v>
      </c>
    </row>
    <row r="37470" spans="1:50">
      <c r="A37470" s="83" t="s">
        <v>132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29</v>
      </c>
      <c r="G37470" s="87" t="s">
        <v>430</v>
      </c>
      <c r="H37470" s="92">
        <v>1786</v>
      </c>
      <c r="I37470" s="92">
        <v>1506</v>
      </c>
      <c r="J37470" s="92">
        <v>1523</v>
      </c>
      <c r="K37470" s="92">
        <v>17</v>
      </c>
      <c r="O37470" s="92">
        <v>1506</v>
      </c>
      <c r="P37470" s="92">
        <v>1523</v>
      </c>
      <c r="Q37470" s="92">
        <v>17</v>
      </c>
      <c r="S37470" s="92">
        <v>0</v>
      </c>
      <c r="U37470" s="92">
        <v>0</v>
      </c>
      <c r="V37470" s="92">
        <v>795</v>
      </c>
      <c r="W37470" s="92">
        <v>0</v>
      </c>
      <c r="X37470" s="92">
        <v>669</v>
      </c>
      <c r="Y37470" s="92">
        <v>59</v>
      </c>
      <c r="AK37470" s="92">
        <v>0</v>
      </c>
      <c r="AM37470" s="92">
        <v>0</v>
      </c>
      <c r="AN37470" s="92">
        <v>795</v>
      </c>
      <c r="AO37470" s="92">
        <v>0</v>
      </c>
      <c r="AP37470" s="92">
        <v>669</v>
      </c>
      <c r="AQ37470" s="92">
        <v>59</v>
      </c>
      <c r="AS37470" s="92">
        <v>0</v>
      </c>
      <c r="AT37470" s="92">
        <v>114</v>
      </c>
      <c r="AU37470" s="92">
        <v>190</v>
      </c>
      <c r="AV37470" s="92">
        <v>-10</v>
      </c>
      <c r="AW37470" s="92">
        <v>-1135</v>
      </c>
      <c r="AX37470" s="92">
        <v>858</v>
      </c>
    </row>
    <row r="37471" spans="1:50">
      <c r="A37471" s="83" t="s">
        <v>132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29</v>
      </c>
      <c r="G37471" s="87" t="s">
        <v>430</v>
      </c>
      <c r="H37471" s="92">
        <v>1939</v>
      </c>
      <c r="I37471" s="92">
        <v>1702</v>
      </c>
      <c r="J37471" s="92">
        <v>1651</v>
      </c>
      <c r="K37471" s="92">
        <v>-51</v>
      </c>
      <c r="O37471" s="92">
        <v>1702</v>
      </c>
      <c r="P37471" s="92">
        <v>1651</v>
      </c>
      <c r="Q37471" s="92">
        <v>-51</v>
      </c>
      <c r="S37471" s="92">
        <v>0</v>
      </c>
      <c r="U37471" s="92">
        <v>0</v>
      </c>
      <c r="V37471" s="92">
        <v>917</v>
      </c>
      <c r="W37471" s="92">
        <v>0</v>
      </c>
      <c r="X37471" s="92">
        <v>673</v>
      </c>
      <c r="Y37471" s="92">
        <v>61</v>
      </c>
      <c r="AK37471" s="92">
        <v>0</v>
      </c>
      <c r="AM37471" s="92">
        <v>0</v>
      </c>
      <c r="AN37471" s="92">
        <v>917</v>
      </c>
      <c r="AO37471" s="92">
        <v>0</v>
      </c>
      <c r="AP37471" s="92">
        <v>673</v>
      </c>
      <c r="AQ37471" s="92">
        <v>61</v>
      </c>
      <c r="AS37471" s="92">
        <v>0</v>
      </c>
      <c r="AT37471" s="92">
        <v>103</v>
      </c>
      <c r="AU37471" s="92">
        <v>177</v>
      </c>
      <c r="AV37471" s="92">
        <v>-12</v>
      </c>
      <c r="AW37471" s="92">
        <v>-1062</v>
      </c>
      <c r="AX37471" s="92">
        <v>743</v>
      </c>
    </row>
    <row r="37472" spans="1:50">
      <c r="A37472" s="83" t="s">
        <v>132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29</v>
      </c>
      <c r="G37472" s="87" t="s">
        <v>430</v>
      </c>
      <c r="H37472" s="92">
        <v>1947</v>
      </c>
      <c r="I37472" s="92">
        <v>1843</v>
      </c>
      <c r="J37472" s="92">
        <v>1692</v>
      </c>
      <c r="K37472" s="92">
        <v>-151</v>
      </c>
      <c r="O37472" s="92">
        <v>1843</v>
      </c>
      <c r="P37472" s="92">
        <v>1692</v>
      </c>
      <c r="Q37472" s="92">
        <v>-151</v>
      </c>
      <c r="S37472" s="92">
        <v>0</v>
      </c>
      <c r="U37472" s="92">
        <v>0</v>
      </c>
      <c r="V37472" s="92">
        <v>965</v>
      </c>
      <c r="W37472" s="92">
        <v>1</v>
      </c>
      <c r="X37472" s="92">
        <v>667</v>
      </c>
      <c r="Y37472" s="92">
        <v>59</v>
      </c>
      <c r="AK37472" s="92">
        <v>0</v>
      </c>
      <c r="AM37472" s="92">
        <v>0</v>
      </c>
      <c r="AN37472" s="92">
        <v>965</v>
      </c>
      <c r="AO37472" s="92">
        <v>1</v>
      </c>
      <c r="AP37472" s="92">
        <v>667</v>
      </c>
      <c r="AQ37472" s="92">
        <v>59</v>
      </c>
      <c r="AS37472" s="92">
        <v>0</v>
      </c>
      <c r="AT37472" s="92">
        <v>69</v>
      </c>
      <c r="AU37472" s="92">
        <v>174</v>
      </c>
      <c r="AV37472" s="92">
        <v>-15</v>
      </c>
      <c r="AW37472" s="92">
        <v>-889</v>
      </c>
      <c r="AX37472" s="92">
        <v>510</v>
      </c>
    </row>
    <row r="37473" spans="1:50">
      <c r="A37473" s="83" t="s">
        <v>132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29</v>
      </c>
      <c r="G37473" s="87" t="s">
        <v>430</v>
      </c>
      <c r="H37473" s="92">
        <v>1969</v>
      </c>
      <c r="I37473" s="92">
        <v>1872</v>
      </c>
      <c r="J37473" s="92">
        <v>1733</v>
      </c>
      <c r="K37473" s="92">
        <v>-139</v>
      </c>
      <c r="O37473" s="92">
        <v>1872</v>
      </c>
      <c r="P37473" s="92">
        <v>1733</v>
      </c>
      <c r="Q37473" s="92">
        <v>-139</v>
      </c>
      <c r="S37473" s="92">
        <v>0</v>
      </c>
      <c r="U37473" s="92">
        <v>0</v>
      </c>
      <c r="V37473" s="92">
        <v>963</v>
      </c>
      <c r="W37473" s="92">
        <v>34</v>
      </c>
      <c r="X37473" s="92">
        <v>677</v>
      </c>
      <c r="Y37473" s="92">
        <v>59</v>
      </c>
      <c r="AK37473" s="92">
        <v>0</v>
      </c>
      <c r="AM37473" s="92">
        <v>0</v>
      </c>
      <c r="AN37473" s="92">
        <v>963</v>
      </c>
      <c r="AO37473" s="92">
        <v>34</v>
      </c>
      <c r="AP37473" s="92">
        <v>677</v>
      </c>
      <c r="AQ37473" s="92">
        <v>59</v>
      </c>
      <c r="AS37473" s="92">
        <v>0</v>
      </c>
      <c r="AT37473" s="92">
        <v>97</v>
      </c>
      <c r="AU37473" s="92">
        <v>151</v>
      </c>
      <c r="AV37473" s="92">
        <v>-14</v>
      </c>
      <c r="AW37473" s="92">
        <v>-1107</v>
      </c>
      <c r="AX37473" s="92">
        <v>734</v>
      </c>
    </row>
    <row r="37474" spans="1:50">
      <c r="A37474" s="83" t="s">
        <v>132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29</v>
      </c>
      <c r="G37474" s="87" t="s">
        <v>430</v>
      </c>
      <c r="H37474" s="92">
        <v>1945</v>
      </c>
      <c r="I37474" s="92">
        <v>1868</v>
      </c>
      <c r="J37474" s="92">
        <v>1836</v>
      </c>
      <c r="K37474" s="92">
        <v>-32</v>
      </c>
      <c r="O37474" s="92">
        <v>1868</v>
      </c>
      <c r="P37474" s="92">
        <v>1836</v>
      </c>
      <c r="Q37474" s="92">
        <v>-32</v>
      </c>
      <c r="S37474" s="92">
        <v>0</v>
      </c>
      <c r="U37474" s="92">
        <v>0</v>
      </c>
      <c r="V37474" s="92">
        <v>934</v>
      </c>
      <c r="W37474" s="92">
        <v>164</v>
      </c>
      <c r="X37474" s="92">
        <v>681</v>
      </c>
      <c r="Y37474" s="92">
        <v>57</v>
      </c>
      <c r="AK37474" s="92">
        <v>0</v>
      </c>
      <c r="AM37474" s="92">
        <v>0</v>
      </c>
      <c r="AN37474" s="92">
        <v>934</v>
      </c>
      <c r="AO37474" s="92">
        <v>164</v>
      </c>
      <c r="AP37474" s="92">
        <v>681</v>
      </c>
      <c r="AQ37474" s="92">
        <v>57</v>
      </c>
      <c r="AS37474" s="92">
        <v>0</v>
      </c>
      <c r="AT37474" s="92">
        <v>120</v>
      </c>
      <c r="AU37474" s="92">
        <v>155</v>
      </c>
      <c r="AV37474" s="92">
        <v>-15</v>
      </c>
      <c r="AW37474" s="92">
        <v>-1188</v>
      </c>
      <c r="AX37474" s="92">
        <v>896</v>
      </c>
    </row>
    <row r="37475" spans="1:50">
      <c r="A37475" s="83" t="s">
        <v>132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29</v>
      </c>
      <c r="G37475" s="87" t="s">
        <v>430</v>
      </c>
      <c r="H37475" s="92">
        <v>1926</v>
      </c>
      <c r="I37475" s="92">
        <v>1858</v>
      </c>
      <c r="J37475" s="92">
        <v>1845</v>
      </c>
      <c r="K37475" s="92">
        <v>-13</v>
      </c>
      <c r="O37475" s="92">
        <v>1858</v>
      </c>
      <c r="P37475" s="92">
        <v>1845</v>
      </c>
      <c r="Q37475" s="92">
        <v>-13</v>
      </c>
      <c r="S37475" s="92">
        <v>0</v>
      </c>
      <c r="U37475" s="92">
        <v>0</v>
      </c>
      <c r="V37475" s="92">
        <v>866</v>
      </c>
      <c r="W37475" s="92">
        <v>239</v>
      </c>
      <c r="X37475" s="92">
        <v>684</v>
      </c>
      <c r="Y37475" s="92">
        <v>56</v>
      </c>
      <c r="AK37475" s="92">
        <v>0</v>
      </c>
      <c r="AM37475" s="92">
        <v>0</v>
      </c>
      <c r="AN37475" s="92">
        <v>866</v>
      </c>
      <c r="AO37475" s="92">
        <v>239</v>
      </c>
      <c r="AP37475" s="92">
        <v>684</v>
      </c>
      <c r="AQ37475" s="92">
        <v>56</v>
      </c>
      <c r="AS37475" s="92">
        <v>0</v>
      </c>
      <c r="AT37475" s="92">
        <v>99</v>
      </c>
      <c r="AU37475" s="92">
        <v>130</v>
      </c>
      <c r="AV37475" s="92">
        <v>-15</v>
      </c>
      <c r="AW37475" s="92">
        <v>-941</v>
      </c>
      <c r="AX37475" s="92">
        <v>714</v>
      </c>
    </row>
    <row r="37476" spans="1:50">
      <c r="A37476" s="83" t="s">
        <v>132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29</v>
      </c>
      <c r="G37476" s="87" t="s">
        <v>430</v>
      </c>
      <c r="H37476" s="92">
        <v>1822</v>
      </c>
      <c r="I37476" s="92">
        <v>1815</v>
      </c>
      <c r="J37476" s="92">
        <v>1772</v>
      </c>
      <c r="K37476" s="92">
        <v>-43</v>
      </c>
      <c r="O37476" s="92">
        <v>1815</v>
      </c>
      <c r="P37476" s="92">
        <v>1772</v>
      </c>
      <c r="Q37476" s="92">
        <v>-43</v>
      </c>
      <c r="S37476" s="92">
        <v>0</v>
      </c>
      <c r="U37476" s="92">
        <v>0</v>
      </c>
      <c r="V37476" s="92">
        <v>816</v>
      </c>
      <c r="W37476" s="92">
        <v>226</v>
      </c>
      <c r="X37476" s="92">
        <v>674</v>
      </c>
      <c r="Y37476" s="92">
        <v>56</v>
      </c>
      <c r="AK37476" s="92">
        <v>0</v>
      </c>
      <c r="AM37476" s="92">
        <v>0</v>
      </c>
      <c r="AN37476" s="92">
        <v>816</v>
      </c>
      <c r="AO37476" s="92">
        <v>226</v>
      </c>
      <c r="AP37476" s="92">
        <v>674</v>
      </c>
      <c r="AQ37476" s="92">
        <v>56</v>
      </c>
      <c r="AS37476" s="92">
        <v>0</v>
      </c>
      <c r="AT37476" s="92">
        <v>83</v>
      </c>
      <c r="AU37476" s="92">
        <v>82</v>
      </c>
      <c r="AV37476" s="92">
        <v>-14</v>
      </c>
      <c r="AW37476" s="92">
        <v>-735</v>
      </c>
      <c r="AX37476" s="92">
        <v>541</v>
      </c>
    </row>
    <row r="37477" spans="1:50">
      <c r="A37477" s="83" t="s">
        <v>132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29</v>
      </c>
      <c r="G37477" s="87" t="s">
        <v>430</v>
      </c>
      <c r="H37477" s="92">
        <v>1740</v>
      </c>
      <c r="I37477" s="92">
        <v>1805</v>
      </c>
      <c r="J37477" s="92">
        <v>1783</v>
      </c>
      <c r="K37477" s="92">
        <v>-22</v>
      </c>
      <c r="O37477" s="92">
        <v>1805</v>
      </c>
      <c r="P37477" s="92">
        <v>1783</v>
      </c>
      <c r="Q37477" s="92">
        <v>-22</v>
      </c>
      <c r="S37477" s="92">
        <v>0</v>
      </c>
      <c r="U37477" s="92">
        <v>0</v>
      </c>
      <c r="V37477" s="92">
        <v>878</v>
      </c>
      <c r="W37477" s="92">
        <v>171</v>
      </c>
      <c r="X37477" s="92">
        <v>677</v>
      </c>
      <c r="Y37477" s="92">
        <v>57</v>
      </c>
      <c r="AK37477" s="92">
        <v>0</v>
      </c>
      <c r="AM37477" s="92">
        <v>0</v>
      </c>
      <c r="AN37477" s="92">
        <v>878</v>
      </c>
      <c r="AO37477" s="92">
        <v>171</v>
      </c>
      <c r="AP37477" s="92">
        <v>677</v>
      </c>
      <c r="AQ37477" s="92">
        <v>57</v>
      </c>
      <c r="AS37477" s="92">
        <v>0</v>
      </c>
      <c r="AT37477" s="92">
        <v>85</v>
      </c>
      <c r="AU37477" s="92">
        <v>76</v>
      </c>
      <c r="AV37477" s="92">
        <v>-14</v>
      </c>
      <c r="AW37477" s="92">
        <v>-651</v>
      </c>
      <c r="AX37477" s="92">
        <v>482</v>
      </c>
    </row>
    <row r="37478" spans="1:50">
      <c r="A37478" s="83" t="s">
        <v>132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29</v>
      </c>
      <c r="G37478" s="87" t="s">
        <v>430</v>
      </c>
      <c r="H37478" s="92">
        <v>1687</v>
      </c>
      <c r="I37478" s="92">
        <v>1781</v>
      </c>
      <c r="J37478" s="92">
        <v>1779</v>
      </c>
      <c r="K37478" s="92">
        <v>-2</v>
      </c>
      <c r="O37478" s="92">
        <v>1781</v>
      </c>
      <c r="P37478" s="92">
        <v>1779</v>
      </c>
      <c r="Q37478" s="92">
        <v>-2</v>
      </c>
      <c r="S37478" s="92">
        <v>0</v>
      </c>
      <c r="U37478" s="92">
        <v>0</v>
      </c>
      <c r="V37478" s="92">
        <v>876</v>
      </c>
      <c r="W37478" s="92">
        <v>166</v>
      </c>
      <c r="X37478" s="92">
        <v>681</v>
      </c>
      <c r="Y37478" s="92">
        <v>56</v>
      </c>
      <c r="AK37478" s="92">
        <v>0</v>
      </c>
      <c r="AM37478" s="92">
        <v>0</v>
      </c>
      <c r="AN37478" s="92">
        <v>876</v>
      </c>
      <c r="AO37478" s="92">
        <v>166</v>
      </c>
      <c r="AP37478" s="92">
        <v>681</v>
      </c>
      <c r="AQ37478" s="92">
        <v>56</v>
      </c>
      <c r="AS37478" s="92">
        <v>0</v>
      </c>
      <c r="AT37478" s="92">
        <v>106</v>
      </c>
      <c r="AU37478" s="92">
        <v>32</v>
      </c>
      <c r="AV37478" s="92">
        <v>-13</v>
      </c>
      <c r="AW37478" s="92">
        <v>-749</v>
      </c>
      <c r="AX37478" s="92">
        <v>622</v>
      </c>
    </row>
    <row r="37479" spans="1:50">
      <c r="A37479" s="83" t="s">
        <v>132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29</v>
      </c>
      <c r="G37479" s="87" t="s">
        <v>430</v>
      </c>
      <c r="H37479" s="92">
        <v>1690</v>
      </c>
      <c r="I37479" s="92">
        <v>1781</v>
      </c>
      <c r="J37479" s="92">
        <v>1781</v>
      </c>
      <c r="K37479" s="92">
        <v>0</v>
      </c>
      <c r="O37479" s="92">
        <v>1781</v>
      </c>
      <c r="P37479" s="92">
        <v>1781</v>
      </c>
      <c r="Q37479" s="92">
        <v>0</v>
      </c>
      <c r="S37479" s="92">
        <v>0</v>
      </c>
      <c r="U37479" s="92">
        <v>0</v>
      </c>
      <c r="V37479" s="92">
        <v>867</v>
      </c>
      <c r="W37479" s="92">
        <v>175</v>
      </c>
      <c r="X37479" s="92">
        <v>684</v>
      </c>
      <c r="Y37479" s="92">
        <v>55</v>
      </c>
      <c r="AK37479" s="92">
        <v>0</v>
      </c>
      <c r="AM37479" s="92">
        <v>0</v>
      </c>
      <c r="AN37479" s="92">
        <v>867</v>
      </c>
      <c r="AO37479" s="92">
        <v>175</v>
      </c>
      <c r="AP37479" s="92">
        <v>684</v>
      </c>
      <c r="AQ37479" s="92">
        <v>55</v>
      </c>
      <c r="AS37479" s="92">
        <v>0</v>
      </c>
      <c r="AT37479" s="92">
        <v>112</v>
      </c>
      <c r="AU37479" s="92">
        <v>31</v>
      </c>
      <c r="AV37479" s="92">
        <v>-13</v>
      </c>
      <c r="AW37479" s="92">
        <v>-783</v>
      </c>
      <c r="AX37479" s="92">
        <v>653</v>
      </c>
    </row>
    <row r="37480" spans="1:50">
      <c r="A37480" s="83" t="s">
        <v>132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29</v>
      </c>
      <c r="G37480" s="87" t="s">
        <v>430</v>
      </c>
      <c r="H37480" s="92">
        <v>1708</v>
      </c>
      <c r="I37480" s="92">
        <v>1750</v>
      </c>
      <c r="J37480" s="92">
        <v>1725</v>
      </c>
      <c r="K37480" s="92">
        <v>-25</v>
      </c>
      <c r="O37480" s="92">
        <v>1750</v>
      </c>
      <c r="P37480" s="92">
        <v>1725</v>
      </c>
      <c r="Q37480" s="92">
        <v>-25</v>
      </c>
      <c r="S37480" s="92">
        <v>0</v>
      </c>
      <c r="U37480" s="92">
        <v>0</v>
      </c>
      <c r="V37480" s="92">
        <v>860</v>
      </c>
      <c r="W37480" s="92">
        <v>181</v>
      </c>
      <c r="X37480" s="92">
        <v>630</v>
      </c>
      <c r="Y37480" s="92">
        <v>54</v>
      </c>
      <c r="AK37480" s="92">
        <v>0</v>
      </c>
      <c r="AM37480" s="92">
        <v>0</v>
      </c>
      <c r="AN37480" s="92">
        <v>860</v>
      </c>
      <c r="AO37480" s="92">
        <v>181</v>
      </c>
      <c r="AP37480" s="92">
        <v>630</v>
      </c>
      <c r="AQ37480" s="92">
        <v>54</v>
      </c>
      <c r="AS37480" s="92">
        <v>0</v>
      </c>
      <c r="AT37480" s="92">
        <v>129</v>
      </c>
      <c r="AU37480" s="92">
        <v>28</v>
      </c>
      <c r="AV37480" s="92">
        <v>-12</v>
      </c>
      <c r="AW37480" s="92">
        <v>-937</v>
      </c>
      <c r="AX37480" s="92">
        <v>767</v>
      </c>
    </row>
    <row r="37481" spans="1:50">
      <c r="A37481" s="83" t="s">
        <v>132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29</v>
      </c>
      <c r="G37481" s="87" t="s">
        <v>430</v>
      </c>
      <c r="H37481" s="92">
        <v>1740</v>
      </c>
      <c r="I37481" s="92">
        <v>1767</v>
      </c>
      <c r="J37481" s="92">
        <v>1699</v>
      </c>
      <c r="K37481" s="92">
        <v>-68</v>
      </c>
      <c r="O37481" s="92">
        <v>1767</v>
      </c>
      <c r="P37481" s="92">
        <v>1699</v>
      </c>
      <c r="Q37481" s="92">
        <v>-68</v>
      </c>
      <c r="S37481" s="92">
        <v>0</v>
      </c>
      <c r="U37481" s="92">
        <v>0</v>
      </c>
      <c r="V37481" s="92">
        <v>883</v>
      </c>
      <c r="W37481" s="92">
        <v>143</v>
      </c>
      <c r="X37481" s="92">
        <v>619</v>
      </c>
      <c r="Y37481" s="92">
        <v>54</v>
      </c>
      <c r="AK37481" s="92">
        <v>0</v>
      </c>
      <c r="AM37481" s="92">
        <v>0</v>
      </c>
      <c r="AN37481" s="92">
        <v>883</v>
      </c>
      <c r="AO37481" s="92">
        <v>143</v>
      </c>
      <c r="AP37481" s="92">
        <v>619</v>
      </c>
      <c r="AQ37481" s="92">
        <v>54</v>
      </c>
      <c r="AS37481" s="92">
        <v>0</v>
      </c>
      <c r="AT37481" s="92">
        <v>115</v>
      </c>
      <c r="AU37481" s="92">
        <v>42</v>
      </c>
      <c r="AV37481" s="92">
        <v>-12</v>
      </c>
      <c r="AW37481" s="92">
        <v>-937</v>
      </c>
      <c r="AX37481" s="92">
        <v>724</v>
      </c>
    </row>
    <row r="37482" spans="1:50">
      <c r="A37482" s="83" t="s">
        <v>132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29</v>
      </c>
      <c r="G37482" s="87" t="s">
        <v>430</v>
      </c>
      <c r="H37482" s="92">
        <v>1788</v>
      </c>
      <c r="I37482" s="92">
        <v>1791</v>
      </c>
      <c r="J37482" s="92">
        <v>1701</v>
      </c>
      <c r="K37482" s="92">
        <v>-90</v>
      </c>
      <c r="O37482" s="92">
        <v>1791</v>
      </c>
      <c r="P37482" s="92">
        <v>1701</v>
      </c>
      <c r="Q37482" s="92">
        <v>-90</v>
      </c>
      <c r="S37482" s="92">
        <v>0</v>
      </c>
      <c r="U37482" s="92">
        <v>0</v>
      </c>
      <c r="V37482" s="92">
        <v>899</v>
      </c>
      <c r="W37482" s="92">
        <v>124</v>
      </c>
      <c r="X37482" s="92">
        <v>623</v>
      </c>
      <c r="Y37482" s="92">
        <v>55</v>
      </c>
      <c r="AK37482" s="92">
        <v>0</v>
      </c>
      <c r="AM37482" s="92">
        <v>0</v>
      </c>
      <c r="AN37482" s="92">
        <v>899</v>
      </c>
      <c r="AO37482" s="92">
        <v>124</v>
      </c>
      <c r="AP37482" s="92">
        <v>623</v>
      </c>
      <c r="AQ37482" s="92">
        <v>55</v>
      </c>
      <c r="AS37482" s="92">
        <v>0</v>
      </c>
      <c r="AT37482" s="92">
        <v>110</v>
      </c>
      <c r="AU37482" s="92">
        <v>31</v>
      </c>
      <c r="AV37482" s="92">
        <v>-12</v>
      </c>
      <c r="AW37482" s="92">
        <v>-946</v>
      </c>
      <c r="AX37482" s="92">
        <v>727</v>
      </c>
    </row>
    <row r="37483" spans="1:50">
      <c r="A37483" s="83" t="s">
        <v>132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29</v>
      </c>
      <c r="G37483" s="87" t="s">
        <v>430</v>
      </c>
      <c r="H37483" s="92">
        <v>1938</v>
      </c>
      <c r="I37483" s="92">
        <v>1838</v>
      </c>
      <c r="J37483" s="92">
        <v>1707</v>
      </c>
      <c r="K37483" s="92">
        <v>-131</v>
      </c>
      <c r="O37483" s="92">
        <v>1838</v>
      </c>
      <c r="P37483" s="92">
        <v>1707</v>
      </c>
      <c r="Q37483" s="92">
        <v>-131</v>
      </c>
      <c r="S37483" s="92">
        <v>0</v>
      </c>
      <c r="U37483" s="92">
        <v>0</v>
      </c>
      <c r="V37483" s="92">
        <v>1003</v>
      </c>
      <c r="W37483" s="92">
        <v>35</v>
      </c>
      <c r="X37483" s="92">
        <v>610</v>
      </c>
      <c r="Y37483" s="92">
        <v>59</v>
      </c>
      <c r="AK37483" s="92">
        <v>0</v>
      </c>
      <c r="AM37483" s="92">
        <v>0</v>
      </c>
      <c r="AN37483" s="92">
        <v>1003</v>
      </c>
      <c r="AO37483" s="92">
        <v>35</v>
      </c>
      <c r="AP37483" s="92">
        <v>610</v>
      </c>
      <c r="AQ37483" s="92">
        <v>59</v>
      </c>
      <c r="AS37483" s="92">
        <v>0</v>
      </c>
      <c r="AT37483" s="92">
        <v>85</v>
      </c>
      <c r="AU37483" s="92">
        <v>100</v>
      </c>
      <c r="AV37483" s="92">
        <v>-13</v>
      </c>
      <c r="AW37483" s="92">
        <v>-954</v>
      </c>
      <c r="AX37483" s="92">
        <v>651</v>
      </c>
    </row>
    <row r="37484" spans="1:50">
      <c r="A37484" s="83" t="s">
        <v>132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29</v>
      </c>
      <c r="G37484" s="87" t="s">
        <v>430</v>
      </c>
      <c r="H37484" s="92">
        <v>2039</v>
      </c>
      <c r="I37484" s="92">
        <v>1901</v>
      </c>
      <c r="J37484" s="92">
        <v>1663</v>
      </c>
      <c r="K37484" s="92">
        <v>-238</v>
      </c>
      <c r="O37484" s="92">
        <v>1901</v>
      </c>
      <c r="P37484" s="92">
        <v>1663</v>
      </c>
      <c r="Q37484" s="92">
        <v>-238</v>
      </c>
      <c r="S37484" s="92">
        <v>0</v>
      </c>
      <c r="U37484" s="92">
        <v>0</v>
      </c>
      <c r="V37484" s="92">
        <v>1008</v>
      </c>
      <c r="W37484" s="92">
        <v>0</v>
      </c>
      <c r="X37484" s="92">
        <v>600</v>
      </c>
      <c r="Y37484" s="92">
        <v>55</v>
      </c>
      <c r="AK37484" s="92">
        <v>0</v>
      </c>
      <c r="AM37484" s="92">
        <v>0</v>
      </c>
      <c r="AN37484" s="92">
        <v>1008</v>
      </c>
      <c r="AO37484" s="92">
        <v>0</v>
      </c>
      <c r="AP37484" s="92">
        <v>600</v>
      </c>
      <c r="AQ37484" s="92">
        <v>55</v>
      </c>
      <c r="AS37484" s="92">
        <v>0</v>
      </c>
      <c r="AT37484" s="92">
        <v>81</v>
      </c>
      <c r="AU37484" s="92">
        <v>116</v>
      </c>
      <c r="AV37484" s="92">
        <v>-14</v>
      </c>
      <c r="AW37484" s="92">
        <v>-1169</v>
      </c>
      <c r="AX37484" s="92">
        <v>748</v>
      </c>
    </row>
    <row r="37485" spans="1:50">
      <c r="A37485" s="83" t="s">
        <v>132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29</v>
      </c>
      <c r="G37485" s="87" t="s">
        <v>430</v>
      </c>
      <c r="H37485" s="92">
        <v>2007</v>
      </c>
      <c r="I37485" s="92">
        <v>1911</v>
      </c>
      <c r="J37485" s="92">
        <v>1657</v>
      </c>
      <c r="K37485" s="92">
        <v>-254</v>
      </c>
      <c r="O37485" s="92">
        <v>1911</v>
      </c>
      <c r="P37485" s="92">
        <v>1657</v>
      </c>
      <c r="Q37485" s="92">
        <v>-254</v>
      </c>
      <c r="S37485" s="92">
        <v>0</v>
      </c>
      <c r="U37485" s="92">
        <v>0</v>
      </c>
      <c r="V37485" s="92">
        <v>1008</v>
      </c>
      <c r="W37485" s="92">
        <v>0</v>
      </c>
      <c r="X37485" s="92">
        <v>594</v>
      </c>
      <c r="Y37485" s="92">
        <v>55</v>
      </c>
      <c r="AK37485" s="92">
        <v>0</v>
      </c>
      <c r="AM37485" s="92">
        <v>0</v>
      </c>
      <c r="AN37485" s="92">
        <v>1008</v>
      </c>
      <c r="AO37485" s="92">
        <v>0</v>
      </c>
      <c r="AP37485" s="92">
        <v>594</v>
      </c>
      <c r="AQ37485" s="92">
        <v>55</v>
      </c>
      <c r="AS37485" s="92">
        <v>0</v>
      </c>
      <c r="AT37485" s="92">
        <v>84</v>
      </c>
      <c r="AU37485" s="92">
        <v>114</v>
      </c>
      <c r="AV37485" s="92">
        <v>-13</v>
      </c>
      <c r="AW37485" s="92">
        <v>-1246</v>
      </c>
      <c r="AX37485" s="92">
        <v>807</v>
      </c>
    </row>
    <row r="37486" spans="1:50">
      <c r="A37486" s="83" t="s">
        <v>132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29</v>
      </c>
      <c r="G37486" s="87" t="s">
        <v>430</v>
      </c>
      <c r="H37486" s="92">
        <v>1880</v>
      </c>
      <c r="I37486" s="92">
        <v>1843</v>
      </c>
      <c r="J37486" s="92">
        <v>1590</v>
      </c>
      <c r="K37486" s="92">
        <v>-253</v>
      </c>
      <c r="O37486" s="92">
        <v>1843</v>
      </c>
      <c r="P37486" s="92">
        <v>1590</v>
      </c>
      <c r="Q37486" s="92">
        <v>-253</v>
      </c>
      <c r="S37486" s="92">
        <v>0</v>
      </c>
      <c r="U37486" s="92">
        <v>0</v>
      </c>
      <c r="V37486" s="92">
        <v>977</v>
      </c>
      <c r="W37486" s="92">
        <v>0</v>
      </c>
      <c r="X37486" s="92">
        <v>556</v>
      </c>
      <c r="Y37486" s="92">
        <v>57</v>
      </c>
      <c r="AK37486" s="92">
        <v>0</v>
      </c>
      <c r="AM37486" s="92">
        <v>0</v>
      </c>
      <c r="AN37486" s="92">
        <v>977</v>
      </c>
      <c r="AO37486" s="92">
        <v>0</v>
      </c>
      <c r="AP37486" s="92">
        <v>556</v>
      </c>
      <c r="AQ37486" s="92">
        <v>57</v>
      </c>
      <c r="AS37486" s="92">
        <v>0</v>
      </c>
      <c r="AT37486" s="92">
        <v>64</v>
      </c>
      <c r="AU37486" s="92">
        <v>139</v>
      </c>
      <c r="AV37486" s="92">
        <v>-13</v>
      </c>
      <c r="AW37486" s="92">
        <v>-1134</v>
      </c>
      <c r="AX37486" s="92">
        <v>691</v>
      </c>
    </row>
    <row r="37487" spans="1:50">
      <c r="A37487" s="83" t="s">
        <v>132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29</v>
      </c>
      <c r="G37487" s="87" t="s">
        <v>430</v>
      </c>
      <c r="H37487" s="92">
        <v>1753</v>
      </c>
      <c r="I37487" s="92">
        <v>1717</v>
      </c>
      <c r="J37487" s="92">
        <v>1566</v>
      </c>
      <c r="K37487" s="92">
        <v>-151</v>
      </c>
      <c r="O37487" s="92">
        <v>1717</v>
      </c>
      <c r="P37487" s="92">
        <v>1566</v>
      </c>
      <c r="Q37487" s="92">
        <v>-151</v>
      </c>
      <c r="S37487" s="92">
        <v>0</v>
      </c>
      <c r="U37487" s="92">
        <v>0</v>
      </c>
      <c r="V37487" s="92">
        <v>977</v>
      </c>
      <c r="W37487" s="92">
        <v>0</v>
      </c>
      <c r="X37487" s="92">
        <v>532</v>
      </c>
      <c r="Y37487" s="92">
        <v>57</v>
      </c>
      <c r="AK37487" s="92">
        <v>0</v>
      </c>
      <c r="AM37487" s="92">
        <v>0</v>
      </c>
      <c r="AN37487" s="92">
        <v>977</v>
      </c>
      <c r="AO37487" s="92">
        <v>0</v>
      </c>
      <c r="AP37487" s="92">
        <v>532</v>
      </c>
      <c r="AQ37487" s="92">
        <v>57</v>
      </c>
      <c r="AS37487" s="92">
        <v>0</v>
      </c>
      <c r="AT37487" s="92">
        <v>86</v>
      </c>
      <c r="AU37487" s="92">
        <v>175</v>
      </c>
      <c r="AV37487" s="92">
        <v>-11</v>
      </c>
      <c r="AW37487" s="92">
        <v>-1178</v>
      </c>
      <c r="AX37487" s="92">
        <v>777</v>
      </c>
    </row>
    <row r="37488" spans="1:50">
      <c r="A37488" s="83" t="s">
        <v>132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29</v>
      </c>
      <c r="G37488" s="87" t="s">
        <v>430</v>
      </c>
      <c r="H37488" s="92">
        <v>1674</v>
      </c>
      <c r="I37488" s="92">
        <v>1614</v>
      </c>
      <c r="J37488" s="92">
        <v>1405</v>
      </c>
      <c r="K37488" s="92">
        <v>-209</v>
      </c>
      <c r="O37488" s="92">
        <v>1614</v>
      </c>
      <c r="P37488" s="92">
        <v>1405</v>
      </c>
      <c r="Q37488" s="92">
        <v>-209</v>
      </c>
      <c r="S37488" s="92">
        <v>0</v>
      </c>
      <c r="U37488" s="92">
        <v>0</v>
      </c>
      <c r="V37488" s="92">
        <v>983</v>
      </c>
      <c r="W37488" s="92">
        <v>0</v>
      </c>
      <c r="X37488" s="92">
        <v>366</v>
      </c>
      <c r="Y37488" s="92">
        <v>56</v>
      </c>
      <c r="AK37488" s="92">
        <v>0</v>
      </c>
      <c r="AM37488" s="92">
        <v>0</v>
      </c>
      <c r="AN37488" s="92">
        <v>983</v>
      </c>
      <c r="AO37488" s="92">
        <v>0</v>
      </c>
      <c r="AP37488" s="92">
        <v>366</v>
      </c>
      <c r="AQ37488" s="92">
        <v>56</v>
      </c>
      <c r="AS37488" s="92">
        <v>0</v>
      </c>
      <c r="AT37488" s="92">
        <v>113</v>
      </c>
      <c r="AU37488" s="92">
        <v>126</v>
      </c>
      <c r="AV37488" s="92">
        <v>-11</v>
      </c>
      <c r="AW37488" s="92">
        <v>-1280</v>
      </c>
      <c r="AX37488" s="92">
        <v>843</v>
      </c>
    </row>
    <row r="37489" spans="1:50">
      <c r="A37489" s="83" t="s">
        <v>132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29</v>
      </c>
      <c r="G37489" s="87" t="s">
        <v>430</v>
      </c>
      <c r="H37489" s="92">
        <v>1670</v>
      </c>
      <c r="I37489" s="92">
        <v>1563</v>
      </c>
      <c r="J37489" s="92">
        <v>1196</v>
      </c>
      <c r="K37489" s="92">
        <v>-367</v>
      </c>
      <c r="O37489" s="92">
        <v>1563</v>
      </c>
      <c r="P37489" s="92">
        <v>1196</v>
      </c>
      <c r="Q37489" s="92">
        <v>-367</v>
      </c>
      <c r="S37489" s="92">
        <v>0</v>
      </c>
      <c r="U37489" s="92">
        <v>0</v>
      </c>
      <c r="V37489" s="92">
        <v>921</v>
      </c>
      <c r="W37489" s="92">
        <v>0</v>
      </c>
      <c r="X37489" s="92">
        <v>218</v>
      </c>
      <c r="Y37489" s="92">
        <v>57</v>
      </c>
      <c r="AK37489" s="92">
        <v>0</v>
      </c>
      <c r="AM37489" s="92">
        <v>0</v>
      </c>
      <c r="AN37489" s="92">
        <v>921</v>
      </c>
      <c r="AO37489" s="92">
        <v>0</v>
      </c>
      <c r="AP37489" s="92">
        <v>218</v>
      </c>
      <c r="AQ37489" s="92">
        <v>57</v>
      </c>
      <c r="AS37489" s="92">
        <v>0</v>
      </c>
      <c r="AT37489" s="92">
        <v>98</v>
      </c>
      <c r="AU37489" s="92">
        <v>100</v>
      </c>
      <c r="AV37489" s="92">
        <v>-11</v>
      </c>
      <c r="AW37489" s="92">
        <v>-1320</v>
      </c>
      <c r="AX37489" s="92">
        <v>766</v>
      </c>
    </row>
    <row r="37490" spans="1:50">
      <c r="A37490" s="83" t="s">
        <v>132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29</v>
      </c>
      <c r="G37490" s="87" t="s">
        <v>430</v>
      </c>
      <c r="H37490" s="92">
        <v>1670</v>
      </c>
      <c r="I37490" s="92">
        <v>1531</v>
      </c>
      <c r="J37490" s="92">
        <v>1043</v>
      </c>
      <c r="K37490" s="92">
        <v>-488</v>
      </c>
      <c r="O37490" s="92">
        <v>1531</v>
      </c>
      <c r="P37490" s="92">
        <v>1043</v>
      </c>
      <c r="Q37490" s="92">
        <v>-488</v>
      </c>
      <c r="S37490" s="92">
        <v>0</v>
      </c>
      <c r="U37490" s="92">
        <v>0</v>
      </c>
      <c r="V37490" s="92">
        <v>794</v>
      </c>
      <c r="W37490" s="92">
        <v>0</v>
      </c>
      <c r="X37490" s="92">
        <v>192</v>
      </c>
      <c r="Y37490" s="92">
        <v>57</v>
      </c>
      <c r="AK37490" s="92">
        <v>0</v>
      </c>
      <c r="AM37490" s="92">
        <v>0</v>
      </c>
      <c r="AN37490" s="92">
        <v>794</v>
      </c>
      <c r="AO37490" s="92">
        <v>0</v>
      </c>
      <c r="AP37490" s="92">
        <v>192</v>
      </c>
      <c r="AQ37490" s="92">
        <v>57</v>
      </c>
      <c r="AS37490" s="92">
        <v>0</v>
      </c>
      <c r="AT37490" s="92">
        <v>51</v>
      </c>
      <c r="AU37490" s="92">
        <v>110</v>
      </c>
      <c r="AV37490" s="92">
        <v>-11</v>
      </c>
      <c r="AW37490" s="92">
        <v>-1141</v>
      </c>
      <c r="AX37490" s="92">
        <v>503</v>
      </c>
    </row>
    <row r="37491" spans="1:50">
      <c r="A37491" s="83" t="s">
        <v>132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29</v>
      </c>
      <c r="G37491" s="87" t="s">
        <v>430</v>
      </c>
      <c r="H37491" s="92">
        <v>1675</v>
      </c>
      <c r="I37491" s="92">
        <v>1516</v>
      </c>
      <c r="J37491" s="92">
        <v>903</v>
      </c>
      <c r="K37491" s="92">
        <v>-613</v>
      </c>
      <c r="O37491" s="92">
        <v>1516</v>
      </c>
      <c r="P37491" s="92">
        <v>903</v>
      </c>
      <c r="Q37491" s="92">
        <v>-613</v>
      </c>
      <c r="S37491" s="92">
        <v>0</v>
      </c>
      <c r="U37491" s="92">
        <v>0</v>
      </c>
      <c r="V37491" s="92">
        <v>658</v>
      </c>
      <c r="W37491" s="92">
        <v>0</v>
      </c>
      <c r="X37491" s="92">
        <v>188</v>
      </c>
      <c r="Y37491" s="92">
        <v>57</v>
      </c>
      <c r="AK37491" s="92">
        <v>0</v>
      </c>
      <c r="AM37491" s="92">
        <v>0</v>
      </c>
      <c r="AN37491" s="92">
        <v>658</v>
      </c>
      <c r="AO37491" s="92">
        <v>0</v>
      </c>
      <c r="AP37491" s="92">
        <v>188</v>
      </c>
      <c r="AQ37491" s="92">
        <v>57</v>
      </c>
      <c r="AS37491" s="92">
        <v>0</v>
      </c>
      <c r="AT37491" s="92">
        <v>35</v>
      </c>
      <c r="AU37491" s="92">
        <v>105</v>
      </c>
      <c r="AV37491" s="92">
        <v>-11</v>
      </c>
      <c r="AW37491" s="92">
        <v>-1166</v>
      </c>
      <c r="AX37491" s="92">
        <v>424</v>
      </c>
    </row>
    <row r="37492" spans="1:50">
      <c r="A37492" s="83" t="s">
        <v>132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29</v>
      </c>
      <c r="G37492" s="87" t="s">
        <v>430</v>
      </c>
      <c r="H37492" s="92">
        <v>1690</v>
      </c>
      <c r="I37492" s="92">
        <v>1538</v>
      </c>
      <c r="J37492" s="92">
        <v>869</v>
      </c>
      <c r="K37492" s="92">
        <v>-669</v>
      </c>
      <c r="O37492" s="92">
        <v>1538</v>
      </c>
      <c r="P37492" s="92">
        <v>869</v>
      </c>
      <c r="Q37492" s="92">
        <v>-669</v>
      </c>
      <c r="S37492" s="92">
        <v>0</v>
      </c>
      <c r="U37492" s="92">
        <v>0</v>
      </c>
      <c r="V37492" s="92">
        <v>636</v>
      </c>
      <c r="W37492" s="92">
        <v>0</v>
      </c>
      <c r="X37492" s="92">
        <v>174</v>
      </c>
      <c r="Y37492" s="92">
        <v>59</v>
      </c>
      <c r="AK37492" s="92">
        <v>0</v>
      </c>
      <c r="AM37492" s="92">
        <v>0</v>
      </c>
      <c r="AN37492" s="92">
        <v>636</v>
      </c>
      <c r="AO37492" s="92">
        <v>0</v>
      </c>
      <c r="AP37492" s="92">
        <v>174</v>
      </c>
      <c r="AQ37492" s="92">
        <v>59</v>
      </c>
      <c r="AS37492" s="92">
        <v>0</v>
      </c>
      <c r="AT37492" s="92">
        <v>38</v>
      </c>
      <c r="AU37492" s="92">
        <v>120</v>
      </c>
      <c r="AV37492" s="92">
        <v>-11</v>
      </c>
      <c r="AW37492" s="92">
        <v>-1325</v>
      </c>
      <c r="AX37492" s="92">
        <v>509</v>
      </c>
    </row>
    <row r="37493" spans="1:50">
      <c r="A37493" s="83" t="s">
        <v>132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29</v>
      </c>
      <c r="G37493" s="87" t="s">
        <v>430</v>
      </c>
      <c r="H37493" s="92">
        <v>1737</v>
      </c>
      <c r="I37493" s="92">
        <v>1592</v>
      </c>
      <c r="J37493" s="92">
        <v>981</v>
      </c>
      <c r="K37493" s="92">
        <v>-611</v>
      </c>
      <c r="O37493" s="92">
        <v>1592</v>
      </c>
      <c r="P37493" s="92">
        <v>981</v>
      </c>
      <c r="Q37493" s="92">
        <v>-611</v>
      </c>
      <c r="S37493" s="92">
        <v>0</v>
      </c>
      <c r="U37493" s="92">
        <v>0</v>
      </c>
      <c r="V37493" s="92">
        <v>758</v>
      </c>
      <c r="W37493" s="92">
        <v>0</v>
      </c>
      <c r="X37493" s="92">
        <v>162</v>
      </c>
      <c r="Y37493" s="92">
        <v>61</v>
      </c>
      <c r="AK37493" s="92">
        <v>0</v>
      </c>
      <c r="AM37493" s="92">
        <v>0</v>
      </c>
      <c r="AN37493" s="92">
        <v>758</v>
      </c>
      <c r="AO37493" s="92">
        <v>0</v>
      </c>
      <c r="AP37493" s="92">
        <v>162</v>
      </c>
      <c r="AQ37493" s="92">
        <v>61</v>
      </c>
      <c r="AS37493" s="92">
        <v>0</v>
      </c>
      <c r="AT37493" s="92">
        <v>51</v>
      </c>
      <c r="AU37493" s="92">
        <v>116</v>
      </c>
      <c r="AV37493" s="92">
        <v>-11</v>
      </c>
      <c r="AW37493" s="92">
        <v>-1281</v>
      </c>
      <c r="AX37493" s="92">
        <v>514</v>
      </c>
    </row>
    <row r="37494" spans="1:50">
      <c r="A37494" s="83" t="s">
        <v>132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29</v>
      </c>
      <c r="G37494" s="87" t="s">
        <v>430</v>
      </c>
      <c r="H37494" s="92">
        <v>1869</v>
      </c>
      <c r="I37494" s="92">
        <v>1696</v>
      </c>
      <c r="J37494" s="92">
        <v>965</v>
      </c>
      <c r="K37494" s="92">
        <v>-731</v>
      </c>
      <c r="O37494" s="92">
        <v>1696</v>
      </c>
      <c r="P37494" s="92">
        <v>965</v>
      </c>
      <c r="Q37494" s="92">
        <v>-731</v>
      </c>
      <c r="S37494" s="92">
        <v>0</v>
      </c>
      <c r="U37494" s="92">
        <v>0</v>
      </c>
      <c r="V37494" s="92">
        <v>757</v>
      </c>
      <c r="W37494" s="92">
        <v>0</v>
      </c>
      <c r="X37494" s="92">
        <v>148</v>
      </c>
      <c r="Y37494" s="92">
        <v>60</v>
      </c>
      <c r="AK37494" s="92">
        <v>0</v>
      </c>
      <c r="AM37494" s="92">
        <v>0</v>
      </c>
      <c r="AN37494" s="92">
        <v>757</v>
      </c>
      <c r="AO37494" s="92">
        <v>0</v>
      </c>
      <c r="AP37494" s="92">
        <v>148</v>
      </c>
      <c r="AQ37494" s="92">
        <v>60</v>
      </c>
      <c r="AS37494" s="92">
        <v>0</v>
      </c>
      <c r="AT37494" s="92">
        <v>21</v>
      </c>
      <c r="AU37494" s="92">
        <v>110</v>
      </c>
      <c r="AV37494" s="92">
        <v>-13</v>
      </c>
      <c r="AW37494" s="92">
        <v>-1153</v>
      </c>
      <c r="AX37494" s="92">
        <v>304</v>
      </c>
    </row>
    <row r="37495" spans="1:50">
      <c r="A37495" s="83" t="s">
        <v>132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29</v>
      </c>
      <c r="G37495" s="87" t="s">
        <v>430</v>
      </c>
      <c r="H37495" s="92">
        <v>1950</v>
      </c>
      <c r="I37495" s="92">
        <v>1887</v>
      </c>
      <c r="J37495" s="92">
        <v>1056</v>
      </c>
      <c r="K37495" s="92">
        <v>-831</v>
      </c>
      <c r="O37495" s="92">
        <v>1887</v>
      </c>
      <c r="P37495" s="92">
        <v>1056</v>
      </c>
      <c r="Q37495" s="92">
        <v>-831</v>
      </c>
      <c r="S37495" s="92">
        <v>0</v>
      </c>
      <c r="U37495" s="92">
        <v>0</v>
      </c>
      <c r="V37495" s="92">
        <v>859</v>
      </c>
      <c r="W37495" s="92">
        <v>0</v>
      </c>
      <c r="X37495" s="92">
        <v>134</v>
      </c>
      <c r="Y37495" s="92">
        <v>63</v>
      </c>
      <c r="AK37495" s="92">
        <v>0</v>
      </c>
      <c r="AM37495" s="92">
        <v>0</v>
      </c>
      <c r="AN37495" s="92">
        <v>859</v>
      </c>
      <c r="AO37495" s="92">
        <v>0</v>
      </c>
      <c r="AP37495" s="92">
        <v>134</v>
      </c>
      <c r="AQ37495" s="92">
        <v>63</v>
      </c>
      <c r="AS37495" s="92">
        <v>0</v>
      </c>
      <c r="AT37495" s="92">
        <v>-11</v>
      </c>
      <c r="AU37495" s="92">
        <v>100</v>
      </c>
      <c r="AV37495" s="92">
        <v>-14</v>
      </c>
      <c r="AW37495" s="92">
        <v>-994</v>
      </c>
      <c r="AX37495" s="92">
        <v>88</v>
      </c>
    </row>
    <row r="37496" spans="1:50">
      <c r="A37496" s="83" t="s">
        <v>132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29</v>
      </c>
      <c r="G37496" s="87" t="s">
        <v>430</v>
      </c>
      <c r="H37496" s="92">
        <v>1981</v>
      </c>
      <c r="I37496" s="92">
        <v>2043</v>
      </c>
      <c r="J37496" s="92">
        <v>1141</v>
      </c>
      <c r="K37496" s="92">
        <v>-902</v>
      </c>
      <c r="O37496" s="92">
        <v>2043</v>
      </c>
      <c r="P37496" s="92">
        <v>1141</v>
      </c>
      <c r="Q37496" s="92">
        <v>-902</v>
      </c>
      <c r="S37496" s="92">
        <v>0</v>
      </c>
      <c r="U37496" s="92">
        <v>0</v>
      </c>
      <c r="V37496" s="92">
        <v>968</v>
      </c>
      <c r="W37496" s="92">
        <v>0</v>
      </c>
      <c r="X37496" s="92">
        <v>112</v>
      </c>
      <c r="Y37496" s="92">
        <v>61</v>
      </c>
      <c r="AK37496" s="92">
        <v>0</v>
      </c>
      <c r="AM37496" s="92">
        <v>0</v>
      </c>
      <c r="AN37496" s="92">
        <v>968</v>
      </c>
      <c r="AO37496" s="92">
        <v>0</v>
      </c>
      <c r="AP37496" s="92">
        <v>112</v>
      </c>
      <c r="AQ37496" s="92">
        <v>61</v>
      </c>
      <c r="AS37496" s="92">
        <v>0</v>
      </c>
      <c r="AT37496" s="92">
        <v>-27</v>
      </c>
      <c r="AU37496" s="92">
        <v>141</v>
      </c>
      <c r="AV37496" s="92">
        <v>-16</v>
      </c>
      <c r="AW37496" s="92">
        <v>-983</v>
      </c>
      <c r="AX37496" s="92">
        <v>-17</v>
      </c>
    </row>
    <row r="37497" spans="1:50">
      <c r="A37497" s="83" t="s">
        <v>132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29</v>
      </c>
      <c r="G37497" s="87" t="s">
        <v>430</v>
      </c>
      <c r="H37497" s="92">
        <v>2046</v>
      </c>
      <c r="I37497" s="92">
        <v>2029</v>
      </c>
      <c r="J37497" s="92">
        <v>1146</v>
      </c>
      <c r="K37497" s="92">
        <v>-883</v>
      </c>
      <c r="O37497" s="92">
        <v>2029</v>
      </c>
      <c r="P37497" s="92">
        <v>1146</v>
      </c>
      <c r="Q37497" s="92">
        <v>-883</v>
      </c>
      <c r="S37497" s="92">
        <v>0</v>
      </c>
      <c r="U37497" s="92">
        <v>0</v>
      </c>
      <c r="V37497" s="92">
        <v>957</v>
      </c>
      <c r="W37497" s="92">
        <v>43</v>
      </c>
      <c r="X37497" s="92">
        <v>86</v>
      </c>
      <c r="Y37497" s="92">
        <v>60</v>
      </c>
      <c r="AK37497" s="92">
        <v>0</v>
      </c>
      <c r="AM37497" s="92">
        <v>0</v>
      </c>
      <c r="AN37497" s="92">
        <v>957</v>
      </c>
      <c r="AO37497" s="92">
        <v>43</v>
      </c>
      <c r="AP37497" s="92">
        <v>86</v>
      </c>
      <c r="AQ37497" s="92">
        <v>60</v>
      </c>
      <c r="AS37497" s="92">
        <v>0</v>
      </c>
      <c r="AT37497" s="92">
        <v>-4</v>
      </c>
      <c r="AU37497" s="92">
        <v>107</v>
      </c>
      <c r="AV37497" s="92">
        <v>-15</v>
      </c>
      <c r="AW37497" s="92">
        <v>-1151</v>
      </c>
      <c r="AX37497" s="92">
        <v>180</v>
      </c>
    </row>
    <row r="37498" spans="1:50">
      <c r="A37498" s="83" t="s">
        <v>132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29</v>
      </c>
      <c r="G37498" s="87" t="s">
        <v>430</v>
      </c>
      <c r="H37498" s="92">
        <v>2155</v>
      </c>
      <c r="I37498" s="92">
        <v>1994</v>
      </c>
      <c r="J37498" s="92">
        <v>1260</v>
      </c>
      <c r="K37498" s="92">
        <v>-734</v>
      </c>
      <c r="O37498" s="92">
        <v>1994</v>
      </c>
      <c r="P37498" s="92">
        <v>1260</v>
      </c>
      <c r="Q37498" s="92">
        <v>-734</v>
      </c>
      <c r="S37498" s="92">
        <v>0</v>
      </c>
      <c r="U37498" s="92">
        <v>0</v>
      </c>
      <c r="V37498" s="92">
        <v>946</v>
      </c>
      <c r="W37498" s="92">
        <v>187</v>
      </c>
      <c r="X37498" s="92">
        <v>69</v>
      </c>
      <c r="Y37498" s="92">
        <v>58</v>
      </c>
      <c r="AK37498" s="92">
        <v>0</v>
      </c>
      <c r="AM37498" s="92">
        <v>0</v>
      </c>
      <c r="AN37498" s="92">
        <v>946</v>
      </c>
      <c r="AO37498" s="92">
        <v>187</v>
      </c>
      <c r="AP37498" s="92">
        <v>69</v>
      </c>
      <c r="AQ37498" s="92">
        <v>58</v>
      </c>
      <c r="AS37498" s="92">
        <v>0</v>
      </c>
      <c r="AT37498" s="92">
        <v>35</v>
      </c>
      <c r="AU37498" s="92">
        <v>58</v>
      </c>
      <c r="AV37498" s="92">
        <v>-15</v>
      </c>
      <c r="AW37498" s="92">
        <v>-1262</v>
      </c>
      <c r="AX37498" s="92">
        <v>450</v>
      </c>
    </row>
    <row r="37499" spans="1:50">
      <c r="A37499" s="83" t="s">
        <v>132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29</v>
      </c>
      <c r="G37499" s="87" t="s">
        <v>430</v>
      </c>
      <c r="H37499" s="92">
        <v>2110</v>
      </c>
      <c r="I37499" s="92">
        <v>1919</v>
      </c>
      <c r="J37499" s="92">
        <v>1321</v>
      </c>
      <c r="K37499" s="92">
        <v>-598</v>
      </c>
      <c r="O37499" s="92">
        <v>1919</v>
      </c>
      <c r="P37499" s="92">
        <v>1321</v>
      </c>
      <c r="Q37499" s="92">
        <v>-598</v>
      </c>
      <c r="S37499" s="92">
        <v>0</v>
      </c>
      <c r="U37499" s="92">
        <v>0</v>
      </c>
      <c r="V37499" s="92">
        <v>939</v>
      </c>
      <c r="W37499" s="92">
        <v>251</v>
      </c>
      <c r="X37499" s="92">
        <v>67</v>
      </c>
      <c r="Y37499" s="92">
        <v>64</v>
      </c>
      <c r="AK37499" s="92">
        <v>0</v>
      </c>
      <c r="AM37499" s="92">
        <v>0</v>
      </c>
      <c r="AN37499" s="92">
        <v>939</v>
      </c>
      <c r="AO37499" s="92">
        <v>251</v>
      </c>
      <c r="AP37499" s="92">
        <v>67</v>
      </c>
      <c r="AQ37499" s="92">
        <v>64</v>
      </c>
      <c r="AS37499" s="92">
        <v>0</v>
      </c>
      <c r="AT37499" s="92">
        <v>35</v>
      </c>
      <c r="AU37499" s="92">
        <v>-16</v>
      </c>
      <c r="AV37499" s="92">
        <v>-14</v>
      </c>
      <c r="AW37499" s="92">
        <v>-964</v>
      </c>
      <c r="AX37499" s="92">
        <v>361</v>
      </c>
    </row>
    <row r="37500" spans="1:50">
      <c r="A37500" s="83" t="s">
        <v>132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29</v>
      </c>
      <c r="G37500" s="87" t="s">
        <v>430</v>
      </c>
      <c r="H37500" s="92">
        <v>1962</v>
      </c>
      <c r="I37500" s="92">
        <v>1859</v>
      </c>
      <c r="J37500" s="92">
        <v>1308</v>
      </c>
      <c r="K37500" s="92">
        <v>-551</v>
      </c>
      <c r="O37500" s="92">
        <v>1859</v>
      </c>
      <c r="P37500" s="92">
        <v>1308</v>
      </c>
      <c r="Q37500" s="92">
        <v>-551</v>
      </c>
      <c r="S37500" s="92">
        <v>0</v>
      </c>
      <c r="U37500" s="92">
        <v>0</v>
      </c>
      <c r="V37500" s="92">
        <v>950</v>
      </c>
      <c r="W37500" s="92">
        <v>253</v>
      </c>
      <c r="X37500" s="92">
        <v>43</v>
      </c>
      <c r="Y37500" s="92">
        <v>62</v>
      </c>
      <c r="AK37500" s="92">
        <v>0</v>
      </c>
      <c r="AM37500" s="92">
        <v>0</v>
      </c>
      <c r="AN37500" s="92">
        <v>950</v>
      </c>
      <c r="AO37500" s="92">
        <v>253</v>
      </c>
      <c r="AP37500" s="92">
        <v>43</v>
      </c>
      <c r="AQ37500" s="92">
        <v>62</v>
      </c>
      <c r="AS37500" s="92">
        <v>0</v>
      </c>
      <c r="AT37500" s="92">
        <v>31</v>
      </c>
      <c r="AU37500" s="92">
        <v>-37</v>
      </c>
      <c r="AV37500" s="92">
        <v>-14</v>
      </c>
      <c r="AW37500" s="92">
        <v>-824</v>
      </c>
      <c r="AX37500" s="92">
        <v>293</v>
      </c>
    </row>
    <row r="37501" spans="1:50">
      <c r="A37501" s="83" t="s">
        <v>132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29</v>
      </c>
      <c r="G37501" s="87" t="s">
        <v>430</v>
      </c>
      <c r="H37501" s="92">
        <v>1774</v>
      </c>
      <c r="I37501" s="92">
        <v>1791</v>
      </c>
      <c r="J37501" s="92">
        <v>1244</v>
      </c>
      <c r="K37501" s="92">
        <v>-547</v>
      </c>
      <c r="O37501" s="92">
        <v>1791</v>
      </c>
      <c r="P37501" s="92">
        <v>1244</v>
      </c>
      <c r="Q37501" s="92">
        <v>-547</v>
      </c>
      <c r="S37501" s="92">
        <v>0</v>
      </c>
      <c r="U37501" s="92">
        <v>0</v>
      </c>
      <c r="V37501" s="92">
        <v>924</v>
      </c>
      <c r="W37501" s="92">
        <v>238</v>
      </c>
      <c r="X37501" s="92">
        <v>21</v>
      </c>
      <c r="Y37501" s="92">
        <v>61</v>
      </c>
      <c r="AK37501" s="92">
        <v>0</v>
      </c>
      <c r="AM37501" s="92">
        <v>0</v>
      </c>
      <c r="AN37501" s="92">
        <v>924</v>
      </c>
      <c r="AO37501" s="92">
        <v>238</v>
      </c>
      <c r="AP37501" s="92">
        <v>21</v>
      </c>
      <c r="AQ37501" s="92">
        <v>61</v>
      </c>
      <c r="AS37501" s="92">
        <v>0</v>
      </c>
      <c r="AT37501" s="92">
        <v>34</v>
      </c>
      <c r="AU37501" s="92">
        <v>-64</v>
      </c>
      <c r="AV37501" s="92">
        <v>-12</v>
      </c>
      <c r="AW37501" s="92">
        <v>-756</v>
      </c>
      <c r="AX37501" s="92">
        <v>251</v>
      </c>
    </row>
    <row r="37502" spans="1:50">
      <c r="A37502" s="83" t="s">
        <v>132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29</v>
      </c>
      <c r="G37502" s="87" t="s">
        <v>430</v>
      </c>
      <c r="H37502" s="92">
        <v>1622</v>
      </c>
      <c r="I37502" s="92">
        <v>1741</v>
      </c>
      <c r="J37502" s="92">
        <v>1192</v>
      </c>
      <c r="K37502" s="92">
        <v>-549</v>
      </c>
      <c r="O37502" s="92">
        <v>1741</v>
      </c>
      <c r="P37502" s="92">
        <v>1192</v>
      </c>
      <c r="Q37502" s="92">
        <v>-549</v>
      </c>
      <c r="S37502" s="92">
        <v>0</v>
      </c>
      <c r="U37502" s="92">
        <v>0</v>
      </c>
      <c r="V37502" s="92">
        <v>894</v>
      </c>
      <c r="W37502" s="92">
        <v>233</v>
      </c>
      <c r="X37502" s="92">
        <v>6</v>
      </c>
      <c r="Y37502" s="92">
        <v>59</v>
      </c>
      <c r="AK37502" s="92">
        <v>0</v>
      </c>
      <c r="AM37502" s="92">
        <v>0</v>
      </c>
      <c r="AN37502" s="92">
        <v>894</v>
      </c>
      <c r="AO37502" s="92">
        <v>233</v>
      </c>
      <c r="AP37502" s="92">
        <v>6</v>
      </c>
      <c r="AQ37502" s="92">
        <v>59</v>
      </c>
      <c r="AS37502" s="92">
        <v>0</v>
      </c>
      <c r="AT37502" s="92">
        <v>18</v>
      </c>
      <c r="AU37502" s="92">
        <v>-42</v>
      </c>
      <c r="AV37502" s="92">
        <v>-12</v>
      </c>
      <c r="AW37502" s="92">
        <v>-727</v>
      </c>
      <c r="AX37502" s="92">
        <v>214</v>
      </c>
    </row>
    <row r="37503" spans="1:50">
      <c r="A37503" s="83" t="s">
        <v>132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29</v>
      </c>
      <c r="G37503" s="87" t="s">
        <v>430</v>
      </c>
      <c r="H37503" s="92">
        <v>1597</v>
      </c>
      <c r="I37503" s="92">
        <v>1707</v>
      </c>
      <c r="J37503" s="92">
        <v>1197</v>
      </c>
      <c r="K37503" s="92">
        <v>-510</v>
      </c>
      <c r="O37503" s="92">
        <v>1707</v>
      </c>
      <c r="P37503" s="92">
        <v>1197</v>
      </c>
      <c r="Q37503" s="92">
        <v>-510</v>
      </c>
      <c r="S37503" s="92">
        <v>0</v>
      </c>
      <c r="U37503" s="92">
        <v>0</v>
      </c>
      <c r="V37503" s="92">
        <v>896</v>
      </c>
      <c r="W37503" s="92">
        <v>241</v>
      </c>
      <c r="X37503" s="92">
        <v>2</v>
      </c>
      <c r="Y37503" s="92">
        <v>58</v>
      </c>
      <c r="AK37503" s="92">
        <v>0</v>
      </c>
      <c r="AM37503" s="92">
        <v>0</v>
      </c>
      <c r="AN37503" s="92">
        <v>896</v>
      </c>
      <c r="AO37503" s="92">
        <v>241</v>
      </c>
      <c r="AP37503" s="92">
        <v>2</v>
      </c>
      <c r="AQ37503" s="92">
        <v>58</v>
      </c>
      <c r="AS37503" s="92">
        <v>0</v>
      </c>
      <c r="AT37503" s="92">
        <v>37</v>
      </c>
      <c r="AU37503" s="92">
        <v>-84</v>
      </c>
      <c r="AV37503" s="92">
        <v>-11</v>
      </c>
      <c r="AW37503" s="92">
        <v>-805</v>
      </c>
      <c r="AX37503" s="92">
        <v>353</v>
      </c>
    </row>
    <row r="37504" spans="1:50">
      <c r="A37504" s="83" t="s">
        <v>132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29</v>
      </c>
      <c r="G37504" s="87" t="s">
        <v>430</v>
      </c>
      <c r="H37504" s="92">
        <v>1608</v>
      </c>
      <c r="I37504" s="92">
        <v>1683</v>
      </c>
      <c r="J37504" s="92">
        <v>1222</v>
      </c>
      <c r="K37504" s="92">
        <v>-461</v>
      </c>
      <c r="O37504" s="92">
        <v>1683</v>
      </c>
      <c r="P37504" s="92">
        <v>1222</v>
      </c>
      <c r="Q37504" s="92">
        <v>-461</v>
      </c>
      <c r="S37504" s="92">
        <v>0</v>
      </c>
      <c r="U37504" s="92">
        <v>0</v>
      </c>
      <c r="V37504" s="92">
        <v>902</v>
      </c>
      <c r="W37504" s="92">
        <v>257</v>
      </c>
      <c r="X37504" s="92">
        <v>6</v>
      </c>
      <c r="Y37504" s="92">
        <v>57</v>
      </c>
      <c r="AK37504" s="92">
        <v>0</v>
      </c>
      <c r="AM37504" s="92">
        <v>0</v>
      </c>
      <c r="AN37504" s="92">
        <v>902</v>
      </c>
      <c r="AO37504" s="92">
        <v>257</v>
      </c>
      <c r="AP37504" s="92">
        <v>6</v>
      </c>
      <c r="AQ37504" s="92">
        <v>57</v>
      </c>
      <c r="AS37504" s="92">
        <v>0</v>
      </c>
      <c r="AT37504" s="92">
        <v>38</v>
      </c>
      <c r="AU37504" s="92">
        <v>-90</v>
      </c>
      <c r="AV37504" s="92">
        <v>-11</v>
      </c>
      <c r="AW37504" s="92">
        <v>-761</v>
      </c>
      <c r="AX37504" s="92">
        <v>363</v>
      </c>
    </row>
    <row r="37505" spans="1:50">
      <c r="A37505" s="83" t="s">
        <v>132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29</v>
      </c>
      <c r="G37505" s="87" t="s">
        <v>430</v>
      </c>
      <c r="H37505" s="92">
        <v>1646</v>
      </c>
      <c r="I37505" s="92">
        <v>1670</v>
      </c>
      <c r="J37505" s="92">
        <v>1224</v>
      </c>
      <c r="K37505" s="92">
        <v>-446</v>
      </c>
      <c r="O37505" s="92">
        <v>1670</v>
      </c>
      <c r="P37505" s="92">
        <v>1224</v>
      </c>
      <c r="Q37505" s="92">
        <v>-446</v>
      </c>
      <c r="S37505" s="92">
        <v>0</v>
      </c>
      <c r="U37505" s="92">
        <v>0</v>
      </c>
      <c r="V37505" s="92">
        <v>900</v>
      </c>
      <c r="W37505" s="92">
        <v>266</v>
      </c>
      <c r="X37505" s="92">
        <v>0</v>
      </c>
      <c r="Y37505" s="92">
        <v>58</v>
      </c>
      <c r="AK37505" s="92">
        <v>0</v>
      </c>
      <c r="AM37505" s="92">
        <v>0</v>
      </c>
      <c r="AN37505" s="92">
        <v>900</v>
      </c>
      <c r="AO37505" s="92">
        <v>266</v>
      </c>
      <c r="AP37505" s="92">
        <v>0</v>
      </c>
      <c r="AQ37505" s="92">
        <v>58</v>
      </c>
      <c r="AS37505" s="92">
        <v>0</v>
      </c>
      <c r="AT37505" s="92">
        <v>22</v>
      </c>
      <c r="AU37505" s="92">
        <v>-41</v>
      </c>
      <c r="AV37505" s="92">
        <v>-10</v>
      </c>
      <c r="AW37505" s="92">
        <v>-711</v>
      </c>
      <c r="AX37505" s="92">
        <v>294</v>
      </c>
    </row>
    <row r="37506" spans="1:50">
      <c r="A37506" s="83" t="s">
        <v>132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29</v>
      </c>
      <c r="G37506" s="87" t="s">
        <v>430</v>
      </c>
      <c r="H37506" s="92">
        <v>1726</v>
      </c>
      <c r="I37506" s="92">
        <v>1692</v>
      </c>
      <c r="J37506" s="92">
        <v>1211</v>
      </c>
      <c r="K37506" s="92">
        <v>-481</v>
      </c>
      <c r="O37506" s="92">
        <v>1692</v>
      </c>
      <c r="P37506" s="92">
        <v>1211</v>
      </c>
      <c r="Q37506" s="92">
        <v>-481</v>
      </c>
      <c r="S37506" s="92">
        <v>0</v>
      </c>
      <c r="U37506" s="92">
        <v>0</v>
      </c>
      <c r="V37506" s="92">
        <v>938</v>
      </c>
      <c r="W37506" s="92">
        <v>215</v>
      </c>
      <c r="X37506" s="92">
        <v>2</v>
      </c>
      <c r="Y37506" s="92">
        <v>56</v>
      </c>
      <c r="AK37506" s="92">
        <v>0</v>
      </c>
      <c r="AM37506" s="92">
        <v>0</v>
      </c>
      <c r="AN37506" s="92">
        <v>938</v>
      </c>
      <c r="AO37506" s="92">
        <v>215</v>
      </c>
      <c r="AP37506" s="92">
        <v>2</v>
      </c>
      <c r="AQ37506" s="92">
        <v>56</v>
      </c>
      <c r="AS37506" s="92">
        <v>0</v>
      </c>
      <c r="AT37506" s="92">
        <v>3</v>
      </c>
      <c r="AU37506" s="92">
        <v>24</v>
      </c>
      <c r="AV37506" s="92">
        <v>-11</v>
      </c>
      <c r="AW37506" s="92">
        <v>-752</v>
      </c>
      <c r="AX37506" s="92">
        <v>255</v>
      </c>
    </row>
    <row r="37507" spans="1:50">
      <c r="A37507" s="83" t="s">
        <v>132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29</v>
      </c>
      <c r="G37507" s="87" t="s">
        <v>430</v>
      </c>
      <c r="H37507" s="92">
        <v>1842</v>
      </c>
      <c r="I37507" s="92">
        <v>1722</v>
      </c>
      <c r="J37507" s="92">
        <v>1096</v>
      </c>
      <c r="K37507" s="92">
        <v>-626</v>
      </c>
      <c r="O37507" s="92">
        <v>1722</v>
      </c>
      <c r="P37507" s="92">
        <v>1096</v>
      </c>
      <c r="Q37507" s="92">
        <v>-626</v>
      </c>
      <c r="S37507" s="92">
        <v>0</v>
      </c>
      <c r="U37507" s="92">
        <v>0</v>
      </c>
      <c r="V37507" s="92">
        <v>978</v>
      </c>
      <c r="W37507" s="92">
        <v>59</v>
      </c>
      <c r="X37507" s="92">
        <v>1</v>
      </c>
      <c r="Y37507" s="92">
        <v>58</v>
      </c>
      <c r="AK37507" s="92">
        <v>0</v>
      </c>
      <c r="AM37507" s="92">
        <v>0</v>
      </c>
      <c r="AN37507" s="92">
        <v>978</v>
      </c>
      <c r="AO37507" s="92">
        <v>59</v>
      </c>
      <c r="AP37507" s="92">
        <v>1</v>
      </c>
      <c r="AQ37507" s="92">
        <v>58</v>
      </c>
      <c r="AS37507" s="92">
        <v>0</v>
      </c>
      <c r="AT37507" s="92">
        <v>-11</v>
      </c>
      <c r="AU37507" s="92">
        <v>79</v>
      </c>
      <c r="AV37507" s="92">
        <v>-11</v>
      </c>
      <c r="AW37507" s="92">
        <v>-898</v>
      </c>
      <c r="AX37507" s="92">
        <v>215</v>
      </c>
    </row>
    <row r="37508" spans="1:50">
      <c r="A37508" s="83" t="s">
        <v>132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29</v>
      </c>
      <c r="G37508" s="87" t="s">
        <v>430</v>
      </c>
      <c r="H37508" s="92">
        <v>1920</v>
      </c>
      <c r="I37508" s="92">
        <v>1825</v>
      </c>
      <c r="J37508" s="92">
        <v>1062</v>
      </c>
      <c r="K37508" s="92">
        <v>-763</v>
      </c>
      <c r="O37508" s="92">
        <v>1825</v>
      </c>
      <c r="P37508" s="92">
        <v>1062</v>
      </c>
      <c r="Q37508" s="92">
        <v>-763</v>
      </c>
      <c r="S37508" s="92">
        <v>0</v>
      </c>
      <c r="U37508" s="92">
        <v>0</v>
      </c>
      <c r="V37508" s="92">
        <v>998</v>
      </c>
      <c r="W37508" s="92">
        <v>0</v>
      </c>
      <c r="X37508" s="92">
        <v>2</v>
      </c>
      <c r="Y37508" s="92">
        <v>62</v>
      </c>
      <c r="AK37508" s="92">
        <v>0</v>
      </c>
      <c r="AM37508" s="92">
        <v>0</v>
      </c>
      <c r="AN37508" s="92">
        <v>998</v>
      </c>
      <c r="AO37508" s="92">
        <v>0</v>
      </c>
      <c r="AP37508" s="92">
        <v>2</v>
      </c>
      <c r="AQ37508" s="92">
        <v>62</v>
      </c>
      <c r="AS37508" s="92">
        <v>0</v>
      </c>
      <c r="AT37508" s="92">
        <v>-35</v>
      </c>
      <c r="AU37508" s="92">
        <v>113</v>
      </c>
      <c r="AV37508" s="92">
        <v>-13</v>
      </c>
      <c r="AW37508" s="92">
        <v>-925</v>
      </c>
      <c r="AX37508" s="92">
        <v>97</v>
      </c>
    </row>
    <row r="37509" spans="1:50">
      <c r="A37509" s="83" t="s">
        <v>132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29</v>
      </c>
      <c r="G37509" s="87" t="s">
        <v>430</v>
      </c>
      <c r="H37509" s="92">
        <v>1882</v>
      </c>
      <c r="I37509" s="92">
        <v>1859</v>
      </c>
      <c r="J37509" s="92">
        <v>1091</v>
      </c>
      <c r="K37509" s="92">
        <v>-768</v>
      </c>
      <c r="O37509" s="92">
        <v>1859</v>
      </c>
      <c r="P37509" s="92">
        <v>1091</v>
      </c>
      <c r="Q37509" s="92">
        <v>-768</v>
      </c>
      <c r="S37509" s="92">
        <v>0</v>
      </c>
      <c r="U37509" s="92">
        <v>0</v>
      </c>
      <c r="V37509" s="92">
        <v>1024</v>
      </c>
      <c r="W37509" s="92">
        <v>0</v>
      </c>
      <c r="X37509" s="92">
        <v>7</v>
      </c>
      <c r="Y37509" s="92">
        <v>60</v>
      </c>
      <c r="AK37509" s="92">
        <v>0</v>
      </c>
      <c r="AM37509" s="92">
        <v>0</v>
      </c>
      <c r="AN37509" s="92">
        <v>1024</v>
      </c>
      <c r="AO37509" s="92">
        <v>0</v>
      </c>
      <c r="AP37509" s="92">
        <v>7</v>
      </c>
      <c r="AQ37509" s="92">
        <v>60</v>
      </c>
      <c r="AS37509" s="92">
        <v>0</v>
      </c>
      <c r="AT37509" s="92">
        <v>-25</v>
      </c>
      <c r="AU37509" s="92">
        <v>119</v>
      </c>
      <c r="AV37509" s="92">
        <v>-12</v>
      </c>
      <c r="AW37509" s="92">
        <v>-1019</v>
      </c>
      <c r="AX37509" s="92">
        <v>169</v>
      </c>
    </row>
    <row r="37510" spans="1:50">
      <c r="A37510" s="83" t="s">
        <v>132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29</v>
      </c>
      <c r="G37510" s="87" t="s">
        <v>430</v>
      </c>
      <c r="H37510" s="92">
        <v>1794</v>
      </c>
      <c r="I37510" s="92">
        <v>1804</v>
      </c>
      <c r="J37510" s="92">
        <v>1068</v>
      </c>
      <c r="K37510" s="92">
        <v>-736</v>
      </c>
      <c r="O37510" s="92">
        <v>1804</v>
      </c>
      <c r="P37510" s="92">
        <v>1068</v>
      </c>
      <c r="Q37510" s="92">
        <v>-736</v>
      </c>
      <c r="S37510" s="92">
        <v>0</v>
      </c>
      <c r="U37510" s="92">
        <v>0</v>
      </c>
      <c r="V37510" s="92">
        <v>993</v>
      </c>
      <c r="W37510" s="92">
        <v>0</v>
      </c>
      <c r="X37510" s="92">
        <v>14</v>
      </c>
      <c r="Y37510" s="92">
        <v>61</v>
      </c>
      <c r="AK37510" s="92">
        <v>0</v>
      </c>
      <c r="AM37510" s="92">
        <v>0</v>
      </c>
      <c r="AN37510" s="92">
        <v>993</v>
      </c>
      <c r="AO37510" s="92">
        <v>0</v>
      </c>
      <c r="AP37510" s="92">
        <v>14</v>
      </c>
      <c r="AQ37510" s="92">
        <v>61</v>
      </c>
      <c r="AS37510" s="92">
        <v>0</v>
      </c>
      <c r="AT37510" s="92">
        <v>-18</v>
      </c>
      <c r="AU37510" s="92">
        <v>117</v>
      </c>
      <c r="AV37510" s="92">
        <v>-12</v>
      </c>
      <c r="AW37510" s="92">
        <v>-1045</v>
      </c>
      <c r="AX37510" s="92">
        <v>222</v>
      </c>
    </row>
    <row r="37511" spans="1:50">
      <c r="A37511" s="83" t="s">
        <v>132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29</v>
      </c>
      <c r="G37511" s="87" t="s">
        <v>430</v>
      </c>
      <c r="H37511" s="92">
        <v>1682</v>
      </c>
      <c r="I37511" s="92">
        <v>1715</v>
      </c>
      <c r="J37511" s="92">
        <v>1027</v>
      </c>
      <c r="K37511" s="92">
        <v>-688</v>
      </c>
      <c r="O37511" s="92">
        <v>1715</v>
      </c>
      <c r="P37511" s="92">
        <v>1027</v>
      </c>
      <c r="Q37511" s="92">
        <v>-688</v>
      </c>
      <c r="S37511" s="92">
        <v>0</v>
      </c>
      <c r="U37511" s="92">
        <v>0</v>
      </c>
      <c r="V37511" s="92">
        <v>937</v>
      </c>
      <c r="W37511" s="92">
        <v>0</v>
      </c>
      <c r="X37511" s="92">
        <v>27</v>
      </c>
      <c r="Y37511" s="92">
        <v>63</v>
      </c>
      <c r="AK37511" s="92">
        <v>0</v>
      </c>
      <c r="AM37511" s="92">
        <v>0</v>
      </c>
      <c r="AN37511" s="92">
        <v>937</v>
      </c>
      <c r="AO37511" s="92">
        <v>0</v>
      </c>
      <c r="AP37511" s="92">
        <v>27</v>
      </c>
      <c r="AQ37511" s="92">
        <v>63</v>
      </c>
      <c r="AS37511" s="92">
        <v>0</v>
      </c>
      <c r="AT37511" s="92">
        <v>-8</v>
      </c>
      <c r="AU37511" s="92">
        <v>137</v>
      </c>
      <c r="AV37511" s="92">
        <v>-12</v>
      </c>
      <c r="AW37511" s="92">
        <v>-1119</v>
      </c>
      <c r="AX37511" s="92">
        <v>314</v>
      </c>
    </row>
    <row r="37512" spans="1:50">
      <c r="A37512" s="83" t="s">
        <v>132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29</v>
      </c>
      <c r="G37512" s="87" t="s">
        <v>430</v>
      </c>
      <c r="H37512" s="92">
        <v>1678</v>
      </c>
      <c r="I37512" s="92">
        <v>1628</v>
      </c>
      <c r="J37512" s="92">
        <v>1062</v>
      </c>
      <c r="K37512" s="92">
        <v>-566</v>
      </c>
      <c r="O37512" s="92">
        <v>1628</v>
      </c>
      <c r="P37512" s="92">
        <v>1062</v>
      </c>
      <c r="Q37512" s="92">
        <v>-566</v>
      </c>
      <c r="S37512" s="92">
        <v>0</v>
      </c>
      <c r="U37512" s="92">
        <v>0</v>
      </c>
      <c r="V37512" s="92">
        <v>953</v>
      </c>
      <c r="W37512" s="92">
        <v>0</v>
      </c>
      <c r="X37512" s="92">
        <v>45</v>
      </c>
      <c r="Y37512" s="92">
        <v>64</v>
      </c>
      <c r="AK37512" s="92">
        <v>0</v>
      </c>
      <c r="AM37512" s="92">
        <v>0</v>
      </c>
      <c r="AN37512" s="92">
        <v>953</v>
      </c>
      <c r="AO37512" s="92">
        <v>0</v>
      </c>
      <c r="AP37512" s="92">
        <v>45</v>
      </c>
      <c r="AQ37512" s="92">
        <v>64</v>
      </c>
      <c r="AS37512" s="92">
        <v>0</v>
      </c>
      <c r="AT37512" s="92">
        <v>36</v>
      </c>
      <c r="AU37512" s="92">
        <v>120</v>
      </c>
      <c r="AV37512" s="92">
        <v>-11</v>
      </c>
      <c r="AW37512" s="92">
        <v>-1222</v>
      </c>
      <c r="AX37512" s="92">
        <v>511</v>
      </c>
    </row>
    <row r="37513" spans="1:50">
      <c r="A37513" s="83" t="s">
        <v>132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29</v>
      </c>
      <c r="G37513" s="87" t="s">
        <v>430</v>
      </c>
      <c r="H37513" s="92">
        <v>1660</v>
      </c>
      <c r="I37513" s="92">
        <v>1569</v>
      </c>
      <c r="J37513" s="92">
        <v>988</v>
      </c>
      <c r="K37513" s="92">
        <v>-581</v>
      </c>
      <c r="O37513" s="92">
        <v>1569</v>
      </c>
      <c r="P37513" s="92">
        <v>988</v>
      </c>
      <c r="Q37513" s="92">
        <v>-581</v>
      </c>
      <c r="S37513" s="92">
        <v>0</v>
      </c>
      <c r="U37513" s="92">
        <v>0</v>
      </c>
      <c r="V37513" s="92">
        <v>881</v>
      </c>
      <c r="W37513" s="92">
        <v>0</v>
      </c>
      <c r="X37513" s="92">
        <v>49</v>
      </c>
      <c r="Y37513" s="92">
        <v>58</v>
      </c>
      <c r="AK37513" s="92">
        <v>0</v>
      </c>
      <c r="AM37513" s="92">
        <v>0</v>
      </c>
      <c r="AN37513" s="92">
        <v>881</v>
      </c>
      <c r="AO37513" s="92">
        <v>0</v>
      </c>
      <c r="AP37513" s="92">
        <v>49</v>
      </c>
      <c r="AQ37513" s="92">
        <v>58</v>
      </c>
      <c r="AS37513" s="92">
        <v>0</v>
      </c>
      <c r="AT37513" s="92">
        <v>37</v>
      </c>
      <c r="AU37513" s="92">
        <v>93</v>
      </c>
      <c r="AV37513" s="92">
        <v>-10</v>
      </c>
      <c r="AW37513" s="92">
        <v>-1181</v>
      </c>
      <c r="AX37513" s="92">
        <v>480</v>
      </c>
    </row>
    <row r="37514" spans="1:50">
      <c r="A37514" s="83" t="s">
        <v>132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29</v>
      </c>
      <c r="G37514" s="87" t="s">
        <v>430</v>
      </c>
      <c r="H37514" s="92">
        <v>1563</v>
      </c>
      <c r="I37514" s="92">
        <v>1558</v>
      </c>
      <c r="J37514" s="92">
        <v>1004</v>
      </c>
      <c r="K37514" s="92">
        <v>-554</v>
      </c>
      <c r="O37514" s="92">
        <v>1558</v>
      </c>
      <c r="P37514" s="92">
        <v>1004</v>
      </c>
      <c r="Q37514" s="92">
        <v>-554</v>
      </c>
      <c r="S37514" s="92">
        <v>0</v>
      </c>
      <c r="U37514" s="92">
        <v>0</v>
      </c>
      <c r="V37514" s="92">
        <v>908</v>
      </c>
      <c r="W37514" s="92">
        <v>0</v>
      </c>
      <c r="X37514" s="92">
        <v>40</v>
      </c>
      <c r="Y37514" s="92">
        <v>56</v>
      </c>
      <c r="AK37514" s="92">
        <v>0</v>
      </c>
      <c r="AM37514" s="92">
        <v>0</v>
      </c>
      <c r="AN37514" s="92">
        <v>908</v>
      </c>
      <c r="AO37514" s="92">
        <v>0</v>
      </c>
      <c r="AP37514" s="92">
        <v>40</v>
      </c>
      <c r="AQ37514" s="92">
        <v>56</v>
      </c>
      <c r="AS37514" s="92">
        <v>0</v>
      </c>
      <c r="AT37514" s="92">
        <v>41</v>
      </c>
      <c r="AU37514" s="92">
        <v>122</v>
      </c>
      <c r="AV37514" s="92">
        <v>-11</v>
      </c>
      <c r="AW37514" s="92">
        <v>-1272</v>
      </c>
      <c r="AX37514" s="92">
        <v>566</v>
      </c>
    </row>
    <row r="37515" spans="1:50">
      <c r="A37515" s="83" t="s">
        <v>132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29</v>
      </c>
      <c r="G37515" s="87" t="s">
        <v>430</v>
      </c>
      <c r="H37515" s="92">
        <v>1526</v>
      </c>
      <c r="I37515" s="92">
        <v>1563</v>
      </c>
      <c r="J37515" s="92">
        <v>1002</v>
      </c>
      <c r="K37515" s="92">
        <v>-561</v>
      </c>
      <c r="O37515" s="92">
        <v>1563</v>
      </c>
      <c r="P37515" s="92">
        <v>1002</v>
      </c>
      <c r="Q37515" s="92">
        <v>-561</v>
      </c>
      <c r="S37515" s="92">
        <v>0</v>
      </c>
      <c r="U37515" s="92">
        <v>0</v>
      </c>
      <c r="V37515" s="92">
        <v>907</v>
      </c>
      <c r="W37515" s="92">
        <v>0</v>
      </c>
      <c r="X37515" s="92">
        <v>34</v>
      </c>
      <c r="Y37515" s="92">
        <v>61</v>
      </c>
      <c r="AK37515" s="92">
        <v>0</v>
      </c>
      <c r="AM37515" s="92">
        <v>0</v>
      </c>
      <c r="AN37515" s="92">
        <v>907</v>
      </c>
      <c r="AO37515" s="92">
        <v>0</v>
      </c>
      <c r="AP37515" s="92">
        <v>34</v>
      </c>
      <c r="AQ37515" s="92">
        <v>61</v>
      </c>
      <c r="AS37515" s="92">
        <v>0</v>
      </c>
      <c r="AT37515" s="92">
        <v>51</v>
      </c>
      <c r="AU37515" s="92">
        <v>95</v>
      </c>
      <c r="AV37515" s="92">
        <v>-11</v>
      </c>
      <c r="AW37515" s="92">
        <v>-1316</v>
      </c>
      <c r="AX37515" s="92">
        <v>620</v>
      </c>
    </row>
    <row r="37516" spans="1:50">
      <c r="A37516" s="83" t="s">
        <v>132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29</v>
      </c>
      <c r="G37516" s="87" t="s">
        <v>430</v>
      </c>
      <c r="H37516" s="92">
        <v>1581</v>
      </c>
      <c r="I37516" s="92">
        <v>1581</v>
      </c>
      <c r="J37516" s="92">
        <v>1076</v>
      </c>
      <c r="K37516" s="92">
        <v>-505</v>
      </c>
      <c r="O37516" s="92">
        <v>1581</v>
      </c>
      <c r="P37516" s="92">
        <v>1076</v>
      </c>
      <c r="Q37516" s="92">
        <v>-505</v>
      </c>
      <c r="S37516" s="92">
        <v>0</v>
      </c>
      <c r="U37516" s="92">
        <v>0</v>
      </c>
      <c r="V37516" s="92">
        <v>946</v>
      </c>
      <c r="W37516" s="92">
        <v>0</v>
      </c>
      <c r="X37516" s="92">
        <v>70</v>
      </c>
      <c r="Y37516" s="92">
        <v>60</v>
      </c>
      <c r="AK37516" s="92">
        <v>0</v>
      </c>
      <c r="AM37516" s="92">
        <v>0</v>
      </c>
      <c r="AN37516" s="92">
        <v>946</v>
      </c>
      <c r="AO37516" s="92">
        <v>0</v>
      </c>
      <c r="AP37516" s="92">
        <v>70</v>
      </c>
      <c r="AQ37516" s="92">
        <v>60</v>
      </c>
      <c r="AS37516" s="92">
        <v>0</v>
      </c>
      <c r="AT37516" s="92">
        <v>48</v>
      </c>
      <c r="AU37516" s="92">
        <v>99</v>
      </c>
      <c r="AV37516" s="92">
        <v>-11</v>
      </c>
      <c r="AW37516" s="92">
        <v>-1225</v>
      </c>
      <c r="AX37516" s="92">
        <v>584</v>
      </c>
    </row>
    <row r="37517" spans="1:50">
      <c r="A37517" s="83" t="s">
        <v>132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29</v>
      </c>
      <c r="G37517" s="87" t="s">
        <v>430</v>
      </c>
      <c r="H37517" s="92">
        <v>1727</v>
      </c>
      <c r="I37517" s="92">
        <v>1616</v>
      </c>
      <c r="J37517" s="92">
        <v>1094</v>
      </c>
      <c r="K37517" s="92">
        <v>-522</v>
      </c>
      <c r="O37517" s="92">
        <v>1616</v>
      </c>
      <c r="P37517" s="92">
        <v>1094</v>
      </c>
      <c r="Q37517" s="92">
        <v>-522</v>
      </c>
      <c r="S37517" s="92">
        <v>0</v>
      </c>
      <c r="U37517" s="92">
        <v>0</v>
      </c>
      <c r="V37517" s="92">
        <v>939</v>
      </c>
      <c r="W37517" s="92">
        <v>0</v>
      </c>
      <c r="X37517" s="92">
        <v>94</v>
      </c>
      <c r="Y37517" s="92">
        <v>61</v>
      </c>
      <c r="AK37517" s="92">
        <v>0</v>
      </c>
      <c r="AM37517" s="92">
        <v>0</v>
      </c>
      <c r="AN37517" s="92">
        <v>939</v>
      </c>
      <c r="AO37517" s="92">
        <v>0</v>
      </c>
      <c r="AP37517" s="92">
        <v>94</v>
      </c>
      <c r="AQ37517" s="92">
        <v>61</v>
      </c>
      <c r="AS37517" s="92">
        <v>0</v>
      </c>
      <c r="AT37517" s="92">
        <v>44</v>
      </c>
      <c r="AU37517" s="92">
        <v>89</v>
      </c>
      <c r="AV37517" s="92">
        <v>-12</v>
      </c>
      <c r="AW37517" s="92">
        <v>-1188</v>
      </c>
      <c r="AX37517" s="92">
        <v>545</v>
      </c>
    </row>
    <row r="37518" spans="1:50">
      <c r="A37518" s="83" t="s">
        <v>132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29</v>
      </c>
      <c r="G37518" s="87" t="s">
        <v>430</v>
      </c>
      <c r="H37518" s="92">
        <v>1949</v>
      </c>
      <c r="I37518" s="92">
        <v>1716</v>
      </c>
      <c r="J37518" s="92">
        <v>1169</v>
      </c>
      <c r="K37518" s="92">
        <v>-547</v>
      </c>
      <c r="O37518" s="92">
        <v>1716</v>
      </c>
      <c r="P37518" s="92">
        <v>1169</v>
      </c>
      <c r="Q37518" s="92">
        <v>-547</v>
      </c>
      <c r="S37518" s="92">
        <v>0</v>
      </c>
      <c r="U37518" s="92">
        <v>0</v>
      </c>
      <c r="V37518" s="92">
        <v>980</v>
      </c>
      <c r="W37518" s="92">
        <v>0</v>
      </c>
      <c r="X37518" s="92">
        <v>127</v>
      </c>
      <c r="Y37518" s="92">
        <v>62</v>
      </c>
      <c r="AK37518" s="92">
        <v>0</v>
      </c>
      <c r="AM37518" s="92">
        <v>0</v>
      </c>
      <c r="AN37518" s="92">
        <v>980</v>
      </c>
      <c r="AO37518" s="92">
        <v>0</v>
      </c>
      <c r="AP37518" s="92">
        <v>127</v>
      </c>
      <c r="AQ37518" s="92">
        <v>62</v>
      </c>
      <c r="AS37518" s="92">
        <v>0</v>
      </c>
      <c r="AT37518" s="92">
        <v>29</v>
      </c>
      <c r="AU37518" s="92">
        <v>91</v>
      </c>
      <c r="AV37518" s="92">
        <v>-14</v>
      </c>
      <c r="AW37518" s="92">
        <v>-1089</v>
      </c>
      <c r="AX37518" s="92">
        <v>436</v>
      </c>
    </row>
    <row r="37519" spans="1:50">
      <c r="A37519" s="83" t="s">
        <v>132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29</v>
      </c>
      <c r="G37519" s="87" t="s">
        <v>430</v>
      </c>
      <c r="H37519" s="92">
        <v>2122</v>
      </c>
      <c r="I37519" s="92">
        <v>1909</v>
      </c>
      <c r="J37519" s="92">
        <v>1215</v>
      </c>
      <c r="K37519" s="92">
        <v>-694</v>
      </c>
      <c r="O37519" s="92">
        <v>1909</v>
      </c>
      <c r="P37519" s="92">
        <v>1215</v>
      </c>
      <c r="Q37519" s="92">
        <v>-694</v>
      </c>
      <c r="S37519" s="92">
        <v>0</v>
      </c>
      <c r="U37519" s="92">
        <v>0</v>
      </c>
      <c r="V37519" s="92">
        <v>991</v>
      </c>
      <c r="W37519" s="92">
        <v>0</v>
      </c>
      <c r="X37519" s="92">
        <v>162</v>
      </c>
      <c r="Y37519" s="92">
        <v>62</v>
      </c>
      <c r="AK37519" s="92">
        <v>0</v>
      </c>
      <c r="AM37519" s="92">
        <v>0</v>
      </c>
      <c r="AN37519" s="92">
        <v>991</v>
      </c>
      <c r="AO37519" s="92">
        <v>0</v>
      </c>
      <c r="AP37519" s="92">
        <v>162</v>
      </c>
      <c r="AQ37519" s="92">
        <v>62</v>
      </c>
      <c r="AS37519" s="92">
        <v>0</v>
      </c>
      <c r="AT37519" s="92">
        <v>-8</v>
      </c>
      <c r="AU37519" s="92">
        <v>106</v>
      </c>
      <c r="AV37519" s="92">
        <v>-15</v>
      </c>
      <c r="AW37519" s="92">
        <v>-991</v>
      </c>
      <c r="AX37519" s="92">
        <v>214</v>
      </c>
    </row>
    <row r="37520" spans="1:50">
      <c r="A37520" s="83" t="s">
        <v>132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29</v>
      </c>
      <c r="G37520" s="87" t="s">
        <v>430</v>
      </c>
      <c r="H37520" s="92">
        <v>2120</v>
      </c>
      <c r="I37520" s="92">
        <v>2047</v>
      </c>
      <c r="J37520" s="92">
        <v>1333</v>
      </c>
      <c r="K37520" s="92">
        <v>-714</v>
      </c>
      <c r="O37520" s="92">
        <v>2047</v>
      </c>
      <c r="P37520" s="92">
        <v>1333</v>
      </c>
      <c r="Q37520" s="92">
        <v>-714</v>
      </c>
      <c r="S37520" s="92">
        <v>0</v>
      </c>
      <c r="U37520" s="92">
        <v>0</v>
      </c>
      <c r="V37520" s="92">
        <v>1048</v>
      </c>
      <c r="W37520" s="92">
        <v>0</v>
      </c>
      <c r="X37520" s="92">
        <v>221</v>
      </c>
      <c r="Y37520" s="92">
        <v>64</v>
      </c>
      <c r="AK37520" s="92">
        <v>0</v>
      </c>
      <c r="AM37520" s="92">
        <v>0</v>
      </c>
      <c r="AN37520" s="92">
        <v>1048</v>
      </c>
      <c r="AO37520" s="92">
        <v>0</v>
      </c>
      <c r="AP37520" s="92">
        <v>221</v>
      </c>
      <c r="AQ37520" s="92">
        <v>64</v>
      </c>
      <c r="AS37520" s="92">
        <v>0</v>
      </c>
      <c r="AT37520" s="92">
        <v>-31</v>
      </c>
      <c r="AU37520" s="92">
        <v>151</v>
      </c>
      <c r="AV37520" s="92">
        <v>-17</v>
      </c>
      <c r="AW37520" s="92">
        <v>-894</v>
      </c>
      <c r="AX37520" s="92">
        <v>77</v>
      </c>
    </row>
    <row r="37521" spans="1:50">
      <c r="A37521" s="83" t="s">
        <v>132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29</v>
      </c>
      <c r="G37521" s="87" t="s">
        <v>430</v>
      </c>
      <c r="H37521" s="92">
        <v>2072</v>
      </c>
      <c r="I37521" s="92">
        <v>2048</v>
      </c>
      <c r="J37521" s="92">
        <v>1371</v>
      </c>
      <c r="K37521" s="92">
        <v>-677</v>
      </c>
      <c r="O37521" s="92">
        <v>2048</v>
      </c>
      <c r="P37521" s="92">
        <v>1371</v>
      </c>
      <c r="Q37521" s="92">
        <v>-677</v>
      </c>
      <c r="S37521" s="92">
        <v>0</v>
      </c>
      <c r="U37521" s="92">
        <v>0</v>
      </c>
      <c r="V37521" s="92">
        <v>1036</v>
      </c>
      <c r="W37521" s="92">
        <v>44</v>
      </c>
      <c r="X37521" s="92">
        <v>229</v>
      </c>
      <c r="Y37521" s="92">
        <v>62</v>
      </c>
      <c r="AK37521" s="92">
        <v>0</v>
      </c>
      <c r="AM37521" s="92">
        <v>0</v>
      </c>
      <c r="AN37521" s="92">
        <v>1036</v>
      </c>
      <c r="AO37521" s="92">
        <v>44</v>
      </c>
      <c r="AP37521" s="92">
        <v>229</v>
      </c>
      <c r="AQ37521" s="92">
        <v>62</v>
      </c>
      <c r="AS37521" s="92">
        <v>0</v>
      </c>
      <c r="AT37521" s="92">
        <v>-6</v>
      </c>
      <c r="AU37521" s="92">
        <v>128</v>
      </c>
      <c r="AV37521" s="92">
        <v>-17</v>
      </c>
      <c r="AW37521" s="92">
        <v>-1044</v>
      </c>
      <c r="AX37521" s="92">
        <v>262</v>
      </c>
    </row>
    <row r="37522" spans="1:50">
      <c r="A37522" s="83" t="s">
        <v>132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29</v>
      </c>
      <c r="G37522" s="87" t="s">
        <v>430</v>
      </c>
      <c r="H37522" s="92">
        <v>1960</v>
      </c>
      <c r="I37522" s="92">
        <v>2008</v>
      </c>
      <c r="J37522" s="92">
        <v>1343</v>
      </c>
      <c r="K37522" s="92">
        <v>-665</v>
      </c>
      <c r="O37522" s="92">
        <v>2008</v>
      </c>
      <c r="P37522" s="92">
        <v>1343</v>
      </c>
      <c r="Q37522" s="92">
        <v>-665</v>
      </c>
      <c r="S37522" s="92">
        <v>0</v>
      </c>
      <c r="U37522" s="92">
        <v>0</v>
      </c>
      <c r="V37522" s="92">
        <v>945</v>
      </c>
      <c r="W37522" s="92">
        <v>160</v>
      </c>
      <c r="X37522" s="92">
        <v>178</v>
      </c>
      <c r="Y37522" s="92">
        <v>60</v>
      </c>
      <c r="AK37522" s="92">
        <v>0</v>
      </c>
      <c r="AM37522" s="92">
        <v>0</v>
      </c>
      <c r="AN37522" s="92">
        <v>945</v>
      </c>
      <c r="AO37522" s="92">
        <v>160</v>
      </c>
      <c r="AP37522" s="92">
        <v>178</v>
      </c>
      <c r="AQ37522" s="92">
        <v>60</v>
      </c>
      <c r="AS37522" s="92">
        <v>0</v>
      </c>
      <c r="AT37522" s="92">
        <v>47</v>
      </c>
      <c r="AU37522" s="92">
        <v>22</v>
      </c>
      <c r="AV37522" s="92">
        <v>-16</v>
      </c>
      <c r="AW37522" s="92">
        <v>-1270</v>
      </c>
      <c r="AX37522" s="92">
        <v>552</v>
      </c>
    </row>
    <row r="37523" spans="1:50">
      <c r="A37523" s="83" t="s">
        <v>132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29</v>
      </c>
      <c r="G37523" s="87" t="s">
        <v>430</v>
      </c>
      <c r="H37523" s="92">
        <v>1862</v>
      </c>
      <c r="I37523" s="92">
        <v>1929</v>
      </c>
      <c r="J37523" s="92">
        <v>1258</v>
      </c>
      <c r="K37523" s="92">
        <v>-671</v>
      </c>
      <c r="O37523" s="92">
        <v>1929</v>
      </c>
      <c r="P37523" s="92">
        <v>1258</v>
      </c>
      <c r="Q37523" s="92">
        <v>-671</v>
      </c>
      <c r="S37523" s="92">
        <v>0</v>
      </c>
      <c r="U37523" s="92">
        <v>0</v>
      </c>
      <c r="V37523" s="92">
        <v>792</v>
      </c>
      <c r="W37523" s="92">
        <v>229</v>
      </c>
      <c r="X37523" s="92">
        <v>181</v>
      </c>
      <c r="Y37523" s="92">
        <v>56</v>
      </c>
      <c r="AK37523" s="92">
        <v>0</v>
      </c>
      <c r="AM37523" s="92">
        <v>0</v>
      </c>
      <c r="AN37523" s="92">
        <v>792</v>
      </c>
      <c r="AO37523" s="92">
        <v>229</v>
      </c>
      <c r="AP37523" s="92">
        <v>181</v>
      </c>
      <c r="AQ37523" s="92">
        <v>56</v>
      </c>
      <c r="AS37523" s="92">
        <v>0</v>
      </c>
      <c r="AT37523" s="92">
        <v>59</v>
      </c>
      <c r="AU37523" s="92">
        <v>-94</v>
      </c>
      <c r="AV37523" s="92">
        <v>-16</v>
      </c>
      <c r="AW37523" s="92">
        <v>-1160</v>
      </c>
      <c r="AX37523" s="92">
        <v>540</v>
      </c>
    </row>
    <row r="37524" spans="1:50">
      <c r="A37524" s="83" t="s">
        <v>132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29</v>
      </c>
      <c r="G37524" s="87" t="s">
        <v>430</v>
      </c>
      <c r="H37524" s="92">
        <v>1781</v>
      </c>
      <c r="I37524" s="92">
        <v>1843</v>
      </c>
      <c r="J37524" s="92">
        <v>1204</v>
      </c>
      <c r="K37524" s="92">
        <v>-639</v>
      </c>
      <c r="O37524" s="92">
        <v>1843</v>
      </c>
      <c r="P37524" s="92">
        <v>1204</v>
      </c>
      <c r="Q37524" s="92">
        <v>-639</v>
      </c>
      <c r="S37524" s="92">
        <v>0</v>
      </c>
      <c r="U37524" s="92">
        <v>0</v>
      </c>
      <c r="V37524" s="92">
        <v>695</v>
      </c>
      <c r="W37524" s="92">
        <v>253</v>
      </c>
      <c r="X37524" s="92">
        <v>199</v>
      </c>
      <c r="Y37524" s="92">
        <v>57</v>
      </c>
      <c r="AK37524" s="92">
        <v>0</v>
      </c>
      <c r="AM37524" s="92">
        <v>0</v>
      </c>
      <c r="AN37524" s="92">
        <v>695</v>
      </c>
      <c r="AO37524" s="92">
        <v>253</v>
      </c>
      <c r="AP37524" s="92">
        <v>199</v>
      </c>
      <c r="AQ37524" s="92">
        <v>57</v>
      </c>
      <c r="AS37524" s="92">
        <v>0</v>
      </c>
      <c r="AT37524" s="92">
        <v>65</v>
      </c>
      <c r="AU37524" s="92">
        <v>-133</v>
      </c>
      <c r="AV37524" s="92">
        <v>-15</v>
      </c>
      <c r="AW37524" s="92">
        <v>-1091</v>
      </c>
      <c r="AX37524" s="92">
        <v>535</v>
      </c>
    </row>
    <row r="37525" spans="1:50">
      <c r="A37525" s="83" t="s">
        <v>132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29</v>
      </c>
      <c r="G37525" s="87" t="s">
        <v>430</v>
      </c>
      <c r="H37525" s="92">
        <v>1691</v>
      </c>
      <c r="I37525" s="92">
        <v>1780</v>
      </c>
      <c r="J37525" s="92">
        <v>1254</v>
      </c>
      <c r="K37525" s="92">
        <v>-526</v>
      </c>
      <c r="O37525" s="92">
        <v>1780</v>
      </c>
      <c r="P37525" s="92">
        <v>1254</v>
      </c>
      <c r="Q37525" s="92">
        <v>-526</v>
      </c>
      <c r="S37525" s="92">
        <v>0</v>
      </c>
      <c r="U37525" s="92">
        <v>0</v>
      </c>
      <c r="V37525" s="92">
        <v>684</v>
      </c>
      <c r="W37525" s="92">
        <v>239</v>
      </c>
      <c r="X37525" s="92">
        <v>275</v>
      </c>
      <c r="Y37525" s="92">
        <v>56</v>
      </c>
      <c r="AK37525" s="92">
        <v>0</v>
      </c>
      <c r="AM37525" s="92">
        <v>0</v>
      </c>
      <c r="AN37525" s="92">
        <v>684</v>
      </c>
      <c r="AO37525" s="92">
        <v>239</v>
      </c>
      <c r="AP37525" s="92">
        <v>275</v>
      </c>
      <c r="AQ37525" s="92">
        <v>56</v>
      </c>
      <c r="AS37525" s="92">
        <v>0</v>
      </c>
      <c r="AT37525" s="92">
        <v>74</v>
      </c>
      <c r="AU37525" s="92">
        <v>-135</v>
      </c>
      <c r="AV37525" s="92">
        <v>-13</v>
      </c>
      <c r="AW37525" s="92">
        <v>-974</v>
      </c>
      <c r="AX37525" s="92">
        <v>522</v>
      </c>
    </row>
    <row r="37526" spans="1:50">
      <c r="A37526" s="83" t="s">
        <v>132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29</v>
      </c>
      <c r="G37526" s="87" t="s">
        <v>430</v>
      </c>
      <c r="H37526" s="92">
        <v>1710</v>
      </c>
      <c r="I37526" s="92">
        <v>1718</v>
      </c>
      <c r="J37526" s="92">
        <v>1206</v>
      </c>
      <c r="K37526" s="92">
        <v>-512</v>
      </c>
      <c r="O37526" s="92">
        <v>1718</v>
      </c>
      <c r="P37526" s="92">
        <v>1206</v>
      </c>
      <c r="Q37526" s="92">
        <v>-512</v>
      </c>
      <c r="S37526" s="92">
        <v>0</v>
      </c>
      <c r="U37526" s="92">
        <v>0</v>
      </c>
      <c r="V37526" s="92">
        <v>675</v>
      </c>
      <c r="W37526" s="92">
        <v>229</v>
      </c>
      <c r="X37526" s="92">
        <v>245</v>
      </c>
      <c r="Y37526" s="92">
        <v>57</v>
      </c>
      <c r="AK37526" s="92">
        <v>0</v>
      </c>
      <c r="AM37526" s="92">
        <v>0</v>
      </c>
      <c r="AN37526" s="92">
        <v>675</v>
      </c>
      <c r="AO37526" s="92">
        <v>229</v>
      </c>
      <c r="AP37526" s="92">
        <v>245</v>
      </c>
      <c r="AQ37526" s="92">
        <v>57</v>
      </c>
      <c r="AS37526" s="92">
        <v>0</v>
      </c>
      <c r="AT37526" s="92">
        <v>74</v>
      </c>
      <c r="AU37526" s="92">
        <v>-121</v>
      </c>
      <c r="AV37526" s="92">
        <v>-12</v>
      </c>
      <c r="AW37526" s="92">
        <v>-986</v>
      </c>
      <c r="AX37526" s="92">
        <v>533</v>
      </c>
    </row>
    <row r="37527" spans="1:50">
      <c r="A37527" s="83" t="s">
        <v>132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29</v>
      </c>
      <c r="G37527" s="87" t="s">
        <v>430</v>
      </c>
      <c r="H37527" s="92">
        <v>1697</v>
      </c>
      <c r="I37527" s="92">
        <v>1676</v>
      </c>
      <c r="J37527" s="92">
        <v>1198</v>
      </c>
      <c r="K37527" s="92">
        <v>-478</v>
      </c>
      <c r="O37527" s="92">
        <v>1676</v>
      </c>
      <c r="P37527" s="92">
        <v>1198</v>
      </c>
      <c r="Q37527" s="92">
        <v>-478</v>
      </c>
      <c r="S37527" s="92">
        <v>0</v>
      </c>
      <c r="U37527" s="92">
        <v>0</v>
      </c>
      <c r="V37527" s="92">
        <v>687</v>
      </c>
      <c r="W37527" s="92">
        <v>235</v>
      </c>
      <c r="X37527" s="92">
        <v>222</v>
      </c>
      <c r="Y37527" s="92">
        <v>54</v>
      </c>
      <c r="AK37527" s="92">
        <v>0</v>
      </c>
      <c r="AM37527" s="92">
        <v>0</v>
      </c>
      <c r="AN37527" s="92">
        <v>687</v>
      </c>
      <c r="AO37527" s="92">
        <v>235</v>
      </c>
      <c r="AP37527" s="92">
        <v>222</v>
      </c>
      <c r="AQ37527" s="92">
        <v>54</v>
      </c>
      <c r="AS37527" s="92">
        <v>0</v>
      </c>
      <c r="AT37527" s="92">
        <v>70</v>
      </c>
      <c r="AU37527" s="92">
        <v>-90</v>
      </c>
      <c r="AV37527" s="92">
        <v>-12</v>
      </c>
      <c r="AW37527" s="92">
        <v>-982</v>
      </c>
      <c r="AX37527" s="92">
        <v>536</v>
      </c>
    </row>
    <row r="37528" spans="1:50">
      <c r="A37528" s="83" t="s">
        <v>132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29</v>
      </c>
      <c r="G37528" s="87" t="s">
        <v>430</v>
      </c>
      <c r="H37528" s="92">
        <v>1695</v>
      </c>
      <c r="I37528" s="92">
        <v>1659</v>
      </c>
      <c r="J37528" s="92">
        <v>1171</v>
      </c>
      <c r="K37528" s="92">
        <v>-488</v>
      </c>
      <c r="O37528" s="92">
        <v>1659</v>
      </c>
      <c r="P37528" s="92">
        <v>1171</v>
      </c>
      <c r="Q37528" s="92">
        <v>-488</v>
      </c>
      <c r="S37528" s="92">
        <v>0</v>
      </c>
      <c r="U37528" s="92">
        <v>0</v>
      </c>
      <c r="V37528" s="92">
        <v>663</v>
      </c>
      <c r="W37528" s="92">
        <v>259</v>
      </c>
      <c r="X37528" s="92">
        <v>193</v>
      </c>
      <c r="Y37528" s="92">
        <v>56</v>
      </c>
      <c r="AK37528" s="92">
        <v>0</v>
      </c>
      <c r="AM37528" s="92">
        <v>0</v>
      </c>
      <c r="AN37528" s="92">
        <v>663</v>
      </c>
      <c r="AO37528" s="92">
        <v>259</v>
      </c>
      <c r="AP37528" s="92">
        <v>193</v>
      </c>
      <c r="AQ37528" s="92">
        <v>56</v>
      </c>
      <c r="AS37528" s="92">
        <v>0</v>
      </c>
      <c r="AT37528" s="92">
        <v>73</v>
      </c>
      <c r="AU37528" s="92">
        <v>-47</v>
      </c>
      <c r="AV37528" s="92">
        <v>-11</v>
      </c>
      <c r="AW37528" s="92">
        <v>-1114</v>
      </c>
      <c r="AX37528" s="92">
        <v>611</v>
      </c>
    </row>
    <row r="37529" spans="1:50">
      <c r="A37529" s="83" t="s">
        <v>132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29</v>
      </c>
      <c r="G37529" s="87" t="s">
        <v>430</v>
      </c>
      <c r="H37529" s="92">
        <v>1711</v>
      </c>
      <c r="I37529" s="92">
        <v>1636</v>
      </c>
      <c r="J37529" s="92">
        <v>1141</v>
      </c>
      <c r="K37529" s="92">
        <v>-495</v>
      </c>
      <c r="O37529" s="92">
        <v>1636</v>
      </c>
      <c r="P37529" s="92">
        <v>1141</v>
      </c>
      <c r="Q37529" s="92">
        <v>-495</v>
      </c>
      <c r="S37529" s="92">
        <v>0</v>
      </c>
      <c r="U37529" s="92">
        <v>0</v>
      </c>
      <c r="V37529" s="92">
        <v>660</v>
      </c>
      <c r="W37529" s="92">
        <v>261</v>
      </c>
      <c r="X37529" s="92">
        <v>164</v>
      </c>
      <c r="Y37529" s="92">
        <v>56</v>
      </c>
      <c r="AK37529" s="92">
        <v>0</v>
      </c>
      <c r="AM37529" s="92">
        <v>0</v>
      </c>
      <c r="AN37529" s="92">
        <v>660</v>
      </c>
      <c r="AO37529" s="92">
        <v>261</v>
      </c>
      <c r="AP37529" s="92">
        <v>164</v>
      </c>
      <c r="AQ37529" s="92">
        <v>56</v>
      </c>
      <c r="AS37529" s="92">
        <v>0</v>
      </c>
      <c r="AT37529" s="92">
        <v>64</v>
      </c>
      <c r="AU37529" s="92">
        <v>-13</v>
      </c>
      <c r="AV37529" s="92">
        <v>-11</v>
      </c>
      <c r="AW37529" s="92">
        <v>-1117</v>
      </c>
      <c r="AX37529" s="92">
        <v>582</v>
      </c>
    </row>
    <row r="37530" spans="1:50">
      <c r="A37530" s="83" t="s">
        <v>132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29</v>
      </c>
      <c r="G37530" s="87" t="s">
        <v>430</v>
      </c>
      <c r="H37530" s="92">
        <v>1732</v>
      </c>
      <c r="I37530" s="92">
        <v>1643</v>
      </c>
      <c r="J37530" s="92">
        <v>1119</v>
      </c>
      <c r="K37530" s="92">
        <v>-524</v>
      </c>
      <c r="O37530" s="92">
        <v>1643</v>
      </c>
      <c r="P37530" s="92">
        <v>1119</v>
      </c>
      <c r="Q37530" s="92">
        <v>-524</v>
      </c>
      <c r="S37530" s="92">
        <v>0</v>
      </c>
      <c r="U37530" s="92">
        <v>0</v>
      </c>
      <c r="V37530" s="92">
        <v>691</v>
      </c>
      <c r="W37530" s="92">
        <v>207</v>
      </c>
      <c r="X37530" s="92">
        <v>166</v>
      </c>
      <c r="Y37530" s="92">
        <v>55</v>
      </c>
      <c r="AK37530" s="92">
        <v>0</v>
      </c>
      <c r="AM37530" s="92">
        <v>0</v>
      </c>
      <c r="AN37530" s="92">
        <v>691</v>
      </c>
      <c r="AO37530" s="92">
        <v>207</v>
      </c>
      <c r="AP37530" s="92">
        <v>166</v>
      </c>
      <c r="AQ37530" s="92">
        <v>55</v>
      </c>
      <c r="AS37530" s="92">
        <v>0</v>
      </c>
      <c r="AT37530" s="92">
        <v>45</v>
      </c>
      <c r="AU37530" s="92">
        <v>78</v>
      </c>
      <c r="AV37530" s="92">
        <v>-11</v>
      </c>
      <c r="AW37530" s="92">
        <v>-1222</v>
      </c>
      <c r="AX37530" s="92">
        <v>586</v>
      </c>
    </row>
    <row r="37531" spans="1:50">
      <c r="A37531" s="83" t="s">
        <v>132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29</v>
      </c>
      <c r="G37531" s="87" t="s">
        <v>430</v>
      </c>
      <c r="H37531" s="92">
        <v>1766</v>
      </c>
      <c r="I37531" s="92">
        <v>1654</v>
      </c>
      <c r="J37531" s="92">
        <v>1068</v>
      </c>
      <c r="K37531" s="92">
        <v>-586</v>
      </c>
      <c r="O37531" s="92">
        <v>1654</v>
      </c>
      <c r="P37531" s="92">
        <v>1068</v>
      </c>
      <c r="Q37531" s="92">
        <v>-586</v>
      </c>
      <c r="S37531" s="92">
        <v>0</v>
      </c>
      <c r="U37531" s="92">
        <v>0</v>
      </c>
      <c r="V37531" s="92">
        <v>791</v>
      </c>
      <c r="W37531" s="92">
        <v>51</v>
      </c>
      <c r="X37531" s="92">
        <v>172</v>
      </c>
      <c r="Y37531" s="92">
        <v>54</v>
      </c>
      <c r="AK37531" s="92">
        <v>0</v>
      </c>
      <c r="AM37531" s="92">
        <v>0</v>
      </c>
      <c r="AN37531" s="92">
        <v>791</v>
      </c>
      <c r="AO37531" s="92">
        <v>51</v>
      </c>
      <c r="AP37531" s="92">
        <v>172</v>
      </c>
      <c r="AQ37531" s="92">
        <v>54</v>
      </c>
      <c r="AS37531" s="92">
        <v>0</v>
      </c>
      <c r="AT37531" s="92">
        <v>1</v>
      </c>
      <c r="AU37531" s="92">
        <v>155</v>
      </c>
      <c r="AV37531" s="92">
        <v>-11</v>
      </c>
      <c r="AW37531" s="92">
        <v>-1023</v>
      </c>
      <c r="AX37531" s="92">
        <v>292</v>
      </c>
    </row>
    <row r="37532" spans="1:50">
      <c r="A37532" s="83" t="s">
        <v>132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29</v>
      </c>
      <c r="G37532" s="87" t="s">
        <v>430</v>
      </c>
      <c r="H37532" s="92">
        <v>1765</v>
      </c>
      <c r="I37532" s="92">
        <v>1707</v>
      </c>
      <c r="J37532" s="92">
        <v>1102</v>
      </c>
      <c r="K37532" s="92">
        <v>-605</v>
      </c>
      <c r="O37532" s="92">
        <v>1707</v>
      </c>
      <c r="P37532" s="92">
        <v>1102</v>
      </c>
      <c r="Q37532" s="92">
        <v>-605</v>
      </c>
      <c r="S37532" s="92">
        <v>0</v>
      </c>
      <c r="U37532" s="92">
        <v>0</v>
      </c>
      <c r="V37532" s="92">
        <v>838</v>
      </c>
      <c r="W37532" s="92">
        <v>1</v>
      </c>
      <c r="X37532" s="92">
        <v>212</v>
      </c>
      <c r="Y37532" s="92">
        <v>51</v>
      </c>
      <c r="AK37532" s="92">
        <v>0</v>
      </c>
      <c r="AM37532" s="92">
        <v>0</v>
      </c>
      <c r="AN37532" s="92">
        <v>838</v>
      </c>
      <c r="AO37532" s="92">
        <v>1</v>
      </c>
      <c r="AP37532" s="92">
        <v>212</v>
      </c>
      <c r="AQ37532" s="92">
        <v>51</v>
      </c>
      <c r="AS37532" s="92">
        <v>0</v>
      </c>
      <c r="AT37532" s="92">
        <v>-10</v>
      </c>
      <c r="AU37532" s="92">
        <v>168</v>
      </c>
      <c r="AV37532" s="92">
        <v>-12</v>
      </c>
      <c r="AW37532" s="92">
        <v>-964</v>
      </c>
      <c r="AX37532" s="92">
        <v>213</v>
      </c>
    </row>
    <row r="37533" spans="1:50">
      <c r="A37533" s="83" t="s">
        <v>132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29</v>
      </c>
      <c r="G37533" s="87" t="s">
        <v>430</v>
      </c>
      <c r="H37533" s="92">
        <v>1689</v>
      </c>
      <c r="I37533" s="92">
        <v>1722</v>
      </c>
      <c r="J37533" s="92">
        <v>1134</v>
      </c>
      <c r="K37533" s="92">
        <v>-588</v>
      </c>
      <c r="O37533" s="92">
        <v>1722</v>
      </c>
      <c r="P37533" s="92">
        <v>1134</v>
      </c>
      <c r="Q37533" s="92">
        <v>-588</v>
      </c>
      <c r="S37533" s="92">
        <v>0</v>
      </c>
      <c r="U37533" s="92">
        <v>0</v>
      </c>
      <c r="V37533" s="92">
        <v>827</v>
      </c>
      <c r="W37533" s="92">
        <v>0</v>
      </c>
      <c r="X37533" s="92">
        <v>250</v>
      </c>
      <c r="Y37533" s="92">
        <v>57</v>
      </c>
      <c r="AK37533" s="92">
        <v>0</v>
      </c>
      <c r="AM37533" s="92">
        <v>0</v>
      </c>
      <c r="AN37533" s="92">
        <v>827</v>
      </c>
      <c r="AO37533" s="92">
        <v>0</v>
      </c>
      <c r="AP37533" s="92">
        <v>250</v>
      </c>
      <c r="AQ37533" s="92">
        <v>57</v>
      </c>
      <c r="AS37533" s="92">
        <v>0</v>
      </c>
      <c r="AT37533" s="92">
        <v>-5</v>
      </c>
      <c r="AU37533" s="92">
        <v>167</v>
      </c>
      <c r="AV37533" s="92">
        <v>-12</v>
      </c>
      <c r="AW37533" s="92">
        <v>-977</v>
      </c>
      <c r="AX37533" s="92">
        <v>239</v>
      </c>
    </row>
    <row r="37534" spans="1:50">
      <c r="A37534" s="83" t="s">
        <v>132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29</v>
      </c>
      <c r="G37534" s="87" t="s">
        <v>430</v>
      </c>
      <c r="H37534" s="92">
        <v>1607</v>
      </c>
      <c r="I37534" s="92">
        <v>1686</v>
      </c>
      <c r="J37534" s="92">
        <v>1077</v>
      </c>
      <c r="K37534" s="92">
        <v>-609</v>
      </c>
      <c r="O37534" s="92">
        <v>1686</v>
      </c>
      <c r="P37534" s="92">
        <v>1077</v>
      </c>
      <c r="Q37534" s="92">
        <v>-609</v>
      </c>
      <c r="S37534" s="92">
        <v>0</v>
      </c>
      <c r="U37534" s="92">
        <v>0</v>
      </c>
      <c r="V37534" s="92">
        <v>808</v>
      </c>
      <c r="W37534" s="92">
        <v>0</v>
      </c>
      <c r="X37534" s="92">
        <v>210</v>
      </c>
      <c r="Y37534" s="92">
        <v>59</v>
      </c>
      <c r="AK37534" s="92">
        <v>0</v>
      </c>
      <c r="AM37534" s="92">
        <v>0</v>
      </c>
      <c r="AN37534" s="92">
        <v>808</v>
      </c>
      <c r="AO37534" s="92">
        <v>0</v>
      </c>
      <c r="AP37534" s="92">
        <v>210</v>
      </c>
      <c r="AQ37534" s="92">
        <v>59</v>
      </c>
      <c r="AS37534" s="92">
        <v>0</v>
      </c>
      <c r="AT37534" s="92">
        <v>-10</v>
      </c>
      <c r="AU37534" s="92">
        <v>149</v>
      </c>
      <c r="AV37534" s="92">
        <v>-12</v>
      </c>
      <c r="AW37534" s="92">
        <v>-955</v>
      </c>
      <c r="AX37534" s="92">
        <v>219</v>
      </c>
    </row>
    <row r="37535" spans="1:50">
      <c r="A37535" s="83" t="s">
        <v>132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29</v>
      </c>
      <c r="G37535" s="87" t="s">
        <v>430</v>
      </c>
      <c r="H37535" s="92">
        <v>1539</v>
      </c>
      <c r="I37535" s="92">
        <v>1624</v>
      </c>
      <c r="J37535" s="92">
        <v>1067</v>
      </c>
      <c r="K37535" s="92">
        <v>-557</v>
      </c>
      <c r="O37535" s="92">
        <v>1624</v>
      </c>
      <c r="P37535" s="92">
        <v>1067</v>
      </c>
      <c r="Q37535" s="92">
        <v>-557</v>
      </c>
      <c r="S37535" s="92">
        <v>0</v>
      </c>
      <c r="U37535" s="92">
        <v>0</v>
      </c>
      <c r="V37535" s="92">
        <v>833</v>
      </c>
      <c r="W37535" s="92">
        <v>0</v>
      </c>
      <c r="X37535" s="92">
        <v>174</v>
      </c>
      <c r="Y37535" s="92">
        <v>60</v>
      </c>
      <c r="AK37535" s="92">
        <v>0</v>
      </c>
      <c r="AM37535" s="92">
        <v>0</v>
      </c>
      <c r="AN37535" s="92">
        <v>833</v>
      </c>
      <c r="AO37535" s="92">
        <v>0</v>
      </c>
      <c r="AP37535" s="92">
        <v>174</v>
      </c>
      <c r="AQ37535" s="92">
        <v>60</v>
      </c>
      <c r="AS37535" s="92">
        <v>0</v>
      </c>
      <c r="AT37535" s="92">
        <v>2</v>
      </c>
      <c r="AU37535" s="92">
        <v>142</v>
      </c>
      <c r="AV37535" s="92">
        <v>-11</v>
      </c>
      <c r="AW37535" s="92">
        <v>-974</v>
      </c>
      <c r="AX37535" s="92">
        <v>284</v>
      </c>
    </row>
    <row r="37536" spans="1:50">
      <c r="A37536" s="83" t="s">
        <v>132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29</v>
      </c>
      <c r="G37536" s="87" t="s">
        <v>430</v>
      </c>
      <c r="H37536" s="92">
        <v>1480</v>
      </c>
      <c r="I37536" s="92">
        <v>1546</v>
      </c>
      <c r="J37536" s="92">
        <v>973</v>
      </c>
      <c r="K37536" s="92">
        <v>-573</v>
      </c>
      <c r="O37536" s="92">
        <v>1546</v>
      </c>
      <c r="P37536" s="92">
        <v>973</v>
      </c>
      <c r="Q37536" s="92">
        <v>-573</v>
      </c>
      <c r="S37536" s="92">
        <v>0</v>
      </c>
      <c r="U37536" s="92">
        <v>0</v>
      </c>
      <c r="V37536" s="92">
        <v>761</v>
      </c>
      <c r="W37536" s="92">
        <v>0</v>
      </c>
      <c r="X37536" s="92">
        <v>154</v>
      </c>
      <c r="Y37536" s="92">
        <v>58</v>
      </c>
      <c r="AK37536" s="92">
        <v>0</v>
      </c>
      <c r="AM37536" s="92">
        <v>0</v>
      </c>
      <c r="AN37536" s="92">
        <v>761</v>
      </c>
      <c r="AO37536" s="92">
        <v>0</v>
      </c>
      <c r="AP37536" s="92">
        <v>154</v>
      </c>
      <c r="AQ37536" s="92">
        <v>58</v>
      </c>
      <c r="AS37536" s="92">
        <v>0</v>
      </c>
      <c r="AT37536" s="92">
        <v>25</v>
      </c>
      <c r="AU37536" s="92">
        <v>130</v>
      </c>
      <c r="AV37536" s="92">
        <v>-11</v>
      </c>
      <c r="AW37536" s="92">
        <v>-1154</v>
      </c>
      <c r="AX37536" s="92">
        <v>437</v>
      </c>
    </row>
    <row r="37537" spans="1:50">
      <c r="A37537" s="83" t="s">
        <v>132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29</v>
      </c>
      <c r="G37537" s="87" t="s">
        <v>430</v>
      </c>
      <c r="H37537" s="92">
        <v>1456</v>
      </c>
      <c r="I37537" s="92">
        <v>1501</v>
      </c>
      <c r="J37537" s="92">
        <v>954</v>
      </c>
      <c r="K37537" s="92">
        <v>-547</v>
      </c>
      <c r="O37537" s="92">
        <v>1501</v>
      </c>
      <c r="P37537" s="92">
        <v>954</v>
      </c>
      <c r="Q37537" s="92">
        <v>-547</v>
      </c>
      <c r="S37537" s="92">
        <v>0</v>
      </c>
      <c r="U37537" s="92">
        <v>0</v>
      </c>
      <c r="V37537" s="92">
        <v>728</v>
      </c>
      <c r="W37537" s="92">
        <v>0</v>
      </c>
      <c r="X37537" s="92">
        <v>166</v>
      </c>
      <c r="Y37537" s="92">
        <v>60</v>
      </c>
      <c r="AK37537" s="92">
        <v>0</v>
      </c>
      <c r="AM37537" s="92">
        <v>0</v>
      </c>
      <c r="AN37537" s="92">
        <v>728</v>
      </c>
      <c r="AO37537" s="92">
        <v>0</v>
      </c>
      <c r="AP37537" s="92">
        <v>166</v>
      </c>
      <c r="AQ37537" s="92">
        <v>60</v>
      </c>
      <c r="AS37537" s="92">
        <v>0</v>
      </c>
      <c r="AT37537" s="92">
        <v>51</v>
      </c>
      <c r="AU37537" s="92">
        <v>85</v>
      </c>
      <c r="AV37537" s="92">
        <v>-10</v>
      </c>
      <c r="AW37537" s="92">
        <v>-1274</v>
      </c>
      <c r="AX37537" s="92">
        <v>601</v>
      </c>
    </row>
    <row r="37538" spans="1:50">
      <c r="A37538" s="83" t="s">
        <v>132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29</v>
      </c>
      <c r="G37538" s="87" t="s">
        <v>430</v>
      </c>
      <c r="H37538" s="92">
        <v>1444</v>
      </c>
      <c r="I37538" s="92">
        <v>1479</v>
      </c>
      <c r="J37538" s="92">
        <v>960</v>
      </c>
      <c r="K37538" s="92">
        <v>-519</v>
      </c>
      <c r="O37538" s="92">
        <v>1479</v>
      </c>
      <c r="P37538" s="92">
        <v>960</v>
      </c>
      <c r="Q37538" s="92">
        <v>-519</v>
      </c>
      <c r="S37538" s="92">
        <v>0</v>
      </c>
      <c r="U37538" s="92">
        <v>0</v>
      </c>
      <c r="V37538" s="92">
        <v>676</v>
      </c>
      <c r="W37538" s="92">
        <v>0</v>
      </c>
      <c r="X37538" s="92">
        <v>223</v>
      </c>
      <c r="Y37538" s="92">
        <v>61</v>
      </c>
      <c r="AK37538" s="92">
        <v>0</v>
      </c>
      <c r="AM37538" s="92">
        <v>0</v>
      </c>
      <c r="AN37538" s="92">
        <v>676</v>
      </c>
      <c r="AO37538" s="92">
        <v>0</v>
      </c>
      <c r="AP37538" s="92">
        <v>223</v>
      </c>
      <c r="AQ37538" s="92">
        <v>61</v>
      </c>
      <c r="AS37538" s="92">
        <v>0</v>
      </c>
      <c r="AT37538" s="92">
        <v>47</v>
      </c>
      <c r="AU37538" s="92">
        <v>77</v>
      </c>
      <c r="AV37538" s="92">
        <v>-11</v>
      </c>
      <c r="AW37538" s="92">
        <v>-1251</v>
      </c>
      <c r="AX37538" s="92">
        <v>619</v>
      </c>
    </row>
    <row r="37539" spans="1:50">
      <c r="A37539" s="83" t="s">
        <v>132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29</v>
      </c>
      <c r="G37539" s="87" t="s">
        <v>430</v>
      </c>
      <c r="H37539" s="92">
        <v>1517</v>
      </c>
      <c r="I37539" s="92">
        <v>1488</v>
      </c>
      <c r="J37539" s="92">
        <v>944</v>
      </c>
      <c r="K37539" s="92">
        <v>-544</v>
      </c>
      <c r="O37539" s="92">
        <v>1488</v>
      </c>
      <c r="P37539" s="92">
        <v>944</v>
      </c>
      <c r="Q37539" s="92">
        <v>-544</v>
      </c>
      <c r="S37539" s="92">
        <v>0</v>
      </c>
      <c r="U37539" s="92">
        <v>0</v>
      </c>
      <c r="V37539" s="92">
        <v>619</v>
      </c>
      <c r="W37539" s="92">
        <v>0</v>
      </c>
      <c r="X37539" s="92">
        <v>262</v>
      </c>
      <c r="Y37539" s="92">
        <v>63</v>
      </c>
      <c r="AK37539" s="92">
        <v>0</v>
      </c>
      <c r="AM37539" s="92">
        <v>0</v>
      </c>
      <c r="AN37539" s="92">
        <v>619</v>
      </c>
      <c r="AO37539" s="92">
        <v>0</v>
      </c>
      <c r="AP37539" s="92">
        <v>262</v>
      </c>
      <c r="AQ37539" s="92">
        <v>63</v>
      </c>
      <c r="AS37539" s="92">
        <v>0</v>
      </c>
      <c r="AT37539" s="92">
        <v>38</v>
      </c>
      <c r="AU37539" s="92">
        <v>71</v>
      </c>
      <c r="AV37539" s="92">
        <v>-11</v>
      </c>
      <c r="AW37539" s="92">
        <v>-1225</v>
      </c>
      <c r="AX37539" s="92">
        <v>583</v>
      </c>
    </row>
    <row r="37540" spans="1:50">
      <c r="A37540" s="83" t="s">
        <v>132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29</v>
      </c>
      <c r="G37540" s="87" t="s">
        <v>430</v>
      </c>
      <c r="H37540" s="92">
        <v>1540</v>
      </c>
      <c r="I37540" s="92">
        <v>1495</v>
      </c>
      <c r="J37540" s="92">
        <v>913</v>
      </c>
      <c r="K37540" s="92">
        <v>-582</v>
      </c>
      <c r="O37540" s="92">
        <v>1495</v>
      </c>
      <c r="P37540" s="92">
        <v>913</v>
      </c>
      <c r="Q37540" s="92">
        <v>-582</v>
      </c>
      <c r="S37540" s="92">
        <v>0</v>
      </c>
      <c r="U37540" s="92">
        <v>0</v>
      </c>
      <c r="V37540" s="92">
        <v>610</v>
      </c>
      <c r="W37540" s="92">
        <v>0</v>
      </c>
      <c r="X37540" s="92">
        <v>242</v>
      </c>
      <c r="Y37540" s="92">
        <v>61</v>
      </c>
      <c r="AK37540" s="92">
        <v>0</v>
      </c>
      <c r="AM37540" s="92">
        <v>0</v>
      </c>
      <c r="AN37540" s="92">
        <v>610</v>
      </c>
      <c r="AO37540" s="92">
        <v>0</v>
      </c>
      <c r="AP37540" s="92">
        <v>242</v>
      </c>
      <c r="AQ37540" s="92">
        <v>61</v>
      </c>
      <c r="AS37540" s="92">
        <v>0</v>
      </c>
      <c r="AT37540" s="92">
        <v>39</v>
      </c>
      <c r="AU37540" s="92">
        <v>48</v>
      </c>
      <c r="AV37540" s="92">
        <v>-11</v>
      </c>
      <c r="AW37540" s="92">
        <v>-1242</v>
      </c>
      <c r="AX37540" s="92">
        <v>584</v>
      </c>
    </row>
    <row r="37541" spans="1:50">
      <c r="A37541" s="83" t="s">
        <v>132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29</v>
      </c>
      <c r="G37541" s="87" t="s">
        <v>430</v>
      </c>
      <c r="H37541" s="92">
        <v>1611</v>
      </c>
      <c r="I37541" s="92">
        <v>1524</v>
      </c>
      <c r="J37541" s="92">
        <v>923</v>
      </c>
      <c r="K37541" s="92">
        <v>-601</v>
      </c>
      <c r="O37541" s="92">
        <v>1524</v>
      </c>
      <c r="P37541" s="92">
        <v>923</v>
      </c>
      <c r="Q37541" s="92">
        <v>-601</v>
      </c>
      <c r="S37541" s="92">
        <v>0</v>
      </c>
      <c r="U37541" s="92">
        <v>0</v>
      </c>
      <c r="V37541" s="92">
        <v>610</v>
      </c>
      <c r="W37541" s="92">
        <v>0</v>
      </c>
      <c r="X37541" s="92">
        <v>249</v>
      </c>
      <c r="Y37541" s="92">
        <v>64</v>
      </c>
      <c r="AK37541" s="92">
        <v>0</v>
      </c>
      <c r="AM37541" s="92">
        <v>0</v>
      </c>
      <c r="AN37541" s="92">
        <v>610</v>
      </c>
      <c r="AO37541" s="92">
        <v>0</v>
      </c>
      <c r="AP37541" s="92">
        <v>249</v>
      </c>
      <c r="AQ37541" s="92">
        <v>64</v>
      </c>
      <c r="AS37541" s="92">
        <v>0</v>
      </c>
      <c r="AT37541" s="92">
        <v>49</v>
      </c>
      <c r="AU37541" s="92">
        <v>28</v>
      </c>
      <c r="AV37541" s="92">
        <v>-11</v>
      </c>
      <c r="AW37541" s="92">
        <v>-1290</v>
      </c>
      <c r="AX37541" s="92">
        <v>623</v>
      </c>
    </row>
    <row r="37542" spans="1:50">
      <c r="A37542" s="83" t="s">
        <v>132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29</v>
      </c>
      <c r="G37542" s="87" t="s">
        <v>430</v>
      </c>
      <c r="H37542" s="92">
        <v>1729</v>
      </c>
      <c r="I37542" s="92">
        <v>1584</v>
      </c>
      <c r="J37542" s="92">
        <v>943</v>
      </c>
      <c r="K37542" s="92">
        <v>-641</v>
      </c>
      <c r="O37542" s="92">
        <v>1584</v>
      </c>
      <c r="P37542" s="92">
        <v>943</v>
      </c>
      <c r="Q37542" s="92">
        <v>-641</v>
      </c>
      <c r="S37542" s="92">
        <v>0</v>
      </c>
      <c r="U37542" s="92">
        <v>0</v>
      </c>
      <c r="V37542" s="92">
        <v>613</v>
      </c>
      <c r="W37542" s="92">
        <v>0</v>
      </c>
      <c r="X37542" s="92">
        <v>269</v>
      </c>
      <c r="Y37542" s="92">
        <v>61</v>
      </c>
      <c r="AK37542" s="92">
        <v>0</v>
      </c>
      <c r="AM37542" s="92">
        <v>0</v>
      </c>
      <c r="AN37542" s="92">
        <v>613</v>
      </c>
      <c r="AO37542" s="92">
        <v>0</v>
      </c>
      <c r="AP37542" s="92">
        <v>269</v>
      </c>
      <c r="AQ37542" s="92">
        <v>61</v>
      </c>
      <c r="AS37542" s="92">
        <v>0</v>
      </c>
      <c r="AT37542" s="92">
        <v>50</v>
      </c>
      <c r="AU37542" s="92">
        <v>36</v>
      </c>
      <c r="AV37542" s="92">
        <v>-12</v>
      </c>
      <c r="AW37542" s="92">
        <v>-1350</v>
      </c>
      <c r="AX37542" s="92">
        <v>635</v>
      </c>
    </row>
    <row r="37543" spans="1:50">
      <c r="A37543" s="83" t="s">
        <v>132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29</v>
      </c>
      <c r="G37543" s="87" t="s">
        <v>430</v>
      </c>
      <c r="H37543" s="92">
        <v>1846</v>
      </c>
      <c r="I37543" s="92">
        <v>1685</v>
      </c>
      <c r="J37543" s="92">
        <v>943</v>
      </c>
      <c r="K37543" s="92">
        <v>-742</v>
      </c>
      <c r="O37543" s="92">
        <v>1685</v>
      </c>
      <c r="P37543" s="92">
        <v>943</v>
      </c>
      <c r="Q37543" s="92">
        <v>-742</v>
      </c>
      <c r="S37543" s="92">
        <v>0</v>
      </c>
      <c r="U37543" s="92">
        <v>0</v>
      </c>
      <c r="V37543" s="92">
        <v>611</v>
      </c>
      <c r="W37543" s="92">
        <v>0</v>
      </c>
      <c r="X37543" s="92">
        <v>273</v>
      </c>
      <c r="Y37543" s="92">
        <v>59</v>
      </c>
      <c r="AK37543" s="92">
        <v>0</v>
      </c>
      <c r="AM37543" s="92">
        <v>0</v>
      </c>
      <c r="AN37543" s="92">
        <v>611</v>
      </c>
      <c r="AO37543" s="92">
        <v>0</v>
      </c>
      <c r="AP37543" s="92">
        <v>273</v>
      </c>
      <c r="AQ37543" s="92">
        <v>59</v>
      </c>
      <c r="AS37543" s="92">
        <v>0</v>
      </c>
      <c r="AT37543" s="92">
        <v>28</v>
      </c>
      <c r="AU37543" s="92">
        <v>57</v>
      </c>
      <c r="AV37543" s="92">
        <v>-13</v>
      </c>
      <c r="AW37543" s="92">
        <v>-1332</v>
      </c>
      <c r="AX37543" s="92">
        <v>518</v>
      </c>
    </row>
    <row r="37544" spans="1:50">
      <c r="A37544" s="83" t="s">
        <v>132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29</v>
      </c>
      <c r="G37544" s="87" t="s">
        <v>430</v>
      </c>
      <c r="H37544" s="92">
        <v>1884</v>
      </c>
      <c r="I37544" s="92">
        <v>1776</v>
      </c>
      <c r="J37544" s="92">
        <v>999</v>
      </c>
      <c r="K37544" s="92">
        <v>-777</v>
      </c>
      <c r="O37544" s="92">
        <v>1776</v>
      </c>
      <c r="P37544" s="92">
        <v>999</v>
      </c>
      <c r="Q37544" s="92">
        <v>-777</v>
      </c>
      <c r="S37544" s="92">
        <v>0</v>
      </c>
      <c r="U37544" s="92">
        <v>0</v>
      </c>
      <c r="V37544" s="92">
        <v>679</v>
      </c>
      <c r="W37544" s="92">
        <v>0</v>
      </c>
      <c r="X37544" s="92">
        <v>259</v>
      </c>
      <c r="Y37544" s="92">
        <v>61</v>
      </c>
      <c r="AK37544" s="92">
        <v>0</v>
      </c>
      <c r="AM37544" s="92">
        <v>0</v>
      </c>
      <c r="AN37544" s="92">
        <v>679</v>
      </c>
      <c r="AO37544" s="92">
        <v>0</v>
      </c>
      <c r="AP37544" s="92">
        <v>259</v>
      </c>
      <c r="AQ37544" s="92">
        <v>61</v>
      </c>
      <c r="AS37544" s="92">
        <v>0</v>
      </c>
      <c r="AT37544" s="92">
        <v>-2</v>
      </c>
      <c r="AU37544" s="92">
        <v>75</v>
      </c>
      <c r="AV37544" s="92">
        <v>-15</v>
      </c>
      <c r="AW37544" s="92">
        <v>-1137</v>
      </c>
      <c r="AX37544" s="92">
        <v>302</v>
      </c>
    </row>
    <row r="37545" spans="1:50">
      <c r="A37545" s="83" t="s">
        <v>132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29</v>
      </c>
      <c r="G37545" s="87" t="s">
        <v>430</v>
      </c>
      <c r="H37545" s="92">
        <v>1820</v>
      </c>
      <c r="I37545" s="92">
        <v>1842</v>
      </c>
      <c r="J37545" s="92">
        <v>1070</v>
      </c>
      <c r="K37545" s="92">
        <v>-772</v>
      </c>
      <c r="O37545" s="92">
        <v>1842</v>
      </c>
      <c r="P37545" s="92">
        <v>1070</v>
      </c>
      <c r="Q37545" s="92">
        <v>-772</v>
      </c>
      <c r="S37545" s="92">
        <v>0</v>
      </c>
      <c r="U37545" s="92">
        <v>0</v>
      </c>
      <c r="V37545" s="92">
        <v>678</v>
      </c>
      <c r="W37545" s="92">
        <v>53</v>
      </c>
      <c r="X37545" s="92">
        <v>280</v>
      </c>
      <c r="Y37545" s="92">
        <v>59</v>
      </c>
      <c r="AK37545" s="92">
        <v>0</v>
      </c>
      <c r="AM37545" s="92">
        <v>0</v>
      </c>
      <c r="AN37545" s="92">
        <v>678</v>
      </c>
      <c r="AO37545" s="92">
        <v>53</v>
      </c>
      <c r="AP37545" s="92">
        <v>280</v>
      </c>
      <c r="AQ37545" s="92">
        <v>59</v>
      </c>
      <c r="AS37545" s="92">
        <v>0</v>
      </c>
      <c r="AT37545" s="92">
        <v>4</v>
      </c>
      <c r="AU37545" s="92">
        <v>39</v>
      </c>
      <c r="AV37545" s="92">
        <v>-15</v>
      </c>
      <c r="AW37545" s="92">
        <v>-1161</v>
      </c>
      <c r="AX37545" s="92">
        <v>361</v>
      </c>
    </row>
    <row r="37546" spans="1:50">
      <c r="A37546" s="83" t="s">
        <v>132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29</v>
      </c>
      <c r="G37546" s="87" t="s">
        <v>430</v>
      </c>
      <c r="H37546" s="92">
        <v>1744</v>
      </c>
      <c r="I37546" s="92">
        <v>1862</v>
      </c>
      <c r="J37546" s="92">
        <v>1130</v>
      </c>
      <c r="K37546" s="92">
        <v>-732</v>
      </c>
      <c r="O37546" s="92">
        <v>1862</v>
      </c>
      <c r="P37546" s="92">
        <v>1130</v>
      </c>
      <c r="Q37546" s="92">
        <v>-732</v>
      </c>
      <c r="S37546" s="92">
        <v>0</v>
      </c>
      <c r="U37546" s="92">
        <v>0</v>
      </c>
      <c r="V37546" s="92">
        <v>587</v>
      </c>
      <c r="W37546" s="92">
        <v>214</v>
      </c>
      <c r="X37546" s="92">
        <v>267</v>
      </c>
      <c r="Y37546" s="92">
        <v>62</v>
      </c>
      <c r="AK37546" s="92">
        <v>0</v>
      </c>
      <c r="AM37546" s="92">
        <v>0</v>
      </c>
      <c r="AN37546" s="92">
        <v>587</v>
      </c>
      <c r="AO37546" s="92">
        <v>214</v>
      </c>
      <c r="AP37546" s="92">
        <v>267</v>
      </c>
      <c r="AQ37546" s="92">
        <v>62</v>
      </c>
      <c r="AS37546" s="92">
        <v>0</v>
      </c>
      <c r="AT37546" s="92">
        <v>63</v>
      </c>
      <c r="AU37546" s="92">
        <v>-41</v>
      </c>
      <c r="AV37546" s="92">
        <v>-15</v>
      </c>
      <c r="AW37546" s="92">
        <v>-1463</v>
      </c>
      <c r="AX37546" s="92">
        <v>724</v>
      </c>
    </row>
    <row r="37547" spans="1:50">
      <c r="A37547" s="83" t="s">
        <v>132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29</v>
      </c>
      <c r="G37547" s="87" t="s">
        <v>430</v>
      </c>
      <c r="H37547" s="92">
        <v>1698</v>
      </c>
      <c r="I37547" s="92">
        <v>1807</v>
      </c>
      <c r="J37547" s="92">
        <v>1134</v>
      </c>
      <c r="K37547" s="92">
        <v>-673</v>
      </c>
      <c r="O37547" s="92">
        <v>1807</v>
      </c>
      <c r="P37547" s="92">
        <v>1134</v>
      </c>
      <c r="Q37547" s="92">
        <v>-673</v>
      </c>
      <c r="S37547" s="92">
        <v>0</v>
      </c>
      <c r="U37547" s="92">
        <v>0</v>
      </c>
      <c r="V37547" s="92">
        <v>595</v>
      </c>
      <c r="W37547" s="92">
        <v>270</v>
      </c>
      <c r="X37547" s="92">
        <v>213</v>
      </c>
      <c r="Y37547" s="92">
        <v>56</v>
      </c>
      <c r="AK37547" s="92">
        <v>0</v>
      </c>
      <c r="AM37547" s="92">
        <v>0</v>
      </c>
      <c r="AN37547" s="92">
        <v>595</v>
      </c>
      <c r="AO37547" s="92">
        <v>270</v>
      </c>
      <c r="AP37547" s="92">
        <v>213</v>
      </c>
      <c r="AQ37547" s="92">
        <v>56</v>
      </c>
      <c r="AS37547" s="92">
        <v>0</v>
      </c>
      <c r="AT37547" s="92">
        <v>75</v>
      </c>
      <c r="AU37547" s="92">
        <v>-77</v>
      </c>
      <c r="AV37547" s="92">
        <v>-14</v>
      </c>
      <c r="AW37547" s="92">
        <v>-1407</v>
      </c>
      <c r="AX37547" s="92">
        <v>750</v>
      </c>
    </row>
    <row r="37548" spans="1:50">
      <c r="A37548" s="83" t="s">
        <v>132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29</v>
      </c>
      <c r="G37548" s="87" t="s">
        <v>430</v>
      </c>
      <c r="H37548" s="92">
        <v>1669</v>
      </c>
      <c r="I37548" s="92">
        <v>1740</v>
      </c>
      <c r="J37548" s="92">
        <v>1081</v>
      </c>
      <c r="K37548" s="92">
        <v>-659</v>
      </c>
      <c r="O37548" s="92">
        <v>1740</v>
      </c>
      <c r="P37548" s="92">
        <v>1081</v>
      </c>
      <c r="Q37548" s="92">
        <v>-659</v>
      </c>
      <c r="S37548" s="92">
        <v>0</v>
      </c>
      <c r="U37548" s="92">
        <v>0</v>
      </c>
      <c r="V37548" s="92">
        <v>557</v>
      </c>
      <c r="W37548" s="92">
        <v>253</v>
      </c>
      <c r="X37548" s="92">
        <v>214</v>
      </c>
      <c r="Y37548" s="92">
        <v>57</v>
      </c>
      <c r="AK37548" s="92">
        <v>0</v>
      </c>
      <c r="AM37548" s="92">
        <v>0</v>
      </c>
      <c r="AN37548" s="92">
        <v>557</v>
      </c>
      <c r="AO37548" s="92">
        <v>253</v>
      </c>
      <c r="AP37548" s="92">
        <v>214</v>
      </c>
      <c r="AQ37548" s="92">
        <v>57</v>
      </c>
      <c r="AS37548" s="92">
        <v>0</v>
      </c>
      <c r="AT37548" s="92">
        <v>69</v>
      </c>
      <c r="AU37548" s="92">
        <v>-110</v>
      </c>
      <c r="AV37548" s="92">
        <v>-12</v>
      </c>
      <c r="AW37548" s="92">
        <v>-1248</v>
      </c>
      <c r="AX37548" s="92">
        <v>642</v>
      </c>
    </row>
    <row r="37549" spans="1:50">
      <c r="A37549" s="83" t="s">
        <v>132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29</v>
      </c>
      <c r="G37549" s="87" t="s">
        <v>430</v>
      </c>
      <c r="H37549" s="92">
        <v>1671</v>
      </c>
      <c r="I37549" s="92">
        <v>1656</v>
      </c>
      <c r="J37549" s="92">
        <v>1012</v>
      </c>
      <c r="K37549" s="92">
        <v>-644</v>
      </c>
      <c r="O37549" s="92">
        <v>1656</v>
      </c>
      <c r="P37549" s="92">
        <v>1012</v>
      </c>
      <c r="Q37549" s="92">
        <v>-644</v>
      </c>
      <c r="S37549" s="92">
        <v>0</v>
      </c>
      <c r="U37549" s="92">
        <v>0</v>
      </c>
      <c r="V37549" s="92">
        <v>540</v>
      </c>
      <c r="W37549" s="92">
        <v>235</v>
      </c>
      <c r="X37549" s="92">
        <v>182</v>
      </c>
      <c r="Y37549" s="92">
        <v>55</v>
      </c>
      <c r="AK37549" s="92">
        <v>0</v>
      </c>
      <c r="AM37549" s="92">
        <v>0</v>
      </c>
      <c r="AN37549" s="92">
        <v>540</v>
      </c>
      <c r="AO37549" s="92">
        <v>235</v>
      </c>
      <c r="AP37549" s="92">
        <v>182</v>
      </c>
      <c r="AQ37549" s="92">
        <v>55</v>
      </c>
      <c r="AS37549" s="92">
        <v>0</v>
      </c>
      <c r="AT37549" s="92">
        <v>52</v>
      </c>
      <c r="AU37549" s="92">
        <v>-112</v>
      </c>
      <c r="AV37549" s="92">
        <v>-12</v>
      </c>
      <c r="AW37549" s="92">
        <v>-1112</v>
      </c>
      <c r="AX37549" s="92">
        <v>540</v>
      </c>
    </row>
    <row r="37550" spans="1:50">
      <c r="A37550" s="83" t="s">
        <v>132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29</v>
      </c>
      <c r="G37550" s="87" t="s">
        <v>430</v>
      </c>
      <c r="H37550" s="92">
        <v>1669</v>
      </c>
      <c r="I37550" s="92">
        <v>1612</v>
      </c>
      <c r="J37550" s="92">
        <v>990</v>
      </c>
      <c r="K37550" s="92">
        <v>-622</v>
      </c>
      <c r="O37550" s="92">
        <v>1612</v>
      </c>
      <c r="P37550" s="92">
        <v>990</v>
      </c>
      <c r="Q37550" s="92">
        <v>-622</v>
      </c>
      <c r="S37550" s="92">
        <v>0</v>
      </c>
      <c r="U37550" s="92">
        <v>0</v>
      </c>
      <c r="V37550" s="92">
        <v>571</v>
      </c>
      <c r="W37550" s="92">
        <v>228</v>
      </c>
      <c r="X37550" s="92">
        <v>135</v>
      </c>
      <c r="Y37550" s="92">
        <v>56</v>
      </c>
      <c r="AK37550" s="92">
        <v>0</v>
      </c>
      <c r="AM37550" s="92">
        <v>0</v>
      </c>
      <c r="AN37550" s="92">
        <v>571</v>
      </c>
      <c r="AO37550" s="92">
        <v>228</v>
      </c>
      <c r="AP37550" s="92">
        <v>135</v>
      </c>
      <c r="AQ37550" s="92">
        <v>56</v>
      </c>
      <c r="AS37550" s="92">
        <v>0</v>
      </c>
      <c r="AT37550" s="92">
        <v>72</v>
      </c>
      <c r="AU37550" s="92">
        <v>-113</v>
      </c>
      <c r="AV37550" s="92">
        <v>-11</v>
      </c>
      <c r="AW37550" s="92">
        <v>-1221</v>
      </c>
      <c r="AX37550" s="92">
        <v>651</v>
      </c>
    </row>
    <row r="37551" spans="1:50">
      <c r="A37551" s="83" t="s">
        <v>132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29</v>
      </c>
      <c r="G37551" s="87" t="s">
        <v>430</v>
      </c>
      <c r="H37551" s="92">
        <v>1647</v>
      </c>
      <c r="I37551" s="92">
        <v>1577</v>
      </c>
      <c r="J37551" s="92">
        <v>981</v>
      </c>
      <c r="K37551" s="92">
        <v>-596</v>
      </c>
      <c r="O37551" s="92">
        <v>1577</v>
      </c>
      <c r="P37551" s="92">
        <v>981</v>
      </c>
      <c r="Q37551" s="92">
        <v>-596</v>
      </c>
      <c r="S37551" s="92">
        <v>0</v>
      </c>
      <c r="U37551" s="92">
        <v>0</v>
      </c>
      <c r="V37551" s="92">
        <v>603</v>
      </c>
      <c r="W37551" s="92">
        <v>235</v>
      </c>
      <c r="X37551" s="92">
        <v>88</v>
      </c>
      <c r="Y37551" s="92">
        <v>55</v>
      </c>
      <c r="AK37551" s="92">
        <v>0</v>
      </c>
      <c r="AM37551" s="92">
        <v>0</v>
      </c>
      <c r="AN37551" s="92">
        <v>603</v>
      </c>
      <c r="AO37551" s="92">
        <v>235</v>
      </c>
      <c r="AP37551" s="92">
        <v>88</v>
      </c>
      <c r="AQ37551" s="92">
        <v>55</v>
      </c>
      <c r="AS37551" s="92">
        <v>0</v>
      </c>
      <c r="AT37551" s="92">
        <v>69</v>
      </c>
      <c r="AU37551" s="92">
        <v>-117</v>
      </c>
      <c r="AV37551" s="92">
        <v>-10</v>
      </c>
      <c r="AW37551" s="92">
        <v>-1140</v>
      </c>
      <c r="AX37551" s="92">
        <v>602</v>
      </c>
    </row>
    <row r="37552" spans="1:50">
      <c r="A37552" s="83" t="s">
        <v>132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29</v>
      </c>
      <c r="G37552" s="87" t="s">
        <v>430</v>
      </c>
      <c r="H37552" s="92">
        <v>1658</v>
      </c>
      <c r="I37552" s="92">
        <v>1560</v>
      </c>
      <c r="J37552" s="92">
        <v>1070</v>
      </c>
      <c r="K37552" s="92">
        <v>-490</v>
      </c>
      <c r="O37552" s="92">
        <v>1560</v>
      </c>
      <c r="P37552" s="92">
        <v>1070</v>
      </c>
      <c r="Q37552" s="92">
        <v>-490</v>
      </c>
      <c r="S37552" s="92">
        <v>0</v>
      </c>
      <c r="U37552" s="92">
        <v>0</v>
      </c>
      <c r="V37552" s="92">
        <v>714</v>
      </c>
      <c r="W37552" s="92">
        <v>248</v>
      </c>
      <c r="X37552" s="92">
        <v>55</v>
      </c>
      <c r="Y37552" s="92">
        <v>53</v>
      </c>
      <c r="AK37552" s="92">
        <v>0</v>
      </c>
      <c r="AM37552" s="92">
        <v>0</v>
      </c>
      <c r="AN37552" s="92">
        <v>714</v>
      </c>
      <c r="AO37552" s="92">
        <v>248</v>
      </c>
      <c r="AP37552" s="92">
        <v>55</v>
      </c>
      <c r="AQ37552" s="92">
        <v>53</v>
      </c>
      <c r="AS37552" s="92">
        <v>0</v>
      </c>
      <c r="AT37552" s="92">
        <v>80</v>
      </c>
      <c r="AU37552" s="92">
        <v>-102</v>
      </c>
      <c r="AV37552" s="92">
        <v>-9</v>
      </c>
      <c r="AW37552" s="92">
        <v>-1150</v>
      </c>
      <c r="AX37552" s="92">
        <v>691</v>
      </c>
    </row>
    <row r="37553" spans="1:50">
      <c r="A37553" s="83" t="s">
        <v>132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29</v>
      </c>
      <c r="G37553" s="87" t="s">
        <v>430</v>
      </c>
      <c r="H37553" s="92">
        <v>1671</v>
      </c>
      <c r="I37553" s="92">
        <v>1557</v>
      </c>
      <c r="J37553" s="92">
        <v>1054</v>
      </c>
      <c r="K37553" s="92">
        <v>-503</v>
      </c>
      <c r="O37553" s="92">
        <v>1557</v>
      </c>
      <c r="P37553" s="92">
        <v>1054</v>
      </c>
      <c r="Q37553" s="92">
        <v>-503</v>
      </c>
      <c r="S37553" s="92">
        <v>0</v>
      </c>
      <c r="U37553" s="92">
        <v>0</v>
      </c>
      <c r="V37553" s="92">
        <v>727</v>
      </c>
      <c r="W37553" s="92">
        <v>245</v>
      </c>
      <c r="X37553" s="92">
        <v>29</v>
      </c>
      <c r="Y37553" s="92">
        <v>53</v>
      </c>
      <c r="AK37553" s="92">
        <v>0</v>
      </c>
      <c r="AM37553" s="92">
        <v>0</v>
      </c>
      <c r="AN37553" s="92">
        <v>727</v>
      </c>
      <c r="AO37553" s="92">
        <v>245</v>
      </c>
      <c r="AP37553" s="92">
        <v>29</v>
      </c>
      <c r="AQ37553" s="92">
        <v>53</v>
      </c>
      <c r="AS37553" s="92">
        <v>0</v>
      </c>
      <c r="AT37553" s="92">
        <v>66</v>
      </c>
      <c r="AU37553" s="92">
        <v>-76</v>
      </c>
      <c r="AV37553" s="92">
        <v>-10</v>
      </c>
      <c r="AW37553" s="92">
        <v>-1138</v>
      </c>
      <c r="AX37553" s="92">
        <v>655</v>
      </c>
    </row>
    <row r="37554" spans="1:50">
      <c r="A37554" s="83" t="s">
        <v>132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29</v>
      </c>
      <c r="G37554" s="87" t="s">
        <v>430</v>
      </c>
      <c r="H37554" s="92">
        <v>1678</v>
      </c>
      <c r="I37554" s="92">
        <v>1572</v>
      </c>
      <c r="J37554" s="92">
        <v>993</v>
      </c>
      <c r="K37554" s="92">
        <v>-579</v>
      </c>
      <c r="O37554" s="92">
        <v>1572</v>
      </c>
      <c r="P37554" s="92">
        <v>993</v>
      </c>
      <c r="Q37554" s="92">
        <v>-579</v>
      </c>
      <c r="S37554" s="92">
        <v>0</v>
      </c>
      <c r="U37554" s="92">
        <v>0</v>
      </c>
      <c r="V37554" s="92">
        <v>741</v>
      </c>
      <c r="W37554" s="92">
        <v>173</v>
      </c>
      <c r="X37554" s="92">
        <v>25</v>
      </c>
      <c r="Y37554" s="92">
        <v>54</v>
      </c>
      <c r="AK37554" s="92">
        <v>0</v>
      </c>
      <c r="AM37554" s="92">
        <v>0</v>
      </c>
      <c r="AN37554" s="92">
        <v>741</v>
      </c>
      <c r="AO37554" s="92">
        <v>173</v>
      </c>
      <c r="AP37554" s="92">
        <v>25</v>
      </c>
      <c r="AQ37554" s="92">
        <v>54</v>
      </c>
      <c r="AS37554" s="92">
        <v>0</v>
      </c>
      <c r="AT37554" s="92">
        <v>33</v>
      </c>
      <c r="AU37554" s="92">
        <v>-35</v>
      </c>
      <c r="AV37554" s="92">
        <v>-9</v>
      </c>
      <c r="AW37554" s="92">
        <v>-1056</v>
      </c>
      <c r="AX37554" s="92">
        <v>488</v>
      </c>
    </row>
    <row r="37555" spans="1:50">
      <c r="A37555" s="83" t="s">
        <v>132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29</v>
      </c>
      <c r="G37555" s="87" t="s">
        <v>430</v>
      </c>
      <c r="H37555" s="92">
        <v>1708</v>
      </c>
      <c r="I37555" s="92">
        <v>1596</v>
      </c>
      <c r="J37555" s="92">
        <v>899</v>
      </c>
      <c r="K37555" s="92">
        <v>-697</v>
      </c>
      <c r="O37555" s="92">
        <v>1596</v>
      </c>
      <c r="P37555" s="92">
        <v>899</v>
      </c>
      <c r="Q37555" s="92">
        <v>-697</v>
      </c>
      <c r="S37555" s="92">
        <v>0</v>
      </c>
      <c r="U37555" s="92">
        <v>0</v>
      </c>
      <c r="V37555" s="92">
        <v>767</v>
      </c>
      <c r="W37555" s="92">
        <v>31</v>
      </c>
      <c r="X37555" s="92">
        <v>46</v>
      </c>
      <c r="Y37555" s="92">
        <v>55</v>
      </c>
      <c r="AK37555" s="92">
        <v>0</v>
      </c>
      <c r="AM37555" s="92">
        <v>0</v>
      </c>
      <c r="AN37555" s="92">
        <v>767</v>
      </c>
      <c r="AO37555" s="92">
        <v>31</v>
      </c>
      <c r="AP37555" s="92">
        <v>46</v>
      </c>
      <c r="AQ37555" s="92">
        <v>55</v>
      </c>
      <c r="AS37555" s="92">
        <v>0</v>
      </c>
      <c r="AT37555" s="92">
        <v>-13</v>
      </c>
      <c r="AU37555" s="92">
        <v>46</v>
      </c>
      <c r="AV37555" s="92">
        <v>-10</v>
      </c>
      <c r="AW37555" s="92">
        <v>-991</v>
      </c>
      <c r="AX37555" s="92">
        <v>271</v>
      </c>
    </row>
    <row r="37556" spans="1:50">
      <c r="A37556" s="83" t="s">
        <v>132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29</v>
      </c>
      <c r="G37556" s="87" t="s">
        <v>430</v>
      </c>
      <c r="H37556" s="92">
        <v>1687</v>
      </c>
      <c r="I37556" s="92">
        <v>1659</v>
      </c>
      <c r="J37556" s="92">
        <v>981</v>
      </c>
      <c r="K37556" s="92">
        <v>-678</v>
      </c>
      <c r="O37556" s="92">
        <v>1659</v>
      </c>
      <c r="P37556" s="92">
        <v>981</v>
      </c>
      <c r="Q37556" s="92">
        <v>-678</v>
      </c>
      <c r="S37556" s="92">
        <v>0</v>
      </c>
      <c r="U37556" s="92">
        <v>0</v>
      </c>
      <c r="V37556" s="92">
        <v>828</v>
      </c>
      <c r="W37556" s="92">
        <v>1</v>
      </c>
      <c r="X37556" s="92">
        <v>93</v>
      </c>
      <c r="Y37556" s="92">
        <v>59</v>
      </c>
      <c r="AK37556" s="92">
        <v>0</v>
      </c>
      <c r="AM37556" s="92">
        <v>0</v>
      </c>
      <c r="AN37556" s="92">
        <v>828</v>
      </c>
      <c r="AO37556" s="92">
        <v>1</v>
      </c>
      <c r="AP37556" s="92">
        <v>93</v>
      </c>
      <c r="AQ37556" s="92">
        <v>59</v>
      </c>
      <c r="AS37556" s="92">
        <v>0</v>
      </c>
      <c r="AT37556" s="92">
        <v>-19</v>
      </c>
      <c r="AU37556" s="92">
        <v>80</v>
      </c>
      <c r="AV37556" s="92">
        <v>-12</v>
      </c>
      <c r="AW37556" s="92">
        <v>-961</v>
      </c>
      <c r="AX37556" s="92">
        <v>234</v>
      </c>
    </row>
    <row r="37557" spans="1:50">
      <c r="A37557" s="83" t="s">
        <v>132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29</v>
      </c>
      <c r="G37557" s="87" t="s">
        <v>430</v>
      </c>
      <c r="H37557" s="92">
        <v>1613</v>
      </c>
      <c r="I37557" s="92">
        <v>1648</v>
      </c>
      <c r="J37557" s="92">
        <v>957</v>
      </c>
      <c r="K37557" s="92">
        <v>-691</v>
      </c>
      <c r="O37557" s="92">
        <v>1648</v>
      </c>
      <c r="P37557" s="92">
        <v>957</v>
      </c>
      <c r="Q37557" s="92">
        <v>-691</v>
      </c>
      <c r="S37557" s="92">
        <v>0</v>
      </c>
      <c r="U37557" s="92">
        <v>0</v>
      </c>
      <c r="V37557" s="92">
        <v>793</v>
      </c>
      <c r="W37557" s="92">
        <v>0</v>
      </c>
      <c r="X37557" s="92">
        <v>107</v>
      </c>
      <c r="Y37557" s="92">
        <v>57</v>
      </c>
      <c r="AK37557" s="92">
        <v>0</v>
      </c>
      <c r="AM37557" s="92">
        <v>0</v>
      </c>
      <c r="AN37557" s="92">
        <v>793</v>
      </c>
      <c r="AO37557" s="92">
        <v>0</v>
      </c>
      <c r="AP37557" s="92">
        <v>107</v>
      </c>
      <c r="AQ37557" s="92">
        <v>57</v>
      </c>
      <c r="AS37557" s="92">
        <v>0</v>
      </c>
      <c r="AT37557" s="92">
        <v>-36</v>
      </c>
      <c r="AU37557" s="92">
        <v>74</v>
      </c>
      <c r="AV37557" s="92">
        <v>-11</v>
      </c>
      <c r="AW37557" s="92">
        <v>-857</v>
      </c>
      <c r="AX37557" s="92">
        <v>139</v>
      </c>
    </row>
    <row r="37558" spans="1:50">
      <c r="A37558" s="83" t="s">
        <v>132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29</v>
      </c>
      <c r="G37558" s="87" t="s">
        <v>430</v>
      </c>
      <c r="H37558" s="92">
        <v>1547</v>
      </c>
      <c r="I37558" s="92">
        <v>1610</v>
      </c>
      <c r="J37558" s="92">
        <v>938</v>
      </c>
      <c r="K37558" s="92">
        <v>-672</v>
      </c>
      <c r="O37558" s="92">
        <v>1610</v>
      </c>
      <c r="P37558" s="92">
        <v>938</v>
      </c>
      <c r="Q37558" s="92">
        <v>-672</v>
      </c>
      <c r="S37558" s="92">
        <v>0</v>
      </c>
      <c r="U37558" s="92">
        <v>0</v>
      </c>
      <c r="V37558" s="92">
        <v>793</v>
      </c>
      <c r="W37558" s="92">
        <v>0</v>
      </c>
      <c r="X37558" s="92">
        <v>89</v>
      </c>
      <c r="Y37558" s="92">
        <v>56</v>
      </c>
      <c r="AK37558" s="92">
        <v>0</v>
      </c>
      <c r="AM37558" s="92">
        <v>0</v>
      </c>
      <c r="AN37558" s="92">
        <v>793</v>
      </c>
      <c r="AO37558" s="92">
        <v>0</v>
      </c>
      <c r="AP37558" s="92">
        <v>89</v>
      </c>
      <c r="AQ37558" s="92">
        <v>56</v>
      </c>
      <c r="AS37558" s="92">
        <v>0</v>
      </c>
      <c r="AT37558" s="92">
        <v>-38</v>
      </c>
      <c r="AU37558" s="92">
        <v>83</v>
      </c>
      <c r="AV37558" s="92">
        <v>-11</v>
      </c>
      <c r="AW37558" s="92">
        <v>-861</v>
      </c>
      <c r="AX37558" s="92">
        <v>155</v>
      </c>
    </row>
    <row r="37559" spans="1:50">
      <c r="A37559" s="83" t="s">
        <v>132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29</v>
      </c>
      <c r="G37559" s="87" t="s">
        <v>430</v>
      </c>
      <c r="H37559" s="92">
        <v>1471</v>
      </c>
      <c r="I37559" s="92">
        <v>1555</v>
      </c>
      <c r="J37559" s="92">
        <v>941</v>
      </c>
      <c r="K37559" s="92">
        <v>-614</v>
      </c>
      <c r="O37559" s="92">
        <v>1555</v>
      </c>
      <c r="P37559" s="92">
        <v>941</v>
      </c>
      <c r="Q37559" s="92">
        <v>-614</v>
      </c>
      <c r="S37559" s="92">
        <v>0</v>
      </c>
      <c r="U37559" s="92">
        <v>0</v>
      </c>
      <c r="V37559" s="92">
        <v>794</v>
      </c>
      <c r="W37559" s="92">
        <v>0</v>
      </c>
      <c r="X37559" s="92">
        <v>86</v>
      </c>
      <c r="Y37559" s="92">
        <v>61</v>
      </c>
      <c r="AK37559" s="92">
        <v>0</v>
      </c>
      <c r="AM37559" s="92">
        <v>0</v>
      </c>
      <c r="AN37559" s="92">
        <v>794</v>
      </c>
      <c r="AO37559" s="92">
        <v>0</v>
      </c>
      <c r="AP37559" s="92">
        <v>86</v>
      </c>
      <c r="AQ37559" s="92">
        <v>61</v>
      </c>
      <c r="AS37559" s="92">
        <v>0</v>
      </c>
      <c r="AT37559" s="92">
        <v>-13</v>
      </c>
      <c r="AU37559" s="92">
        <v>77</v>
      </c>
      <c r="AV37559" s="92">
        <v>-10</v>
      </c>
      <c r="AW37559" s="92">
        <v>-948</v>
      </c>
      <c r="AX37559" s="92">
        <v>280</v>
      </c>
    </row>
    <row r="37560" spans="1:50">
      <c r="A37560" s="83" t="s">
        <v>132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29</v>
      </c>
      <c r="G37560" s="87" t="s">
        <v>430</v>
      </c>
      <c r="H37560" s="92">
        <v>1400</v>
      </c>
      <c r="I37560" s="92">
        <v>1489</v>
      </c>
      <c r="J37560" s="92">
        <v>897</v>
      </c>
      <c r="K37560" s="92">
        <v>-592</v>
      </c>
      <c r="O37560" s="92">
        <v>1489</v>
      </c>
      <c r="P37560" s="92">
        <v>897</v>
      </c>
      <c r="Q37560" s="92">
        <v>-592</v>
      </c>
      <c r="S37560" s="92">
        <v>0</v>
      </c>
      <c r="U37560" s="92">
        <v>0</v>
      </c>
      <c r="V37560" s="92">
        <v>751</v>
      </c>
      <c r="W37560" s="92">
        <v>0</v>
      </c>
      <c r="X37560" s="92">
        <v>88</v>
      </c>
      <c r="Y37560" s="92">
        <v>58</v>
      </c>
      <c r="AK37560" s="92">
        <v>0</v>
      </c>
      <c r="AM37560" s="92">
        <v>0</v>
      </c>
      <c r="AN37560" s="92">
        <v>751</v>
      </c>
      <c r="AO37560" s="92">
        <v>0</v>
      </c>
      <c r="AP37560" s="92">
        <v>88</v>
      </c>
      <c r="AQ37560" s="92">
        <v>58</v>
      </c>
      <c r="AS37560" s="92">
        <v>0</v>
      </c>
      <c r="AT37560" s="92">
        <v>14</v>
      </c>
      <c r="AU37560" s="92">
        <v>56</v>
      </c>
      <c r="AV37560" s="92">
        <v>-10</v>
      </c>
      <c r="AW37560" s="92">
        <v>-1149</v>
      </c>
      <c r="AX37560" s="92">
        <v>497</v>
      </c>
    </row>
    <row r="37561" spans="1:50">
      <c r="A37561" s="83" t="s">
        <v>132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29</v>
      </c>
      <c r="G37561" s="87" t="s">
        <v>430</v>
      </c>
      <c r="H37561" s="92">
        <v>1379</v>
      </c>
      <c r="I37561" s="92">
        <v>1444</v>
      </c>
      <c r="J37561" s="92">
        <v>924</v>
      </c>
      <c r="K37561" s="92">
        <v>-520</v>
      </c>
      <c r="O37561" s="92">
        <v>1444</v>
      </c>
      <c r="P37561" s="92">
        <v>924</v>
      </c>
      <c r="Q37561" s="92">
        <v>-520</v>
      </c>
      <c r="S37561" s="92">
        <v>0</v>
      </c>
      <c r="U37561" s="92">
        <v>0</v>
      </c>
      <c r="V37561" s="92">
        <v>784</v>
      </c>
      <c r="W37561" s="92">
        <v>0</v>
      </c>
      <c r="X37561" s="92">
        <v>83</v>
      </c>
      <c r="Y37561" s="92">
        <v>57</v>
      </c>
      <c r="AK37561" s="92">
        <v>0</v>
      </c>
      <c r="AM37561" s="92">
        <v>0</v>
      </c>
      <c r="AN37561" s="92">
        <v>784</v>
      </c>
      <c r="AO37561" s="92">
        <v>0</v>
      </c>
      <c r="AP37561" s="92">
        <v>83</v>
      </c>
      <c r="AQ37561" s="92">
        <v>57</v>
      </c>
      <c r="AS37561" s="92">
        <v>0</v>
      </c>
      <c r="AT37561" s="92">
        <v>26</v>
      </c>
      <c r="AU37561" s="92">
        <v>63</v>
      </c>
      <c r="AV37561" s="92">
        <v>-9</v>
      </c>
      <c r="AW37561" s="92">
        <v>-1128</v>
      </c>
      <c r="AX37561" s="92">
        <v>528</v>
      </c>
    </row>
    <row r="37562" spans="1:50">
      <c r="A37562" s="83" t="s">
        <v>132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29</v>
      </c>
      <c r="G37562" s="87" t="s">
        <v>430</v>
      </c>
      <c r="H37562" s="92">
        <v>1400</v>
      </c>
      <c r="I37562" s="92">
        <v>1421</v>
      </c>
      <c r="J37562" s="92">
        <v>926</v>
      </c>
      <c r="K37562" s="92">
        <v>-495</v>
      </c>
      <c r="O37562" s="92">
        <v>1421</v>
      </c>
      <c r="P37562" s="92">
        <v>926</v>
      </c>
      <c r="Q37562" s="92">
        <v>-495</v>
      </c>
      <c r="S37562" s="92">
        <v>0</v>
      </c>
      <c r="U37562" s="92">
        <v>0</v>
      </c>
      <c r="V37562" s="92">
        <v>796</v>
      </c>
      <c r="W37562" s="92">
        <v>0</v>
      </c>
      <c r="X37562" s="92">
        <v>72</v>
      </c>
      <c r="Y37562" s="92">
        <v>58</v>
      </c>
      <c r="AK37562" s="92">
        <v>0</v>
      </c>
      <c r="AM37562" s="92">
        <v>0</v>
      </c>
      <c r="AN37562" s="92">
        <v>796</v>
      </c>
      <c r="AO37562" s="92">
        <v>0</v>
      </c>
      <c r="AP37562" s="92">
        <v>72</v>
      </c>
      <c r="AQ37562" s="92">
        <v>58</v>
      </c>
      <c r="AS37562" s="92">
        <v>0</v>
      </c>
      <c r="AT37562" s="92">
        <v>33</v>
      </c>
      <c r="AU37562" s="92">
        <v>41</v>
      </c>
      <c r="AV37562" s="92">
        <v>-9</v>
      </c>
      <c r="AW37562" s="92">
        <v>-1134</v>
      </c>
      <c r="AX37562" s="92">
        <v>574</v>
      </c>
    </row>
    <row r="37563" spans="1:50">
      <c r="A37563" s="83" t="s">
        <v>132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29</v>
      </c>
      <c r="G37563" s="87" t="s">
        <v>430</v>
      </c>
      <c r="H37563" s="92">
        <v>1460</v>
      </c>
      <c r="I37563" s="92">
        <v>1420</v>
      </c>
      <c r="J37563" s="92">
        <v>983</v>
      </c>
      <c r="K37563" s="92">
        <v>-437</v>
      </c>
      <c r="O37563" s="92">
        <v>1420</v>
      </c>
      <c r="P37563" s="92">
        <v>983</v>
      </c>
      <c r="Q37563" s="92">
        <v>-437</v>
      </c>
      <c r="S37563" s="92">
        <v>0</v>
      </c>
      <c r="U37563" s="92">
        <v>0</v>
      </c>
      <c r="V37563" s="92">
        <v>776</v>
      </c>
      <c r="W37563" s="92">
        <v>0</v>
      </c>
      <c r="X37563" s="92">
        <v>148</v>
      </c>
      <c r="Y37563" s="92">
        <v>59</v>
      </c>
      <c r="AK37563" s="92">
        <v>0</v>
      </c>
      <c r="AM37563" s="92">
        <v>0</v>
      </c>
      <c r="AN37563" s="92">
        <v>776</v>
      </c>
      <c r="AO37563" s="92">
        <v>0</v>
      </c>
      <c r="AP37563" s="92">
        <v>148</v>
      </c>
      <c r="AQ37563" s="92">
        <v>59</v>
      </c>
      <c r="AS37563" s="92">
        <v>0</v>
      </c>
      <c r="AT37563" s="92">
        <v>42</v>
      </c>
      <c r="AU37563" s="92">
        <v>27</v>
      </c>
      <c r="AV37563" s="92">
        <v>-10</v>
      </c>
      <c r="AW37563" s="92">
        <v>-1134</v>
      </c>
      <c r="AX37563" s="92">
        <v>638</v>
      </c>
    </row>
    <row r="37564" spans="1:50">
      <c r="A37564" s="83" t="s">
        <v>132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29</v>
      </c>
      <c r="G37564" s="87" t="s">
        <v>430</v>
      </c>
      <c r="H37564" s="92">
        <v>1480</v>
      </c>
      <c r="I37564" s="92">
        <v>1432</v>
      </c>
      <c r="J37564" s="92">
        <v>1028</v>
      </c>
      <c r="K37564" s="92">
        <v>-404</v>
      </c>
      <c r="O37564" s="92">
        <v>1432</v>
      </c>
      <c r="P37564" s="92">
        <v>1028</v>
      </c>
      <c r="Q37564" s="92">
        <v>-404</v>
      </c>
      <c r="S37564" s="92">
        <v>0</v>
      </c>
      <c r="U37564" s="92">
        <v>0</v>
      </c>
      <c r="V37564" s="92">
        <v>769</v>
      </c>
      <c r="W37564" s="92">
        <v>0</v>
      </c>
      <c r="X37564" s="92">
        <v>199</v>
      </c>
      <c r="Y37564" s="92">
        <v>60</v>
      </c>
      <c r="AK37564" s="92">
        <v>0</v>
      </c>
      <c r="AM37564" s="92">
        <v>0</v>
      </c>
      <c r="AN37564" s="92">
        <v>769</v>
      </c>
      <c r="AO37564" s="92">
        <v>0</v>
      </c>
      <c r="AP37564" s="92">
        <v>199</v>
      </c>
      <c r="AQ37564" s="92">
        <v>60</v>
      </c>
      <c r="AS37564" s="92">
        <v>0</v>
      </c>
      <c r="AT37564" s="92">
        <v>50</v>
      </c>
      <c r="AU37564" s="92">
        <v>2</v>
      </c>
      <c r="AV37564" s="92">
        <v>-10</v>
      </c>
      <c r="AW37564" s="92">
        <v>-1129</v>
      </c>
      <c r="AX37564" s="92">
        <v>683</v>
      </c>
    </row>
    <row r="37565" spans="1:50">
      <c r="A37565" s="83" t="s">
        <v>132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29</v>
      </c>
      <c r="G37565" s="87" t="s">
        <v>430</v>
      </c>
      <c r="H37565" s="92">
        <v>1528</v>
      </c>
      <c r="I37565" s="92">
        <v>1458</v>
      </c>
      <c r="J37565" s="92">
        <v>1030</v>
      </c>
      <c r="K37565" s="92">
        <v>-428</v>
      </c>
      <c r="O37565" s="92">
        <v>1458</v>
      </c>
      <c r="P37565" s="92">
        <v>1030</v>
      </c>
      <c r="Q37565" s="92">
        <v>-428</v>
      </c>
      <c r="S37565" s="92">
        <v>0</v>
      </c>
      <c r="U37565" s="92">
        <v>0</v>
      </c>
      <c r="V37565" s="92">
        <v>773</v>
      </c>
      <c r="W37565" s="92">
        <v>0</v>
      </c>
      <c r="X37565" s="92">
        <v>197</v>
      </c>
      <c r="Y37565" s="92">
        <v>60</v>
      </c>
      <c r="AK37565" s="92">
        <v>0</v>
      </c>
      <c r="AM37565" s="92">
        <v>0</v>
      </c>
      <c r="AN37565" s="92">
        <v>773</v>
      </c>
      <c r="AO37565" s="92">
        <v>0</v>
      </c>
      <c r="AP37565" s="92">
        <v>197</v>
      </c>
      <c r="AQ37565" s="92">
        <v>60</v>
      </c>
      <c r="AS37565" s="92">
        <v>0</v>
      </c>
      <c r="AT37565" s="92">
        <v>45</v>
      </c>
      <c r="AU37565" s="92">
        <v>-8</v>
      </c>
      <c r="AV37565" s="92">
        <v>-10</v>
      </c>
      <c r="AW37565" s="92">
        <v>-1115</v>
      </c>
      <c r="AX37565" s="92">
        <v>660</v>
      </c>
    </row>
    <row r="37566" spans="1:50">
      <c r="A37566" s="83" t="s">
        <v>132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29</v>
      </c>
      <c r="G37566" s="87" t="s">
        <v>430</v>
      </c>
      <c r="H37566" s="92">
        <v>1616</v>
      </c>
      <c r="I37566" s="92">
        <v>1511</v>
      </c>
      <c r="J37566" s="92">
        <v>998</v>
      </c>
      <c r="K37566" s="92">
        <v>-513</v>
      </c>
      <c r="O37566" s="92">
        <v>1511</v>
      </c>
      <c r="P37566" s="92">
        <v>998</v>
      </c>
      <c r="Q37566" s="92">
        <v>-513</v>
      </c>
      <c r="S37566" s="92">
        <v>0</v>
      </c>
      <c r="U37566" s="92">
        <v>0</v>
      </c>
      <c r="V37566" s="92">
        <v>777</v>
      </c>
      <c r="W37566" s="92">
        <v>0</v>
      </c>
      <c r="X37566" s="92">
        <v>159</v>
      </c>
      <c r="Y37566" s="92">
        <v>62</v>
      </c>
      <c r="AK37566" s="92">
        <v>0</v>
      </c>
      <c r="AM37566" s="92">
        <v>0</v>
      </c>
      <c r="AN37566" s="92">
        <v>777</v>
      </c>
      <c r="AO37566" s="92">
        <v>0</v>
      </c>
      <c r="AP37566" s="92">
        <v>159</v>
      </c>
      <c r="AQ37566" s="92">
        <v>62</v>
      </c>
      <c r="AS37566" s="92">
        <v>0</v>
      </c>
      <c r="AT37566" s="92">
        <v>44</v>
      </c>
      <c r="AU37566" s="92">
        <v>-22</v>
      </c>
      <c r="AV37566" s="92">
        <v>-11</v>
      </c>
      <c r="AW37566" s="92">
        <v>-1148</v>
      </c>
      <c r="AX37566" s="92">
        <v>624</v>
      </c>
    </row>
    <row r="37567" spans="1:50">
      <c r="A37567" s="83" t="s">
        <v>132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29</v>
      </c>
      <c r="G37567" s="87" t="s">
        <v>430</v>
      </c>
      <c r="H37567" s="92">
        <v>1698</v>
      </c>
      <c r="I37567" s="92">
        <v>1588</v>
      </c>
      <c r="J37567" s="92">
        <v>1066</v>
      </c>
      <c r="K37567" s="92">
        <v>-522</v>
      </c>
      <c r="O37567" s="92">
        <v>1588</v>
      </c>
      <c r="P37567" s="92">
        <v>1066</v>
      </c>
      <c r="Q37567" s="92">
        <v>-522</v>
      </c>
      <c r="S37567" s="92">
        <v>0</v>
      </c>
      <c r="U37567" s="92">
        <v>0</v>
      </c>
      <c r="V37567" s="92">
        <v>806</v>
      </c>
      <c r="W37567" s="92">
        <v>0</v>
      </c>
      <c r="X37567" s="92">
        <v>205</v>
      </c>
      <c r="Y37567" s="92">
        <v>55</v>
      </c>
      <c r="AK37567" s="92">
        <v>0</v>
      </c>
      <c r="AM37567" s="92">
        <v>0</v>
      </c>
      <c r="AN37567" s="92">
        <v>806</v>
      </c>
      <c r="AO37567" s="92">
        <v>0</v>
      </c>
      <c r="AP37567" s="92">
        <v>205</v>
      </c>
      <c r="AQ37567" s="92">
        <v>55</v>
      </c>
      <c r="AS37567" s="92">
        <v>0</v>
      </c>
      <c r="AT37567" s="92">
        <v>38</v>
      </c>
      <c r="AU37567" s="92">
        <v>-15</v>
      </c>
      <c r="AV37567" s="92">
        <v>-12</v>
      </c>
      <c r="AW37567" s="92">
        <v>-1127</v>
      </c>
      <c r="AX37567" s="92">
        <v>594</v>
      </c>
    </row>
    <row r="37568" spans="1:50">
      <c r="A37568" s="83" t="s">
        <v>132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29</v>
      </c>
      <c r="G37568" s="87" t="s">
        <v>430</v>
      </c>
      <c r="H37568" s="92">
        <v>1726</v>
      </c>
      <c r="I37568" s="92">
        <v>1682</v>
      </c>
      <c r="J37568" s="92">
        <v>1071</v>
      </c>
      <c r="K37568" s="92">
        <v>-611</v>
      </c>
      <c r="O37568" s="92">
        <v>1682</v>
      </c>
      <c r="P37568" s="92">
        <v>1071</v>
      </c>
      <c r="Q37568" s="92">
        <v>-611</v>
      </c>
      <c r="S37568" s="92">
        <v>0</v>
      </c>
      <c r="U37568" s="92">
        <v>0</v>
      </c>
      <c r="V37568" s="92">
        <v>810</v>
      </c>
      <c r="W37568" s="92">
        <v>0</v>
      </c>
      <c r="X37568" s="92">
        <v>211</v>
      </c>
      <c r="Y37568" s="92">
        <v>50</v>
      </c>
      <c r="AK37568" s="92">
        <v>0</v>
      </c>
      <c r="AM37568" s="92">
        <v>0</v>
      </c>
      <c r="AN37568" s="92">
        <v>810</v>
      </c>
      <c r="AO37568" s="92">
        <v>0</v>
      </c>
      <c r="AP37568" s="92">
        <v>211</v>
      </c>
      <c r="AQ37568" s="92">
        <v>50</v>
      </c>
      <c r="AS37568" s="92">
        <v>0</v>
      </c>
      <c r="AT37568" s="92">
        <v>23</v>
      </c>
      <c r="AU37568" s="92">
        <v>-10</v>
      </c>
      <c r="AV37568" s="92">
        <v>-13</v>
      </c>
      <c r="AW37568" s="92">
        <v>-1142</v>
      </c>
      <c r="AX37568" s="92">
        <v>531</v>
      </c>
    </row>
    <row r="37569" spans="1:50">
      <c r="A37569" s="83" t="s">
        <v>132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29</v>
      </c>
      <c r="G37569" s="87" t="s">
        <v>430</v>
      </c>
      <c r="H37569" s="92">
        <v>1695</v>
      </c>
      <c r="I37569" s="92">
        <v>1766</v>
      </c>
      <c r="J37569" s="92">
        <v>1122</v>
      </c>
      <c r="K37569" s="92">
        <v>-644</v>
      </c>
      <c r="O37569" s="92">
        <v>1766</v>
      </c>
      <c r="P37569" s="92">
        <v>1122</v>
      </c>
      <c r="Q37569" s="92">
        <v>-644</v>
      </c>
      <c r="S37569" s="92">
        <v>0</v>
      </c>
      <c r="U37569" s="92">
        <v>0</v>
      </c>
      <c r="V37569" s="92">
        <v>800</v>
      </c>
      <c r="W37569" s="92">
        <v>40</v>
      </c>
      <c r="X37569" s="92">
        <v>226</v>
      </c>
      <c r="Y37569" s="92">
        <v>56</v>
      </c>
      <c r="AK37569" s="92">
        <v>0</v>
      </c>
      <c r="AM37569" s="92">
        <v>0</v>
      </c>
      <c r="AN37569" s="92">
        <v>800</v>
      </c>
      <c r="AO37569" s="92">
        <v>40</v>
      </c>
      <c r="AP37569" s="92">
        <v>226</v>
      </c>
      <c r="AQ37569" s="92">
        <v>56</v>
      </c>
      <c r="AS37569" s="92">
        <v>0</v>
      </c>
      <c r="AT37569" s="92">
        <v>55</v>
      </c>
      <c r="AU37569" s="92">
        <v>-51</v>
      </c>
      <c r="AV37569" s="92">
        <v>-14</v>
      </c>
      <c r="AW37569" s="92">
        <v>-1376</v>
      </c>
      <c r="AX37569" s="92">
        <v>742</v>
      </c>
    </row>
    <row r="37570" spans="1:50">
      <c r="A37570" s="83" t="s">
        <v>132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29</v>
      </c>
      <c r="G37570" s="87" t="s">
        <v>430</v>
      </c>
      <c r="H37570" s="92">
        <v>1649</v>
      </c>
      <c r="I37570" s="92">
        <v>1800</v>
      </c>
      <c r="J37570" s="92">
        <v>1255</v>
      </c>
      <c r="K37570" s="92">
        <v>-545</v>
      </c>
      <c r="O37570" s="92">
        <v>1800</v>
      </c>
      <c r="P37570" s="92">
        <v>1255</v>
      </c>
      <c r="Q37570" s="92">
        <v>-545</v>
      </c>
      <c r="S37570" s="92">
        <v>0</v>
      </c>
      <c r="U37570" s="92">
        <v>0</v>
      </c>
      <c r="V37570" s="92">
        <v>822</v>
      </c>
      <c r="W37570" s="92">
        <v>163</v>
      </c>
      <c r="X37570" s="92">
        <v>209</v>
      </c>
      <c r="Y37570" s="92">
        <v>61</v>
      </c>
      <c r="AK37570" s="92">
        <v>0</v>
      </c>
      <c r="AM37570" s="92">
        <v>0</v>
      </c>
      <c r="AN37570" s="92">
        <v>822</v>
      </c>
      <c r="AO37570" s="92">
        <v>163</v>
      </c>
      <c r="AP37570" s="92">
        <v>209</v>
      </c>
      <c r="AQ37570" s="92">
        <v>61</v>
      </c>
      <c r="AS37570" s="92">
        <v>0</v>
      </c>
      <c r="AT37570" s="92">
        <v>109</v>
      </c>
      <c r="AU37570" s="92">
        <v>-101</v>
      </c>
      <c r="AV37570" s="92">
        <v>-14</v>
      </c>
      <c r="AW37570" s="92">
        <v>-1596</v>
      </c>
      <c r="AX37570" s="92">
        <v>1057</v>
      </c>
    </row>
    <row r="37571" spans="1:50">
      <c r="A37571" s="83" t="s">
        <v>132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29</v>
      </c>
      <c r="G37571" s="87" t="s">
        <v>430</v>
      </c>
      <c r="H37571" s="92">
        <v>1645</v>
      </c>
      <c r="I37571" s="92">
        <v>1762</v>
      </c>
      <c r="J37571" s="92">
        <v>1125</v>
      </c>
      <c r="K37571" s="92">
        <v>-637</v>
      </c>
      <c r="O37571" s="92">
        <v>1762</v>
      </c>
      <c r="P37571" s="92">
        <v>1125</v>
      </c>
      <c r="Q37571" s="92">
        <v>-637</v>
      </c>
      <c r="S37571" s="92">
        <v>0</v>
      </c>
      <c r="U37571" s="92">
        <v>0</v>
      </c>
      <c r="V37571" s="92">
        <v>721</v>
      </c>
      <c r="W37571" s="92">
        <v>215</v>
      </c>
      <c r="X37571" s="92">
        <v>131</v>
      </c>
      <c r="Y37571" s="92">
        <v>58</v>
      </c>
      <c r="AK37571" s="92">
        <v>0</v>
      </c>
      <c r="AM37571" s="92">
        <v>0</v>
      </c>
      <c r="AN37571" s="92">
        <v>721</v>
      </c>
      <c r="AO37571" s="92">
        <v>215</v>
      </c>
      <c r="AP37571" s="92">
        <v>131</v>
      </c>
      <c r="AQ37571" s="92">
        <v>58</v>
      </c>
      <c r="AS37571" s="92">
        <v>0</v>
      </c>
      <c r="AT37571" s="92">
        <v>88</v>
      </c>
      <c r="AU37571" s="92">
        <v>-151</v>
      </c>
      <c r="AV37571" s="92">
        <v>-13</v>
      </c>
      <c r="AW37571" s="92">
        <v>-1488</v>
      </c>
      <c r="AX37571" s="92">
        <v>927</v>
      </c>
    </row>
    <row r="37572" spans="1:50">
      <c r="A37572" s="83" t="s">
        <v>132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29</v>
      </c>
      <c r="G37572" s="87" t="s">
        <v>430</v>
      </c>
      <c r="H37572" s="92">
        <v>1664</v>
      </c>
      <c r="I37572" s="92">
        <v>1692</v>
      </c>
      <c r="J37572" s="92">
        <v>1157</v>
      </c>
      <c r="K37572" s="92">
        <v>-535</v>
      </c>
      <c r="O37572" s="92">
        <v>1692</v>
      </c>
      <c r="P37572" s="92">
        <v>1157</v>
      </c>
      <c r="Q37572" s="92">
        <v>-535</v>
      </c>
      <c r="S37572" s="92">
        <v>0</v>
      </c>
      <c r="U37572" s="92">
        <v>0</v>
      </c>
      <c r="V37572" s="92">
        <v>760</v>
      </c>
      <c r="W37572" s="92">
        <v>217</v>
      </c>
      <c r="X37572" s="92">
        <v>123</v>
      </c>
      <c r="Y37572" s="92">
        <v>57</v>
      </c>
      <c r="AK37572" s="92">
        <v>0</v>
      </c>
      <c r="AM37572" s="92">
        <v>0</v>
      </c>
      <c r="AN37572" s="92">
        <v>760</v>
      </c>
      <c r="AO37572" s="92">
        <v>217</v>
      </c>
      <c r="AP37572" s="92">
        <v>123</v>
      </c>
      <c r="AQ37572" s="92">
        <v>57</v>
      </c>
      <c r="AS37572" s="92">
        <v>0</v>
      </c>
      <c r="AT37572" s="92">
        <v>74</v>
      </c>
      <c r="AU37572" s="92">
        <v>-131</v>
      </c>
      <c r="AV37572" s="92">
        <v>-11</v>
      </c>
      <c r="AW37572" s="92">
        <v>-1224</v>
      </c>
      <c r="AX37572" s="92">
        <v>757</v>
      </c>
    </row>
    <row r="37573" spans="1:50">
      <c r="A37573" s="83" t="s">
        <v>132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29</v>
      </c>
      <c r="G37573" s="87" t="s">
        <v>430</v>
      </c>
      <c r="H37573" s="92">
        <v>1684</v>
      </c>
      <c r="I37573" s="92">
        <v>1619</v>
      </c>
      <c r="J37573" s="92">
        <v>1177</v>
      </c>
      <c r="K37573" s="92">
        <v>-442</v>
      </c>
      <c r="O37573" s="92">
        <v>1619</v>
      </c>
      <c r="P37573" s="92">
        <v>1177</v>
      </c>
      <c r="Q37573" s="92">
        <v>-442</v>
      </c>
      <c r="S37573" s="92">
        <v>0</v>
      </c>
      <c r="U37573" s="92">
        <v>0</v>
      </c>
      <c r="V37573" s="92">
        <v>759</v>
      </c>
      <c r="W37573" s="92">
        <v>209</v>
      </c>
      <c r="X37573" s="92">
        <v>153</v>
      </c>
      <c r="Y37573" s="92">
        <v>56</v>
      </c>
      <c r="AK37573" s="92">
        <v>0</v>
      </c>
      <c r="AM37573" s="92">
        <v>0</v>
      </c>
      <c r="AN37573" s="92">
        <v>759</v>
      </c>
      <c r="AO37573" s="92">
        <v>209</v>
      </c>
      <c r="AP37573" s="92">
        <v>153</v>
      </c>
      <c r="AQ37573" s="92">
        <v>56</v>
      </c>
      <c r="AS37573" s="92">
        <v>0</v>
      </c>
      <c r="AT37573" s="92">
        <v>71</v>
      </c>
      <c r="AU37573" s="92">
        <v>-149</v>
      </c>
      <c r="AV37573" s="92">
        <v>-11</v>
      </c>
      <c r="AW37573" s="92">
        <v>-986</v>
      </c>
      <c r="AX37573" s="92">
        <v>633</v>
      </c>
    </row>
    <row r="37574" spans="1:50">
      <c r="A37574" s="83" t="s">
        <v>132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29</v>
      </c>
      <c r="G37574" s="87" t="s">
        <v>430</v>
      </c>
      <c r="H37574" s="92">
        <v>1662</v>
      </c>
      <c r="I37574" s="92">
        <v>1586</v>
      </c>
      <c r="J37574" s="92">
        <v>1199</v>
      </c>
      <c r="K37574" s="92">
        <v>-387</v>
      </c>
      <c r="O37574" s="92">
        <v>1586</v>
      </c>
      <c r="P37574" s="92">
        <v>1199</v>
      </c>
      <c r="Q37574" s="92">
        <v>-387</v>
      </c>
      <c r="S37574" s="92">
        <v>0</v>
      </c>
      <c r="U37574" s="92">
        <v>0</v>
      </c>
      <c r="V37574" s="92">
        <v>773</v>
      </c>
      <c r="W37574" s="92">
        <v>207</v>
      </c>
      <c r="X37574" s="92">
        <v>163</v>
      </c>
      <c r="Y37574" s="92">
        <v>56</v>
      </c>
      <c r="AK37574" s="92">
        <v>0</v>
      </c>
      <c r="AM37574" s="92">
        <v>0</v>
      </c>
      <c r="AN37574" s="92">
        <v>773</v>
      </c>
      <c r="AO37574" s="92">
        <v>207</v>
      </c>
      <c r="AP37574" s="92">
        <v>163</v>
      </c>
      <c r="AQ37574" s="92">
        <v>56</v>
      </c>
      <c r="AS37574" s="92">
        <v>0</v>
      </c>
      <c r="AT37574" s="92">
        <v>95</v>
      </c>
      <c r="AU37574" s="92">
        <v>-130</v>
      </c>
      <c r="AV37574" s="92">
        <v>-10</v>
      </c>
      <c r="AW37574" s="92">
        <v>-1085</v>
      </c>
      <c r="AX37574" s="92">
        <v>743</v>
      </c>
    </row>
    <row r="37575" spans="1:50">
      <c r="A37575" s="83" t="s">
        <v>132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29</v>
      </c>
      <c r="G37575" s="87" t="s">
        <v>430</v>
      </c>
      <c r="H37575" s="92">
        <v>1651</v>
      </c>
      <c r="I37575" s="92">
        <v>1571</v>
      </c>
      <c r="J37575" s="92">
        <v>1184</v>
      </c>
      <c r="K37575" s="92">
        <v>-387</v>
      </c>
      <c r="O37575" s="92">
        <v>1571</v>
      </c>
      <c r="P37575" s="92">
        <v>1184</v>
      </c>
      <c r="Q37575" s="92">
        <v>-387</v>
      </c>
      <c r="S37575" s="92">
        <v>0</v>
      </c>
      <c r="U37575" s="92">
        <v>0</v>
      </c>
      <c r="V37575" s="92">
        <v>783</v>
      </c>
      <c r="W37575" s="92">
        <v>222</v>
      </c>
      <c r="X37575" s="92">
        <v>125</v>
      </c>
      <c r="Y37575" s="92">
        <v>54</v>
      </c>
      <c r="AK37575" s="92">
        <v>0</v>
      </c>
      <c r="AM37575" s="92">
        <v>0</v>
      </c>
      <c r="AN37575" s="92">
        <v>783</v>
      </c>
      <c r="AO37575" s="92">
        <v>222</v>
      </c>
      <c r="AP37575" s="92">
        <v>125</v>
      </c>
      <c r="AQ37575" s="92">
        <v>54</v>
      </c>
      <c r="AS37575" s="92">
        <v>0</v>
      </c>
      <c r="AT37575" s="92">
        <v>104</v>
      </c>
      <c r="AU37575" s="92">
        <v>-109</v>
      </c>
      <c r="AV37575" s="92">
        <v>-10</v>
      </c>
      <c r="AW37575" s="92">
        <v>-1234</v>
      </c>
      <c r="AX37575" s="92">
        <v>862</v>
      </c>
    </row>
    <row r="37576" spans="1:50">
      <c r="A37576" s="83" t="s">
        <v>132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29</v>
      </c>
      <c r="G37576" s="87" t="s">
        <v>430</v>
      </c>
      <c r="H37576" s="92">
        <v>1661</v>
      </c>
      <c r="I37576" s="92">
        <v>1563</v>
      </c>
      <c r="J37576" s="92">
        <v>1088</v>
      </c>
      <c r="K37576" s="92">
        <v>-475</v>
      </c>
      <c r="O37576" s="92">
        <v>1563</v>
      </c>
      <c r="P37576" s="92">
        <v>1088</v>
      </c>
      <c r="Q37576" s="92">
        <v>-475</v>
      </c>
      <c r="S37576" s="92">
        <v>0</v>
      </c>
      <c r="U37576" s="92">
        <v>0</v>
      </c>
      <c r="V37576" s="92">
        <v>780</v>
      </c>
      <c r="W37576" s="92">
        <v>181</v>
      </c>
      <c r="X37576" s="92">
        <v>73</v>
      </c>
      <c r="Y37576" s="92">
        <v>54</v>
      </c>
      <c r="AK37576" s="92">
        <v>0</v>
      </c>
      <c r="AM37576" s="92">
        <v>0</v>
      </c>
      <c r="AN37576" s="92">
        <v>780</v>
      </c>
      <c r="AO37576" s="92">
        <v>181</v>
      </c>
      <c r="AP37576" s="92">
        <v>73</v>
      </c>
      <c r="AQ37576" s="92">
        <v>54</v>
      </c>
      <c r="AS37576" s="92">
        <v>0</v>
      </c>
      <c r="AT37576" s="92">
        <v>99</v>
      </c>
      <c r="AU37576" s="92">
        <v>-108</v>
      </c>
      <c r="AV37576" s="92">
        <v>-9</v>
      </c>
      <c r="AW37576" s="92">
        <v>-1318</v>
      </c>
      <c r="AX37576" s="92">
        <v>861</v>
      </c>
    </row>
    <row r="37577" spans="1:50">
      <c r="A37577" s="83" t="s">
        <v>132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29</v>
      </c>
      <c r="G37577" s="87" t="s">
        <v>430</v>
      </c>
      <c r="H37577" s="92">
        <v>1684</v>
      </c>
      <c r="I37577" s="92">
        <v>1585</v>
      </c>
      <c r="J37577" s="92">
        <v>1102</v>
      </c>
      <c r="K37577" s="92">
        <v>-483</v>
      </c>
      <c r="O37577" s="92">
        <v>1585</v>
      </c>
      <c r="P37577" s="92">
        <v>1102</v>
      </c>
      <c r="Q37577" s="92">
        <v>-483</v>
      </c>
      <c r="S37577" s="92">
        <v>0</v>
      </c>
      <c r="U37577" s="92">
        <v>0</v>
      </c>
      <c r="V37577" s="92">
        <v>786</v>
      </c>
      <c r="W37577" s="92">
        <v>182</v>
      </c>
      <c r="X37577" s="92">
        <v>76</v>
      </c>
      <c r="Y37577" s="92">
        <v>58</v>
      </c>
      <c r="AK37577" s="92">
        <v>0</v>
      </c>
      <c r="AM37577" s="92">
        <v>0</v>
      </c>
      <c r="AN37577" s="92">
        <v>786</v>
      </c>
      <c r="AO37577" s="92">
        <v>182</v>
      </c>
      <c r="AP37577" s="92">
        <v>76</v>
      </c>
      <c r="AQ37577" s="92">
        <v>58</v>
      </c>
      <c r="AS37577" s="92">
        <v>0</v>
      </c>
      <c r="AT37577" s="92">
        <v>74</v>
      </c>
      <c r="AU37577" s="92">
        <v>-90</v>
      </c>
      <c r="AV37577" s="92">
        <v>-9</v>
      </c>
      <c r="AW37577" s="92">
        <v>-1210</v>
      </c>
      <c r="AX37577" s="92">
        <v>752</v>
      </c>
    </row>
    <row r="37578" spans="1:50">
      <c r="A37578" s="83" t="s">
        <v>132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29</v>
      </c>
      <c r="G37578" s="87" t="s">
        <v>430</v>
      </c>
      <c r="H37578" s="92">
        <v>1696</v>
      </c>
      <c r="I37578" s="92">
        <v>1593</v>
      </c>
      <c r="J37578" s="92">
        <v>1037</v>
      </c>
      <c r="K37578" s="92">
        <v>-556</v>
      </c>
      <c r="O37578" s="92">
        <v>1593</v>
      </c>
      <c r="P37578" s="92">
        <v>1037</v>
      </c>
      <c r="Q37578" s="92">
        <v>-556</v>
      </c>
      <c r="S37578" s="92">
        <v>0</v>
      </c>
      <c r="U37578" s="92">
        <v>0</v>
      </c>
      <c r="V37578" s="92">
        <v>810</v>
      </c>
      <c r="W37578" s="92">
        <v>80</v>
      </c>
      <c r="X37578" s="92">
        <v>93</v>
      </c>
      <c r="Y37578" s="92">
        <v>54</v>
      </c>
      <c r="AK37578" s="92">
        <v>0</v>
      </c>
      <c r="AM37578" s="92">
        <v>0</v>
      </c>
      <c r="AN37578" s="92">
        <v>810</v>
      </c>
      <c r="AO37578" s="92">
        <v>80</v>
      </c>
      <c r="AP37578" s="92">
        <v>93</v>
      </c>
      <c r="AQ37578" s="92">
        <v>54</v>
      </c>
      <c r="AS37578" s="92">
        <v>0</v>
      </c>
      <c r="AT37578" s="92">
        <v>46</v>
      </c>
      <c r="AU37578" s="92">
        <v>-61</v>
      </c>
      <c r="AV37578" s="92">
        <v>-10</v>
      </c>
      <c r="AW37578" s="92">
        <v>-1161</v>
      </c>
      <c r="AX37578" s="92">
        <v>630</v>
      </c>
    </row>
    <row r="37579" spans="1:50">
      <c r="A37579" s="83" t="s">
        <v>132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29</v>
      </c>
      <c r="G37579" s="87" t="s">
        <v>430</v>
      </c>
      <c r="H37579" s="92">
        <v>1718</v>
      </c>
      <c r="I37579" s="92">
        <v>1622</v>
      </c>
      <c r="J37579" s="92">
        <v>1151</v>
      </c>
      <c r="K37579" s="92">
        <v>-471</v>
      </c>
      <c r="O37579" s="92">
        <v>1622</v>
      </c>
      <c r="P37579" s="92">
        <v>1151</v>
      </c>
      <c r="Q37579" s="92">
        <v>-471</v>
      </c>
      <c r="S37579" s="92">
        <v>0</v>
      </c>
      <c r="U37579" s="92">
        <v>0</v>
      </c>
      <c r="V37579" s="92">
        <v>942</v>
      </c>
      <c r="W37579" s="92">
        <v>15</v>
      </c>
      <c r="X37579" s="92">
        <v>140</v>
      </c>
      <c r="Y37579" s="92">
        <v>54</v>
      </c>
      <c r="AK37579" s="92">
        <v>0</v>
      </c>
      <c r="AM37579" s="92">
        <v>0</v>
      </c>
      <c r="AN37579" s="92">
        <v>942</v>
      </c>
      <c r="AO37579" s="92">
        <v>15</v>
      </c>
      <c r="AP37579" s="92">
        <v>140</v>
      </c>
      <c r="AQ37579" s="92">
        <v>54</v>
      </c>
      <c r="AS37579" s="92">
        <v>0</v>
      </c>
      <c r="AT37579" s="92">
        <v>12</v>
      </c>
      <c r="AU37579" s="92">
        <v>35</v>
      </c>
      <c r="AV37579" s="92">
        <v>-10</v>
      </c>
      <c r="AW37579" s="92">
        <v>-954</v>
      </c>
      <c r="AX37579" s="92">
        <v>446</v>
      </c>
    </row>
    <row r="37580" spans="1:50">
      <c r="A37580" s="83" t="s">
        <v>132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29</v>
      </c>
      <c r="G37580" s="87" t="s">
        <v>430</v>
      </c>
      <c r="H37580" s="92">
        <v>1700</v>
      </c>
      <c r="I37580" s="92">
        <v>1685</v>
      </c>
      <c r="J37580" s="92">
        <v>1313</v>
      </c>
      <c r="K37580" s="92">
        <v>-372</v>
      </c>
      <c r="O37580" s="92">
        <v>1685</v>
      </c>
      <c r="P37580" s="92">
        <v>1313</v>
      </c>
      <c r="Q37580" s="92">
        <v>-372</v>
      </c>
      <c r="S37580" s="92">
        <v>0</v>
      </c>
      <c r="U37580" s="92">
        <v>0</v>
      </c>
      <c r="V37580" s="92">
        <v>1060</v>
      </c>
      <c r="W37580" s="92">
        <v>0</v>
      </c>
      <c r="X37580" s="92">
        <v>199</v>
      </c>
      <c r="Y37580" s="92">
        <v>54</v>
      </c>
      <c r="AK37580" s="92">
        <v>0</v>
      </c>
      <c r="AM37580" s="92">
        <v>0</v>
      </c>
      <c r="AN37580" s="92">
        <v>1060</v>
      </c>
      <c r="AO37580" s="92">
        <v>0</v>
      </c>
      <c r="AP37580" s="92">
        <v>199</v>
      </c>
      <c r="AQ37580" s="92">
        <v>54</v>
      </c>
      <c r="AS37580" s="92">
        <v>0</v>
      </c>
      <c r="AT37580" s="92">
        <v>17</v>
      </c>
      <c r="AU37580" s="92">
        <v>85</v>
      </c>
      <c r="AV37580" s="92">
        <v>-10</v>
      </c>
      <c r="AW37580" s="92">
        <v>-858</v>
      </c>
      <c r="AX37580" s="92">
        <v>394</v>
      </c>
    </row>
    <row r="37581" spans="1:50">
      <c r="A37581" s="83" t="s">
        <v>132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29</v>
      </c>
      <c r="G37581" s="87" t="s">
        <v>430</v>
      </c>
      <c r="H37581" s="92">
        <v>1632</v>
      </c>
      <c r="I37581" s="92">
        <v>1683</v>
      </c>
      <c r="J37581" s="92">
        <v>1371</v>
      </c>
      <c r="K37581" s="92">
        <v>-312</v>
      </c>
      <c r="O37581" s="92">
        <v>1683</v>
      </c>
      <c r="P37581" s="92">
        <v>1371</v>
      </c>
      <c r="Q37581" s="92">
        <v>-312</v>
      </c>
      <c r="S37581" s="92">
        <v>0</v>
      </c>
      <c r="U37581" s="92">
        <v>0</v>
      </c>
      <c r="V37581" s="92">
        <v>1054</v>
      </c>
      <c r="W37581" s="92">
        <v>0</v>
      </c>
      <c r="X37581" s="92">
        <v>258</v>
      </c>
      <c r="Y37581" s="92">
        <v>59</v>
      </c>
      <c r="AK37581" s="92">
        <v>0</v>
      </c>
      <c r="AM37581" s="92">
        <v>0</v>
      </c>
      <c r="AN37581" s="92">
        <v>1054</v>
      </c>
      <c r="AO37581" s="92">
        <v>0</v>
      </c>
      <c r="AP37581" s="92">
        <v>258</v>
      </c>
      <c r="AQ37581" s="92">
        <v>59</v>
      </c>
      <c r="AS37581" s="92">
        <v>0</v>
      </c>
      <c r="AT37581" s="92">
        <v>48</v>
      </c>
      <c r="AU37581" s="92">
        <v>82</v>
      </c>
      <c r="AV37581" s="92">
        <v>-11</v>
      </c>
      <c r="AW37581" s="92">
        <v>-888</v>
      </c>
      <c r="AX37581" s="92">
        <v>457</v>
      </c>
    </row>
    <row r="37582" spans="1:50">
      <c r="A37582" s="83" t="s">
        <v>132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29</v>
      </c>
      <c r="G37582" s="87" t="s">
        <v>430</v>
      </c>
      <c r="H37582" s="92">
        <v>1547</v>
      </c>
      <c r="I37582" s="92">
        <v>1616</v>
      </c>
      <c r="J37582" s="92">
        <v>1240</v>
      </c>
      <c r="K37582" s="92">
        <v>-376</v>
      </c>
      <c r="O37582" s="92">
        <v>1616</v>
      </c>
      <c r="P37582" s="92">
        <v>1240</v>
      </c>
      <c r="Q37582" s="92">
        <v>-376</v>
      </c>
      <c r="S37582" s="92">
        <v>0</v>
      </c>
      <c r="U37582" s="92">
        <v>0</v>
      </c>
      <c r="V37582" s="92">
        <v>944</v>
      </c>
      <c r="W37582" s="92">
        <v>0</v>
      </c>
      <c r="X37582" s="92">
        <v>237</v>
      </c>
      <c r="Y37582" s="92">
        <v>59</v>
      </c>
      <c r="AK37582" s="92">
        <v>0</v>
      </c>
      <c r="AM37582" s="92">
        <v>0</v>
      </c>
      <c r="AN37582" s="92">
        <v>944</v>
      </c>
      <c r="AO37582" s="92">
        <v>0</v>
      </c>
      <c r="AP37582" s="92">
        <v>237</v>
      </c>
      <c r="AQ37582" s="92">
        <v>59</v>
      </c>
      <c r="AS37582" s="92">
        <v>0</v>
      </c>
      <c r="AT37582" s="92">
        <v>40</v>
      </c>
      <c r="AU37582" s="92">
        <v>95</v>
      </c>
      <c r="AV37582" s="92">
        <v>-10</v>
      </c>
      <c r="AW37582" s="92">
        <v>-973</v>
      </c>
      <c r="AX37582" s="92">
        <v>472</v>
      </c>
    </row>
    <row r="37583" spans="1:50">
      <c r="A37583" s="83" t="s">
        <v>132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29</v>
      </c>
      <c r="G37583" s="87" t="s">
        <v>430</v>
      </c>
      <c r="H37583" s="92">
        <v>1457</v>
      </c>
      <c r="I37583" s="92">
        <v>1509</v>
      </c>
      <c r="J37583" s="92">
        <v>1087</v>
      </c>
      <c r="K37583" s="92">
        <v>-422</v>
      </c>
      <c r="O37583" s="92">
        <v>1509</v>
      </c>
      <c r="P37583" s="92">
        <v>1087</v>
      </c>
      <c r="Q37583" s="92">
        <v>-422</v>
      </c>
      <c r="S37583" s="92">
        <v>0</v>
      </c>
      <c r="U37583" s="92">
        <v>0</v>
      </c>
      <c r="V37583" s="92">
        <v>785</v>
      </c>
      <c r="W37583" s="92">
        <v>0</v>
      </c>
      <c r="X37583" s="92">
        <v>242</v>
      </c>
      <c r="Y37583" s="92">
        <v>60</v>
      </c>
      <c r="AK37583" s="92">
        <v>0</v>
      </c>
      <c r="AM37583" s="92">
        <v>0</v>
      </c>
      <c r="AN37583" s="92">
        <v>785</v>
      </c>
      <c r="AO37583" s="92">
        <v>0</v>
      </c>
      <c r="AP37583" s="92">
        <v>242</v>
      </c>
      <c r="AQ37583" s="92">
        <v>60</v>
      </c>
      <c r="AS37583" s="92">
        <v>0</v>
      </c>
      <c r="AT37583" s="92">
        <v>39</v>
      </c>
      <c r="AU37583" s="92">
        <v>70</v>
      </c>
      <c r="AV37583" s="92">
        <v>-9</v>
      </c>
      <c r="AW37583" s="92">
        <v>-1074</v>
      </c>
      <c r="AX37583" s="92">
        <v>552</v>
      </c>
    </row>
    <row r="37584" spans="1:50">
      <c r="A37584" s="83" t="s">
        <v>132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29</v>
      </c>
      <c r="G37584" s="87" t="s">
        <v>430</v>
      </c>
      <c r="H37584" s="92">
        <v>1311</v>
      </c>
      <c r="I37584" s="92">
        <v>1429</v>
      </c>
      <c r="J37584" s="92">
        <v>1123</v>
      </c>
      <c r="K37584" s="92">
        <v>-306</v>
      </c>
      <c r="O37584" s="92">
        <v>1429</v>
      </c>
      <c r="P37584" s="92">
        <v>1123</v>
      </c>
      <c r="Q37584" s="92">
        <v>-306</v>
      </c>
      <c r="S37584" s="92">
        <v>0</v>
      </c>
      <c r="U37584" s="92">
        <v>0</v>
      </c>
      <c r="V37584" s="92">
        <v>788</v>
      </c>
      <c r="W37584" s="92">
        <v>0</v>
      </c>
      <c r="X37584" s="92">
        <v>274</v>
      </c>
      <c r="Y37584" s="92">
        <v>61</v>
      </c>
      <c r="AK37584" s="92">
        <v>0</v>
      </c>
      <c r="AM37584" s="92">
        <v>0</v>
      </c>
      <c r="AN37584" s="92">
        <v>788</v>
      </c>
      <c r="AO37584" s="92">
        <v>0</v>
      </c>
      <c r="AP37584" s="92">
        <v>274</v>
      </c>
      <c r="AQ37584" s="92">
        <v>61</v>
      </c>
      <c r="AS37584" s="92">
        <v>0</v>
      </c>
      <c r="AT37584" s="92">
        <v>63</v>
      </c>
      <c r="AU37584" s="92">
        <v>80</v>
      </c>
      <c r="AV37584" s="92">
        <v>-9</v>
      </c>
      <c r="AW37584" s="92">
        <v>-1179</v>
      </c>
      <c r="AX37584" s="92">
        <v>739</v>
      </c>
    </row>
    <row r="37585" spans="1:50">
      <c r="A37585" s="83" t="s">
        <v>132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29</v>
      </c>
      <c r="G37585" s="87" t="s">
        <v>430</v>
      </c>
      <c r="H37585" s="92">
        <v>1293</v>
      </c>
      <c r="I37585" s="92">
        <v>1373</v>
      </c>
      <c r="J37585" s="92">
        <v>1044</v>
      </c>
      <c r="K37585" s="92">
        <v>-329</v>
      </c>
      <c r="O37585" s="92">
        <v>1373</v>
      </c>
      <c r="P37585" s="92">
        <v>1044</v>
      </c>
      <c r="Q37585" s="92">
        <v>-329</v>
      </c>
      <c r="S37585" s="92">
        <v>0</v>
      </c>
      <c r="U37585" s="92">
        <v>0</v>
      </c>
      <c r="V37585" s="92">
        <v>746</v>
      </c>
      <c r="W37585" s="92">
        <v>0</v>
      </c>
      <c r="X37585" s="92">
        <v>236</v>
      </c>
      <c r="Y37585" s="92">
        <v>62</v>
      </c>
      <c r="AK37585" s="92">
        <v>0</v>
      </c>
      <c r="AM37585" s="92">
        <v>0</v>
      </c>
      <c r="AN37585" s="92">
        <v>746</v>
      </c>
      <c r="AO37585" s="92">
        <v>0</v>
      </c>
      <c r="AP37585" s="92">
        <v>236</v>
      </c>
      <c r="AQ37585" s="92">
        <v>62</v>
      </c>
      <c r="AS37585" s="92">
        <v>0</v>
      </c>
      <c r="AT37585" s="92">
        <v>65</v>
      </c>
      <c r="AU37585" s="92">
        <v>25</v>
      </c>
      <c r="AV37585" s="92">
        <v>-9</v>
      </c>
      <c r="AW37585" s="92">
        <v>-1102</v>
      </c>
      <c r="AX37585" s="92">
        <v>692</v>
      </c>
    </row>
    <row r="37586" spans="1:50">
      <c r="A37586" s="83" t="s">
        <v>132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29</v>
      </c>
      <c r="G37586" s="87" t="s">
        <v>430</v>
      </c>
      <c r="H37586" s="92">
        <v>1313</v>
      </c>
      <c r="I37586" s="92">
        <v>1369</v>
      </c>
      <c r="J37586" s="92">
        <v>907</v>
      </c>
      <c r="K37586" s="92">
        <v>-462</v>
      </c>
      <c r="O37586" s="92">
        <v>1369</v>
      </c>
      <c r="P37586" s="92">
        <v>907</v>
      </c>
      <c r="Q37586" s="92">
        <v>-462</v>
      </c>
      <c r="S37586" s="92">
        <v>0</v>
      </c>
      <c r="U37586" s="92">
        <v>0</v>
      </c>
      <c r="V37586" s="92">
        <v>660</v>
      </c>
      <c r="W37586" s="92">
        <v>0</v>
      </c>
      <c r="X37586" s="92">
        <v>187</v>
      </c>
      <c r="Y37586" s="92">
        <v>60</v>
      </c>
      <c r="AK37586" s="92">
        <v>0</v>
      </c>
      <c r="AM37586" s="92">
        <v>0</v>
      </c>
      <c r="AN37586" s="92">
        <v>660</v>
      </c>
      <c r="AO37586" s="92">
        <v>0</v>
      </c>
      <c r="AP37586" s="92">
        <v>187</v>
      </c>
      <c r="AQ37586" s="92">
        <v>60</v>
      </c>
      <c r="AS37586" s="92">
        <v>0</v>
      </c>
      <c r="AT37586" s="92">
        <v>61</v>
      </c>
      <c r="AU37586" s="92">
        <v>25</v>
      </c>
      <c r="AV37586" s="92">
        <v>-9</v>
      </c>
      <c r="AW37586" s="92">
        <v>-1254</v>
      </c>
      <c r="AX37586" s="92">
        <v>715</v>
      </c>
    </row>
    <row r="37587" spans="1:50">
      <c r="A37587" s="83" t="s">
        <v>132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29</v>
      </c>
      <c r="G37587" s="87" t="s">
        <v>430</v>
      </c>
      <c r="H37587" s="92">
        <v>1414</v>
      </c>
      <c r="I37587" s="92">
        <v>1367</v>
      </c>
      <c r="J37587" s="92">
        <v>852</v>
      </c>
      <c r="K37587" s="92">
        <v>-515</v>
      </c>
      <c r="O37587" s="92">
        <v>1367</v>
      </c>
      <c r="P37587" s="92">
        <v>852</v>
      </c>
      <c r="Q37587" s="92">
        <v>-515</v>
      </c>
      <c r="S37587" s="92">
        <v>0</v>
      </c>
      <c r="U37587" s="92">
        <v>0</v>
      </c>
      <c r="V37587" s="92">
        <v>652</v>
      </c>
      <c r="W37587" s="92">
        <v>0</v>
      </c>
      <c r="X37587" s="92">
        <v>138</v>
      </c>
      <c r="Y37587" s="92">
        <v>62</v>
      </c>
      <c r="AK37587" s="92">
        <v>0</v>
      </c>
      <c r="AM37587" s="92">
        <v>0</v>
      </c>
      <c r="AN37587" s="92">
        <v>652</v>
      </c>
      <c r="AO37587" s="92">
        <v>0</v>
      </c>
      <c r="AP37587" s="92">
        <v>138</v>
      </c>
      <c r="AQ37587" s="92">
        <v>62</v>
      </c>
      <c r="AS37587" s="92">
        <v>0</v>
      </c>
      <c r="AT37587" s="92">
        <v>59</v>
      </c>
      <c r="AU37587" s="92">
        <v>16</v>
      </c>
      <c r="AV37587" s="92">
        <v>-9</v>
      </c>
      <c r="AW37587" s="92">
        <v>-1280</v>
      </c>
      <c r="AX37587" s="92">
        <v>699</v>
      </c>
    </row>
    <row r="37588" spans="1:50">
      <c r="A37588" s="83" t="s">
        <v>132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29</v>
      </c>
      <c r="G37588" s="87" t="s">
        <v>430</v>
      </c>
      <c r="H37588" s="92">
        <v>1476</v>
      </c>
      <c r="I37588" s="92">
        <v>1402</v>
      </c>
      <c r="J37588" s="92">
        <v>856</v>
      </c>
      <c r="K37588" s="92">
        <v>-546</v>
      </c>
      <c r="O37588" s="92">
        <v>1402</v>
      </c>
      <c r="P37588" s="92">
        <v>856</v>
      </c>
      <c r="Q37588" s="92">
        <v>-546</v>
      </c>
      <c r="S37588" s="92">
        <v>0</v>
      </c>
      <c r="U37588" s="92">
        <v>0</v>
      </c>
      <c r="V37588" s="92">
        <v>654</v>
      </c>
      <c r="W37588" s="92">
        <v>0</v>
      </c>
      <c r="X37588" s="92">
        <v>138</v>
      </c>
      <c r="Y37588" s="92">
        <v>64</v>
      </c>
      <c r="AK37588" s="92">
        <v>0</v>
      </c>
      <c r="AM37588" s="92">
        <v>0</v>
      </c>
      <c r="AN37588" s="92">
        <v>654</v>
      </c>
      <c r="AO37588" s="92">
        <v>0</v>
      </c>
      <c r="AP37588" s="92">
        <v>138</v>
      </c>
      <c r="AQ37588" s="92">
        <v>64</v>
      </c>
      <c r="AS37588" s="92">
        <v>0</v>
      </c>
      <c r="AT37588" s="92">
        <v>57</v>
      </c>
      <c r="AU37588" s="92">
        <v>1</v>
      </c>
      <c r="AV37588" s="92">
        <v>-9</v>
      </c>
      <c r="AW37588" s="92">
        <v>-1236</v>
      </c>
      <c r="AX37588" s="92">
        <v>641</v>
      </c>
    </row>
    <row r="37589" spans="1:50">
      <c r="A37589" s="83" t="s">
        <v>132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29</v>
      </c>
      <c r="G37589" s="87" t="s">
        <v>430</v>
      </c>
      <c r="H37589" s="92">
        <v>1583</v>
      </c>
      <c r="I37589" s="92">
        <v>1442</v>
      </c>
      <c r="J37589" s="92">
        <v>842</v>
      </c>
      <c r="K37589" s="92">
        <v>-600</v>
      </c>
      <c r="O37589" s="92">
        <v>1442</v>
      </c>
      <c r="P37589" s="92">
        <v>842</v>
      </c>
      <c r="Q37589" s="92">
        <v>-600</v>
      </c>
      <c r="S37589" s="92">
        <v>0</v>
      </c>
      <c r="U37589" s="92">
        <v>0</v>
      </c>
      <c r="V37589" s="92">
        <v>651</v>
      </c>
      <c r="W37589" s="92">
        <v>0</v>
      </c>
      <c r="X37589" s="92">
        <v>129</v>
      </c>
      <c r="Y37589" s="92">
        <v>62</v>
      </c>
      <c r="AK37589" s="92">
        <v>0</v>
      </c>
      <c r="AM37589" s="92">
        <v>0</v>
      </c>
      <c r="AN37589" s="92">
        <v>651</v>
      </c>
      <c r="AO37589" s="92">
        <v>0</v>
      </c>
      <c r="AP37589" s="92">
        <v>129</v>
      </c>
      <c r="AQ37589" s="92">
        <v>62</v>
      </c>
      <c r="AS37589" s="92">
        <v>0</v>
      </c>
      <c r="AT37589" s="92">
        <v>53</v>
      </c>
      <c r="AU37589" s="92">
        <v>-3</v>
      </c>
      <c r="AV37589" s="92">
        <v>-10</v>
      </c>
      <c r="AW37589" s="92">
        <v>-1238</v>
      </c>
      <c r="AX37589" s="92">
        <v>598</v>
      </c>
    </row>
    <row r="37590" spans="1:50">
      <c r="A37590" s="83" t="s">
        <v>132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29</v>
      </c>
      <c r="G37590" s="87" t="s">
        <v>430</v>
      </c>
      <c r="H37590" s="92">
        <v>1746</v>
      </c>
      <c r="I37590" s="92">
        <v>1550</v>
      </c>
      <c r="J37590" s="92">
        <v>864</v>
      </c>
      <c r="K37590" s="92">
        <v>-686</v>
      </c>
      <c r="O37590" s="92">
        <v>1550</v>
      </c>
      <c r="P37590" s="92">
        <v>864</v>
      </c>
      <c r="Q37590" s="92">
        <v>-686</v>
      </c>
      <c r="S37590" s="92">
        <v>0</v>
      </c>
      <c r="U37590" s="92">
        <v>0</v>
      </c>
      <c r="V37590" s="92">
        <v>682</v>
      </c>
      <c r="W37590" s="92">
        <v>0</v>
      </c>
      <c r="X37590" s="92">
        <v>120</v>
      </c>
      <c r="Y37590" s="92">
        <v>62</v>
      </c>
      <c r="AK37590" s="92">
        <v>0</v>
      </c>
      <c r="AM37590" s="92">
        <v>0</v>
      </c>
      <c r="AN37590" s="92">
        <v>682</v>
      </c>
      <c r="AO37590" s="92">
        <v>0</v>
      </c>
      <c r="AP37590" s="92">
        <v>120</v>
      </c>
      <c r="AQ37590" s="92">
        <v>62</v>
      </c>
      <c r="AS37590" s="92">
        <v>0</v>
      </c>
      <c r="AT37590" s="92">
        <v>37</v>
      </c>
      <c r="AU37590" s="92">
        <v>-45</v>
      </c>
      <c r="AV37590" s="92">
        <v>-10</v>
      </c>
      <c r="AW37590" s="92">
        <v>-1170</v>
      </c>
      <c r="AX37590" s="92">
        <v>502</v>
      </c>
    </row>
    <row r="37591" spans="1:50">
      <c r="A37591" s="83" t="s">
        <v>132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29</v>
      </c>
      <c r="G37591" s="87" t="s">
        <v>430</v>
      </c>
      <c r="H37591" s="92">
        <v>1885</v>
      </c>
      <c r="I37591" s="92">
        <v>1744</v>
      </c>
      <c r="J37591" s="92">
        <v>857</v>
      </c>
      <c r="K37591" s="92">
        <v>-887</v>
      </c>
      <c r="O37591" s="92">
        <v>1744</v>
      </c>
      <c r="P37591" s="92">
        <v>857</v>
      </c>
      <c r="Q37591" s="92">
        <v>-887</v>
      </c>
      <c r="S37591" s="92">
        <v>0</v>
      </c>
      <c r="U37591" s="92">
        <v>0</v>
      </c>
      <c r="V37591" s="92">
        <v>677</v>
      </c>
      <c r="W37591" s="92">
        <v>0</v>
      </c>
      <c r="X37591" s="92">
        <v>118</v>
      </c>
      <c r="Y37591" s="92">
        <v>62</v>
      </c>
      <c r="AK37591" s="92">
        <v>0</v>
      </c>
      <c r="AM37591" s="92">
        <v>0</v>
      </c>
      <c r="AN37591" s="92">
        <v>677</v>
      </c>
      <c r="AO37591" s="92">
        <v>0</v>
      </c>
      <c r="AP37591" s="92">
        <v>118</v>
      </c>
      <c r="AQ37591" s="92">
        <v>62</v>
      </c>
      <c r="AS37591" s="92">
        <v>0</v>
      </c>
      <c r="AT37591" s="92">
        <v>14</v>
      </c>
      <c r="AU37591" s="92">
        <v>-66</v>
      </c>
      <c r="AV37591" s="92">
        <v>-13</v>
      </c>
      <c r="AW37591" s="92">
        <v>-1187</v>
      </c>
      <c r="AX37591" s="92">
        <v>365</v>
      </c>
    </row>
    <row r="37592" spans="1:50">
      <c r="A37592" s="83" t="s">
        <v>132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29</v>
      </c>
      <c r="G37592" s="87" t="s">
        <v>430</v>
      </c>
      <c r="H37592" s="92">
        <v>1994</v>
      </c>
      <c r="I37592" s="92">
        <v>1895</v>
      </c>
      <c r="J37592" s="92">
        <v>951</v>
      </c>
      <c r="K37592" s="92">
        <v>-944</v>
      </c>
      <c r="O37592" s="92">
        <v>1895</v>
      </c>
      <c r="P37592" s="92">
        <v>951</v>
      </c>
      <c r="Q37592" s="92">
        <v>-944</v>
      </c>
      <c r="S37592" s="92">
        <v>0</v>
      </c>
      <c r="U37592" s="92">
        <v>0</v>
      </c>
      <c r="V37592" s="92">
        <v>775</v>
      </c>
      <c r="W37592" s="92">
        <v>0</v>
      </c>
      <c r="X37592" s="92">
        <v>115</v>
      </c>
      <c r="Y37592" s="92">
        <v>61</v>
      </c>
      <c r="AK37592" s="92">
        <v>0</v>
      </c>
      <c r="AM37592" s="92">
        <v>0</v>
      </c>
      <c r="AN37592" s="92">
        <v>775</v>
      </c>
      <c r="AO37592" s="92">
        <v>0</v>
      </c>
      <c r="AP37592" s="92">
        <v>115</v>
      </c>
      <c r="AQ37592" s="92">
        <v>61</v>
      </c>
      <c r="AS37592" s="92">
        <v>0</v>
      </c>
      <c r="AT37592" s="92">
        <v>-11</v>
      </c>
      <c r="AU37592" s="92">
        <v>-49</v>
      </c>
      <c r="AV37592" s="92">
        <v>-14</v>
      </c>
      <c r="AW37592" s="92">
        <v>-1082</v>
      </c>
      <c r="AX37592" s="92">
        <v>212</v>
      </c>
    </row>
    <row r="37593" spans="1:50">
      <c r="A37593" s="83" t="s">
        <v>132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29</v>
      </c>
      <c r="G37593" s="87" t="s">
        <v>430</v>
      </c>
      <c r="H37593" s="92">
        <v>1986</v>
      </c>
      <c r="I37593" s="92">
        <v>1906</v>
      </c>
      <c r="J37593" s="92">
        <v>867</v>
      </c>
      <c r="K37593" s="92">
        <v>-1039</v>
      </c>
      <c r="O37593" s="92">
        <v>1906</v>
      </c>
      <c r="P37593" s="92">
        <v>867</v>
      </c>
      <c r="Q37593" s="92">
        <v>-1039</v>
      </c>
      <c r="S37593" s="92">
        <v>0</v>
      </c>
      <c r="U37593" s="92">
        <v>0</v>
      </c>
      <c r="V37593" s="92">
        <v>665</v>
      </c>
      <c r="W37593" s="92">
        <v>38</v>
      </c>
      <c r="X37593" s="92">
        <v>103</v>
      </c>
      <c r="Y37593" s="92">
        <v>61</v>
      </c>
      <c r="AK37593" s="92">
        <v>0</v>
      </c>
      <c r="AM37593" s="92">
        <v>0</v>
      </c>
      <c r="AN37593" s="92">
        <v>665</v>
      </c>
      <c r="AO37593" s="92">
        <v>38</v>
      </c>
      <c r="AP37593" s="92">
        <v>103</v>
      </c>
      <c r="AQ37593" s="92">
        <v>61</v>
      </c>
      <c r="AS37593" s="92">
        <v>0</v>
      </c>
      <c r="AT37593" s="92">
        <v>-16</v>
      </c>
      <c r="AU37593" s="92">
        <v>-71</v>
      </c>
      <c r="AV37593" s="92">
        <v>-15</v>
      </c>
      <c r="AW37593" s="92">
        <v>-1256</v>
      </c>
      <c r="AX37593" s="92">
        <v>319</v>
      </c>
    </row>
    <row r="37594" spans="1:50">
      <c r="A37594" s="83" t="s">
        <v>132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29</v>
      </c>
      <c r="G37594" s="87" t="s">
        <v>430</v>
      </c>
      <c r="H37594" s="92">
        <v>1933</v>
      </c>
      <c r="I37594" s="92">
        <v>1889</v>
      </c>
      <c r="J37594" s="92">
        <v>875</v>
      </c>
      <c r="K37594" s="92">
        <v>-1014</v>
      </c>
      <c r="O37594" s="92">
        <v>1889</v>
      </c>
      <c r="P37594" s="92">
        <v>875</v>
      </c>
      <c r="Q37594" s="92">
        <v>-1014</v>
      </c>
      <c r="S37594" s="92">
        <v>0</v>
      </c>
      <c r="U37594" s="92">
        <v>0</v>
      </c>
      <c r="V37594" s="92">
        <v>550</v>
      </c>
      <c r="W37594" s="92">
        <v>180</v>
      </c>
      <c r="X37594" s="92">
        <v>81</v>
      </c>
      <c r="Y37594" s="92">
        <v>64</v>
      </c>
      <c r="AK37594" s="92">
        <v>0</v>
      </c>
      <c r="AM37594" s="92">
        <v>0</v>
      </c>
      <c r="AN37594" s="92">
        <v>550</v>
      </c>
      <c r="AO37594" s="92">
        <v>180</v>
      </c>
      <c r="AP37594" s="92">
        <v>81</v>
      </c>
      <c r="AQ37594" s="92">
        <v>64</v>
      </c>
      <c r="AS37594" s="92">
        <v>0</v>
      </c>
      <c r="AT37594" s="92">
        <v>17</v>
      </c>
      <c r="AU37594" s="92">
        <v>-109</v>
      </c>
      <c r="AV37594" s="92">
        <v>-14</v>
      </c>
      <c r="AW37594" s="92">
        <v>-1465</v>
      </c>
      <c r="AX37594" s="92">
        <v>557</v>
      </c>
    </row>
    <row r="37595" spans="1:50">
      <c r="A37595" s="83" t="s">
        <v>132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29</v>
      </c>
      <c r="G37595" s="87" t="s">
        <v>430</v>
      </c>
      <c r="H37595" s="92">
        <v>1829</v>
      </c>
      <c r="I37595" s="92">
        <v>1856</v>
      </c>
      <c r="J37595" s="92">
        <v>884</v>
      </c>
      <c r="K37595" s="92">
        <v>-972</v>
      </c>
      <c r="O37595" s="92">
        <v>1856</v>
      </c>
      <c r="P37595" s="92">
        <v>884</v>
      </c>
      <c r="Q37595" s="92">
        <v>-972</v>
      </c>
      <c r="S37595" s="92">
        <v>0</v>
      </c>
      <c r="U37595" s="92">
        <v>0</v>
      </c>
      <c r="V37595" s="92">
        <v>516</v>
      </c>
      <c r="W37595" s="92">
        <v>244</v>
      </c>
      <c r="X37595" s="92">
        <v>66</v>
      </c>
      <c r="Y37595" s="92">
        <v>58</v>
      </c>
      <c r="AK37595" s="92">
        <v>0</v>
      </c>
      <c r="AM37595" s="92">
        <v>0</v>
      </c>
      <c r="AN37595" s="92">
        <v>516</v>
      </c>
      <c r="AO37595" s="92">
        <v>244</v>
      </c>
      <c r="AP37595" s="92">
        <v>66</v>
      </c>
      <c r="AQ37595" s="92">
        <v>58</v>
      </c>
      <c r="AS37595" s="92">
        <v>0</v>
      </c>
      <c r="AT37595" s="92">
        <v>52</v>
      </c>
      <c r="AU37595" s="92">
        <v>-176</v>
      </c>
      <c r="AV37595" s="92">
        <v>-12</v>
      </c>
      <c r="AW37595" s="92">
        <v>-1636</v>
      </c>
      <c r="AX37595" s="92">
        <v>800</v>
      </c>
    </row>
    <row r="37596" spans="1:50">
      <c r="A37596" s="83" t="s">
        <v>132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29</v>
      </c>
      <c r="G37596" s="87" t="s">
        <v>430</v>
      </c>
      <c r="H37596" s="92">
        <v>1807</v>
      </c>
      <c r="I37596" s="92">
        <v>1804</v>
      </c>
      <c r="J37596" s="92">
        <v>836</v>
      </c>
      <c r="K37596" s="92">
        <v>-968</v>
      </c>
      <c r="O37596" s="92">
        <v>1804</v>
      </c>
      <c r="P37596" s="92">
        <v>836</v>
      </c>
      <c r="Q37596" s="92">
        <v>-968</v>
      </c>
      <c r="S37596" s="92">
        <v>0</v>
      </c>
      <c r="U37596" s="92">
        <v>0</v>
      </c>
      <c r="V37596" s="92">
        <v>488</v>
      </c>
      <c r="W37596" s="92">
        <v>240</v>
      </c>
      <c r="X37596" s="92">
        <v>52</v>
      </c>
      <c r="Y37596" s="92">
        <v>56</v>
      </c>
      <c r="AK37596" s="92">
        <v>0</v>
      </c>
      <c r="AM37596" s="92">
        <v>0</v>
      </c>
      <c r="AN37596" s="92">
        <v>488</v>
      </c>
      <c r="AO37596" s="92">
        <v>240</v>
      </c>
      <c r="AP37596" s="92">
        <v>52</v>
      </c>
      <c r="AQ37596" s="92">
        <v>56</v>
      </c>
      <c r="AS37596" s="92">
        <v>0</v>
      </c>
      <c r="AT37596" s="92">
        <v>54</v>
      </c>
      <c r="AU37596" s="92">
        <v>-195</v>
      </c>
      <c r="AV37596" s="92">
        <v>-12</v>
      </c>
      <c r="AW37596" s="92">
        <v>-1613</v>
      </c>
      <c r="AX37596" s="92">
        <v>798</v>
      </c>
    </row>
    <row r="37597" spans="1:50">
      <c r="A37597" s="83" t="s">
        <v>132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29</v>
      </c>
      <c r="G37597" s="87" t="s">
        <v>430</v>
      </c>
      <c r="H37597" s="92">
        <v>1829</v>
      </c>
      <c r="I37597" s="92">
        <v>1744</v>
      </c>
      <c r="J37597" s="92">
        <v>837</v>
      </c>
      <c r="K37597" s="92">
        <v>-907</v>
      </c>
      <c r="O37597" s="92">
        <v>1744</v>
      </c>
      <c r="P37597" s="92">
        <v>837</v>
      </c>
      <c r="Q37597" s="92">
        <v>-907</v>
      </c>
      <c r="S37597" s="92">
        <v>0</v>
      </c>
      <c r="U37597" s="92">
        <v>0</v>
      </c>
      <c r="V37597" s="92">
        <v>490</v>
      </c>
      <c r="W37597" s="92">
        <v>224</v>
      </c>
      <c r="X37597" s="92">
        <v>69</v>
      </c>
      <c r="Y37597" s="92">
        <v>54</v>
      </c>
      <c r="AK37597" s="92">
        <v>0</v>
      </c>
      <c r="AM37597" s="92">
        <v>0</v>
      </c>
      <c r="AN37597" s="92">
        <v>490</v>
      </c>
      <c r="AO37597" s="92">
        <v>224</v>
      </c>
      <c r="AP37597" s="92">
        <v>69</v>
      </c>
      <c r="AQ37597" s="92">
        <v>54</v>
      </c>
      <c r="AS37597" s="92">
        <v>0</v>
      </c>
      <c r="AT37597" s="92">
        <v>50</v>
      </c>
      <c r="AU37597" s="92">
        <v>-198</v>
      </c>
      <c r="AV37597" s="92">
        <v>-11</v>
      </c>
      <c r="AW37597" s="92">
        <v>-1535</v>
      </c>
      <c r="AX37597" s="92">
        <v>787</v>
      </c>
    </row>
    <row r="37598" spans="1:50">
      <c r="A37598" s="83" t="s">
        <v>132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29</v>
      </c>
      <c r="G37598" s="87" t="s">
        <v>430</v>
      </c>
      <c r="H37598" s="92">
        <v>1809</v>
      </c>
      <c r="I37598" s="92">
        <v>1715</v>
      </c>
      <c r="J37598" s="92">
        <v>890</v>
      </c>
      <c r="K37598" s="92">
        <v>-825</v>
      </c>
      <c r="O37598" s="92">
        <v>1715</v>
      </c>
      <c r="P37598" s="92">
        <v>890</v>
      </c>
      <c r="Q37598" s="92">
        <v>-825</v>
      </c>
      <c r="S37598" s="92">
        <v>0</v>
      </c>
      <c r="U37598" s="92">
        <v>0</v>
      </c>
      <c r="V37598" s="92">
        <v>494</v>
      </c>
      <c r="W37598" s="92">
        <v>219</v>
      </c>
      <c r="X37598" s="92">
        <v>124</v>
      </c>
      <c r="Y37598" s="92">
        <v>53</v>
      </c>
      <c r="AK37598" s="92">
        <v>0</v>
      </c>
      <c r="AM37598" s="92">
        <v>0</v>
      </c>
      <c r="AN37598" s="92">
        <v>494</v>
      </c>
      <c r="AO37598" s="92">
        <v>219</v>
      </c>
      <c r="AP37598" s="92">
        <v>124</v>
      </c>
      <c r="AQ37598" s="92">
        <v>53</v>
      </c>
      <c r="AS37598" s="92">
        <v>0</v>
      </c>
      <c r="AT37598" s="92">
        <v>52</v>
      </c>
      <c r="AU37598" s="92">
        <v>-202</v>
      </c>
      <c r="AV37598" s="92">
        <v>-11</v>
      </c>
      <c r="AW37598" s="92">
        <v>-1438</v>
      </c>
      <c r="AX37598" s="92">
        <v>774</v>
      </c>
    </row>
    <row r="37599" spans="1:50">
      <c r="A37599" s="83" t="s">
        <v>132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29</v>
      </c>
      <c r="G37599" s="87" t="s">
        <v>430</v>
      </c>
      <c r="H37599" s="92">
        <v>1772</v>
      </c>
      <c r="I37599" s="92">
        <v>1689</v>
      </c>
      <c r="J37599" s="92">
        <v>876</v>
      </c>
      <c r="K37599" s="92">
        <v>-813</v>
      </c>
      <c r="O37599" s="92">
        <v>1689</v>
      </c>
      <c r="P37599" s="92">
        <v>876</v>
      </c>
      <c r="Q37599" s="92">
        <v>-813</v>
      </c>
      <c r="S37599" s="92">
        <v>0</v>
      </c>
      <c r="U37599" s="92">
        <v>0</v>
      </c>
      <c r="V37599" s="92">
        <v>440</v>
      </c>
      <c r="W37599" s="92">
        <v>222</v>
      </c>
      <c r="X37599" s="92">
        <v>159</v>
      </c>
      <c r="Y37599" s="92">
        <v>55</v>
      </c>
      <c r="AK37599" s="92">
        <v>0</v>
      </c>
      <c r="AM37599" s="92">
        <v>0</v>
      </c>
      <c r="AN37599" s="92">
        <v>440</v>
      </c>
      <c r="AO37599" s="92">
        <v>222</v>
      </c>
      <c r="AP37599" s="92">
        <v>159</v>
      </c>
      <c r="AQ37599" s="92">
        <v>55</v>
      </c>
      <c r="AS37599" s="92">
        <v>0</v>
      </c>
      <c r="AT37599" s="92">
        <v>44</v>
      </c>
      <c r="AU37599" s="92">
        <v>-180</v>
      </c>
      <c r="AV37599" s="92">
        <v>-9</v>
      </c>
      <c r="AW37599" s="92">
        <v>-1424</v>
      </c>
      <c r="AX37599" s="92">
        <v>756</v>
      </c>
    </row>
    <row r="37600" spans="1:50">
      <c r="A37600" s="83" t="s">
        <v>132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29</v>
      </c>
      <c r="G37600" s="87" t="s">
        <v>430</v>
      </c>
      <c r="H37600" s="92">
        <v>1736</v>
      </c>
      <c r="I37600" s="92">
        <v>1694</v>
      </c>
      <c r="J37600" s="92">
        <v>934</v>
      </c>
      <c r="K37600" s="92">
        <v>-760</v>
      </c>
      <c r="O37600" s="92">
        <v>1694</v>
      </c>
      <c r="P37600" s="92">
        <v>934</v>
      </c>
      <c r="Q37600" s="92">
        <v>-760</v>
      </c>
      <c r="S37600" s="92">
        <v>0</v>
      </c>
      <c r="U37600" s="92">
        <v>0</v>
      </c>
      <c r="V37600" s="92">
        <v>464</v>
      </c>
      <c r="W37600" s="92">
        <v>231</v>
      </c>
      <c r="X37600" s="92">
        <v>184</v>
      </c>
      <c r="Y37600" s="92">
        <v>55</v>
      </c>
      <c r="AK37600" s="92">
        <v>0</v>
      </c>
      <c r="AM37600" s="92">
        <v>0</v>
      </c>
      <c r="AN37600" s="92">
        <v>464</v>
      </c>
      <c r="AO37600" s="92">
        <v>231</v>
      </c>
      <c r="AP37600" s="92">
        <v>184</v>
      </c>
      <c r="AQ37600" s="92">
        <v>55</v>
      </c>
      <c r="AS37600" s="92">
        <v>0</v>
      </c>
      <c r="AT37600" s="92">
        <v>63</v>
      </c>
      <c r="AU37600" s="92">
        <v>-159</v>
      </c>
      <c r="AV37600" s="92">
        <v>-10</v>
      </c>
      <c r="AW37600" s="92">
        <v>-1525</v>
      </c>
      <c r="AX37600" s="92">
        <v>871</v>
      </c>
    </row>
    <row r="37601" spans="1:50">
      <c r="A37601" s="83" t="s">
        <v>132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29</v>
      </c>
      <c r="G37601" s="87" t="s">
        <v>430</v>
      </c>
      <c r="H37601" s="92">
        <v>1733</v>
      </c>
      <c r="I37601" s="92">
        <v>1705</v>
      </c>
      <c r="J37601" s="92">
        <v>928</v>
      </c>
      <c r="K37601" s="92">
        <v>-777</v>
      </c>
      <c r="O37601" s="92">
        <v>1705</v>
      </c>
      <c r="P37601" s="92">
        <v>928</v>
      </c>
      <c r="Q37601" s="92">
        <v>-777</v>
      </c>
      <c r="S37601" s="92">
        <v>0</v>
      </c>
      <c r="U37601" s="92">
        <v>0</v>
      </c>
      <c r="V37601" s="92">
        <v>468</v>
      </c>
      <c r="W37601" s="92">
        <v>209</v>
      </c>
      <c r="X37601" s="92">
        <v>197</v>
      </c>
      <c r="Y37601" s="92">
        <v>54</v>
      </c>
      <c r="AK37601" s="92">
        <v>0</v>
      </c>
      <c r="AM37601" s="92">
        <v>0</v>
      </c>
      <c r="AN37601" s="92">
        <v>468</v>
      </c>
      <c r="AO37601" s="92">
        <v>209</v>
      </c>
      <c r="AP37601" s="92">
        <v>197</v>
      </c>
      <c r="AQ37601" s="92">
        <v>54</v>
      </c>
      <c r="AS37601" s="92">
        <v>0</v>
      </c>
      <c r="AT37601" s="92">
        <v>56</v>
      </c>
      <c r="AU37601" s="92">
        <v>-150</v>
      </c>
      <c r="AV37601" s="92">
        <v>-8</v>
      </c>
      <c r="AW37601" s="92">
        <v>-1528</v>
      </c>
      <c r="AX37601" s="92">
        <v>853</v>
      </c>
    </row>
    <row r="37602" spans="1:50">
      <c r="A37602" s="83" t="s">
        <v>132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29</v>
      </c>
      <c r="G37602" s="87" t="s">
        <v>430</v>
      </c>
      <c r="H37602" s="92">
        <v>1760</v>
      </c>
      <c r="I37602" s="92">
        <v>1704</v>
      </c>
      <c r="J37602" s="92">
        <v>840</v>
      </c>
      <c r="K37602" s="92">
        <v>-864</v>
      </c>
      <c r="O37602" s="92">
        <v>1704</v>
      </c>
      <c r="P37602" s="92">
        <v>840</v>
      </c>
      <c r="Q37602" s="92">
        <v>-864</v>
      </c>
      <c r="S37602" s="92">
        <v>0</v>
      </c>
      <c r="U37602" s="92">
        <v>0</v>
      </c>
      <c r="V37602" s="92">
        <v>470</v>
      </c>
      <c r="W37602" s="92">
        <v>116</v>
      </c>
      <c r="X37602" s="92">
        <v>201</v>
      </c>
      <c r="Y37602" s="92">
        <v>53</v>
      </c>
      <c r="AK37602" s="92">
        <v>0</v>
      </c>
      <c r="AM37602" s="92">
        <v>0</v>
      </c>
      <c r="AN37602" s="92">
        <v>470</v>
      </c>
      <c r="AO37602" s="92">
        <v>116</v>
      </c>
      <c r="AP37602" s="92">
        <v>201</v>
      </c>
      <c r="AQ37602" s="92">
        <v>53</v>
      </c>
      <c r="AS37602" s="92">
        <v>0</v>
      </c>
      <c r="AT37602" s="92">
        <v>30</v>
      </c>
      <c r="AU37602" s="92">
        <v>-131</v>
      </c>
      <c r="AV37602" s="92">
        <v>-10</v>
      </c>
      <c r="AW37602" s="92">
        <v>-1434</v>
      </c>
      <c r="AX37602" s="92">
        <v>681</v>
      </c>
    </row>
    <row r="37603" spans="1:50">
      <c r="A37603" s="83" t="s">
        <v>132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29</v>
      </c>
      <c r="G37603" s="87" t="s">
        <v>430</v>
      </c>
      <c r="H37603" s="92">
        <v>1827</v>
      </c>
      <c r="I37603" s="92">
        <v>1720</v>
      </c>
      <c r="J37603" s="92">
        <v>896</v>
      </c>
      <c r="K37603" s="92">
        <v>-824</v>
      </c>
      <c r="O37603" s="92">
        <v>1720</v>
      </c>
      <c r="P37603" s="92">
        <v>896</v>
      </c>
      <c r="Q37603" s="92">
        <v>-824</v>
      </c>
      <c r="S37603" s="92">
        <v>0</v>
      </c>
      <c r="U37603" s="92">
        <v>0</v>
      </c>
      <c r="V37603" s="92">
        <v>579</v>
      </c>
      <c r="W37603" s="92">
        <v>18</v>
      </c>
      <c r="X37603" s="92">
        <v>246</v>
      </c>
      <c r="Y37603" s="92">
        <v>53</v>
      </c>
      <c r="AK37603" s="92">
        <v>0</v>
      </c>
      <c r="AM37603" s="92">
        <v>0</v>
      </c>
      <c r="AN37603" s="92">
        <v>579</v>
      </c>
      <c r="AO37603" s="92">
        <v>18</v>
      </c>
      <c r="AP37603" s="92">
        <v>246</v>
      </c>
      <c r="AQ37603" s="92">
        <v>53</v>
      </c>
      <c r="AS37603" s="92">
        <v>0</v>
      </c>
      <c r="AT37603" s="92">
        <v>7</v>
      </c>
      <c r="AU37603" s="92">
        <v>-49</v>
      </c>
      <c r="AV37603" s="92">
        <v>-9</v>
      </c>
      <c r="AW37603" s="92">
        <v>-1299</v>
      </c>
      <c r="AX37603" s="92">
        <v>526</v>
      </c>
    </row>
    <row r="37604" spans="1:50">
      <c r="A37604" s="83" t="s">
        <v>132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29</v>
      </c>
      <c r="G37604" s="87" t="s">
        <v>430</v>
      </c>
      <c r="H37604" s="92">
        <v>1824</v>
      </c>
      <c r="I37604" s="92">
        <v>1765</v>
      </c>
      <c r="J37604" s="92">
        <v>1032</v>
      </c>
      <c r="K37604" s="92">
        <v>-733</v>
      </c>
      <c r="O37604" s="92">
        <v>1765</v>
      </c>
      <c r="P37604" s="92">
        <v>1032</v>
      </c>
      <c r="Q37604" s="92">
        <v>-733</v>
      </c>
      <c r="S37604" s="92">
        <v>0</v>
      </c>
      <c r="U37604" s="92">
        <v>0</v>
      </c>
      <c r="V37604" s="92">
        <v>726</v>
      </c>
      <c r="W37604" s="92">
        <v>0</v>
      </c>
      <c r="X37604" s="92">
        <v>248</v>
      </c>
      <c r="Y37604" s="92">
        <v>58</v>
      </c>
      <c r="AK37604" s="92">
        <v>0</v>
      </c>
      <c r="AM37604" s="92">
        <v>0</v>
      </c>
      <c r="AN37604" s="92">
        <v>726</v>
      </c>
      <c r="AO37604" s="92">
        <v>0</v>
      </c>
      <c r="AP37604" s="92">
        <v>248</v>
      </c>
      <c r="AQ37604" s="92">
        <v>58</v>
      </c>
      <c r="AS37604" s="92">
        <v>0</v>
      </c>
      <c r="AT37604" s="92">
        <v>1</v>
      </c>
      <c r="AU37604" s="92">
        <v>-21</v>
      </c>
      <c r="AV37604" s="92">
        <v>-11</v>
      </c>
      <c r="AW37604" s="92">
        <v>-1149</v>
      </c>
      <c r="AX37604" s="92">
        <v>447</v>
      </c>
    </row>
    <row r="37605" spans="1:50">
      <c r="A37605" s="83" t="s">
        <v>132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29</v>
      </c>
      <c r="G37605" s="87" t="s">
        <v>430</v>
      </c>
      <c r="H37605" s="92">
        <v>1733</v>
      </c>
      <c r="I37605" s="92">
        <v>1760</v>
      </c>
      <c r="J37605" s="92">
        <v>1017</v>
      </c>
      <c r="K37605" s="92">
        <v>-743</v>
      </c>
      <c r="O37605" s="92">
        <v>1760</v>
      </c>
      <c r="P37605" s="92">
        <v>1017</v>
      </c>
      <c r="Q37605" s="92">
        <v>-743</v>
      </c>
      <c r="S37605" s="92">
        <v>0</v>
      </c>
      <c r="U37605" s="92">
        <v>0</v>
      </c>
      <c r="V37605" s="92">
        <v>735</v>
      </c>
      <c r="W37605" s="92">
        <v>0</v>
      </c>
      <c r="X37605" s="92">
        <v>225</v>
      </c>
      <c r="Y37605" s="92">
        <v>57</v>
      </c>
      <c r="AK37605" s="92">
        <v>0</v>
      </c>
      <c r="AM37605" s="92">
        <v>0</v>
      </c>
      <c r="AN37605" s="92">
        <v>735</v>
      </c>
      <c r="AO37605" s="92">
        <v>0</v>
      </c>
      <c r="AP37605" s="92">
        <v>225</v>
      </c>
      <c r="AQ37605" s="92">
        <v>57</v>
      </c>
      <c r="AS37605" s="92">
        <v>0</v>
      </c>
      <c r="AT37605" s="92">
        <v>8</v>
      </c>
      <c r="AU37605" s="92">
        <v>-32</v>
      </c>
      <c r="AV37605" s="92">
        <v>-11</v>
      </c>
      <c r="AW37605" s="92">
        <v>-1226</v>
      </c>
      <c r="AX37605" s="92">
        <v>518</v>
      </c>
    </row>
    <row r="37606" spans="1:50">
      <c r="A37606" s="83" t="s">
        <v>132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29</v>
      </c>
      <c r="G37606" s="87" t="s">
        <v>430</v>
      </c>
      <c r="H37606" s="92">
        <v>1616</v>
      </c>
      <c r="I37606" s="92">
        <v>1684</v>
      </c>
      <c r="J37606" s="92">
        <v>896</v>
      </c>
      <c r="K37606" s="92">
        <v>-788</v>
      </c>
      <c r="O37606" s="92">
        <v>1684</v>
      </c>
      <c r="P37606" s="92">
        <v>896</v>
      </c>
      <c r="Q37606" s="92">
        <v>-788</v>
      </c>
      <c r="S37606" s="92">
        <v>0</v>
      </c>
      <c r="U37606" s="92">
        <v>0</v>
      </c>
      <c r="V37606" s="92">
        <v>629</v>
      </c>
      <c r="W37606" s="92">
        <v>0</v>
      </c>
      <c r="X37606" s="92">
        <v>207</v>
      </c>
      <c r="Y37606" s="92">
        <v>60</v>
      </c>
      <c r="AK37606" s="92">
        <v>0</v>
      </c>
      <c r="AM37606" s="92">
        <v>0</v>
      </c>
      <c r="AN37606" s="92">
        <v>629</v>
      </c>
      <c r="AO37606" s="92">
        <v>0</v>
      </c>
      <c r="AP37606" s="92">
        <v>207</v>
      </c>
      <c r="AQ37606" s="92">
        <v>60</v>
      </c>
      <c r="AS37606" s="92">
        <v>0</v>
      </c>
      <c r="AT37606" s="92">
        <v>-5</v>
      </c>
      <c r="AU37606" s="92">
        <v>2</v>
      </c>
      <c r="AV37606" s="92">
        <v>-10</v>
      </c>
      <c r="AW37606" s="92">
        <v>-1231</v>
      </c>
      <c r="AX37606" s="92">
        <v>456</v>
      </c>
    </row>
    <row r="37607" spans="1:50">
      <c r="A37607" s="83" t="s">
        <v>132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29</v>
      </c>
      <c r="G37607" s="87" t="s">
        <v>430</v>
      </c>
      <c r="H37607" s="92">
        <v>1515</v>
      </c>
      <c r="I37607" s="92">
        <v>1560</v>
      </c>
      <c r="J37607" s="92">
        <v>738</v>
      </c>
      <c r="K37607" s="92">
        <v>-822</v>
      </c>
      <c r="O37607" s="92">
        <v>1560</v>
      </c>
      <c r="P37607" s="92">
        <v>738</v>
      </c>
      <c r="Q37607" s="92">
        <v>-822</v>
      </c>
      <c r="S37607" s="92">
        <v>0</v>
      </c>
      <c r="U37607" s="92">
        <v>0</v>
      </c>
      <c r="V37607" s="92">
        <v>557</v>
      </c>
      <c r="W37607" s="92">
        <v>0</v>
      </c>
      <c r="X37607" s="92">
        <v>123</v>
      </c>
      <c r="Y37607" s="92">
        <v>58</v>
      </c>
      <c r="AK37607" s="92">
        <v>0</v>
      </c>
      <c r="AM37607" s="92">
        <v>0</v>
      </c>
      <c r="AN37607" s="92">
        <v>557</v>
      </c>
      <c r="AO37607" s="92">
        <v>0</v>
      </c>
      <c r="AP37607" s="92">
        <v>123</v>
      </c>
      <c r="AQ37607" s="92">
        <v>58</v>
      </c>
      <c r="AS37607" s="92">
        <v>0</v>
      </c>
      <c r="AT37607" s="92">
        <v>5</v>
      </c>
      <c r="AU37607" s="92">
        <v>-35</v>
      </c>
      <c r="AV37607" s="92">
        <v>-9</v>
      </c>
      <c r="AW37607" s="92">
        <v>-1294</v>
      </c>
      <c r="AX37607" s="92">
        <v>511</v>
      </c>
    </row>
    <row r="37608" spans="1:50">
      <c r="A37608" s="83" t="s">
        <v>132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29</v>
      </c>
      <c r="G37608" s="87" t="s">
        <v>430</v>
      </c>
      <c r="H37608" s="92">
        <v>1455</v>
      </c>
      <c r="I37608" s="92">
        <v>1463</v>
      </c>
      <c r="J37608" s="92">
        <v>741</v>
      </c>
      <c r="K37608" s="92">
        <v>-722</v>
      </c>
      <c r="O37608" s="92">
        <v>1463</v>
      </c>
      <c r="P37608" s="92">
        <v>741</v>
      </c>
      <c r="Q37608" s="92">
        <v>-722</v>
      </c>
      <c r="S37608" s="92">
        <v>0</v>
      </c>
      <c r="U37608" s="92">
        <v>0</v>
      </c>
      <c r="V37608" s="92">
        <v>583</v>
      </c>
      <c r="W37608" s="92">
        <v>0</v>
      </c>
      <c r="X37608" s="92">
        <v>99</v>
      </c>
      <c r="Y37608" s="92">
        <v>59</v>
      </c>
      <c r="AK37608" s="92">
        <v>0</v>
      </c>
      <c r="AM37608" s="92">
        <v>0</v>
      </c>
      <c r="AN37608" s="92">
        <v>583</v>
      </c>
      <c r="AO37608" s="92">
        <v>0</v>
      </c>
      <c r="AP37608" s="92">
        <v>99</v>
      </c>
      <c r="AQ37608" s="92">
        <v>59</v>
      </c>
      <c r="AS37608" s="92">
        <v>0</v>
      </c>
      <c r="AT37608" s="92">
        <v>41</v>
      </c>
      <c r="AU37608" s="92">
        <v>-64</v>
      </c>
      <c r="AV37608" s="92">
        <v>-8</v>
      </c>
      <c r="AW37608" s="92">
        <v>-1368</v>
      </c>
      <c r="AX37608" s="92">
        <v>677</v>
      </c>
    </row>
    <row r="37609" spans="1:50">
      <c r="A37609" s="83" t="s">
        <v>132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29</v>
      </c>
      <c r="G37609" s="87" t="s">
        <v>430</v>
      </c>
      <c r="H37609" s="92">
        <v>1423</v>
      </c>
      <c r="I37609" s="92">
        <v>1410</v>
      </c>
      <c r="J37609" s="92">
        <v>716</v>
      </c>
      <c r="K37609" s="92">
        <v>-694</v>
      </c>
      <c r="O37609" s="92">
        <v>1410</v>
      </c>
      <c r="P37609" s="92">
        <v>716</v>
      </c>
      <c r="Q37609" s="92">
        <v>-694</v>
      </c>
      <c r="S37609" s="92">
        <v>0</v>
      </c>
      <c r="U37609" s="92">
        <v>0</v>
      </c>
      <c r="V37609" s="92">
        <v>594</v>
      </c>
      <c r="W37609" s="92">
        <v>0</v>
      </c>
      <c r="X37609" s="92">
        <v>62</v>
      </c>
      <c r="Y37609" s="92">
        <v>60</v>
      </c>
      <c r="AK37609" s="92">
        <v>0</v>
      </c>
      <c r="AM37609" s="92">
        <v>0</v>
      </c>
      <c r="AN37609" s="92">
        <v>594</v>
      </c>
      <c r="AO37609" s="92">
        <v>0</v>
      </c>
      <c r="AP37609" s="92">
        <v>62</v>
      </c>
      <c r="AQ37609" s="92">
        <v>60</v>
      </c>
      <c r="AS37609" s="92">
        <v>0</v>
      </c>
      <c r="AT37609" s="92">
        <v>30</v>
      </c>
      <c r="AU37609" s="92">
        <v>-44</v>
      </c>
      <c r="AV37609" s="92">
        <v>-9</v>
      </c>
      <c r="AW37609" s="92">
        <v>-1238</v>
      </c>
      <c r="AX37609" s="92">
        <v>567</v>
      </c>
    </row>
    <row r="37610" spans="1:50">
      <c r="A37610" s="83" t="s">
        <v>132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29</v>
      </c>
      <c r="G37610" s="87" t="s">
        <v>430</v>
      </c>
      <c r="H37610" s="92">
        <v>1445</v>
      </c>
      <c r="I37610" s="92">
        <v>1382</v>
      </c>
      <c r="J37610" s="92">
        <v>701</v>
      </c>
      <c r="K37610" s="92">
        <v>-681</v>
      </c>
      <c r="O37610" s="92">
        <v>1382</v>
      </c>
      <c r="P37610" s="92">
        <v>701</v>
      </c>
      <c r="Q37610" s="92">
        <v>-681</v>
      </c>
      <c r="S37610" s="92">
        <v>0</v>
      </c>
      <c r="U37610" s="92">
        <v>0</v>
      </c>
      <c r="V37610" s="92">
        <v>611</v>
      </c>
      <c r="W37610" s="92">
        <v>0</v>
      </c>
      <c r="X37610" s="92">
        <v>31</v>
      </c>
      <c r="Y37610" s="92">
        <v>59</v>
      </c>
      <c r="AK37610" s="92">
        <v>0</v>
      </c>
      <c r="AM37610" s="92">
        <v>0</v>
      </c>
      <c r="AN37610" s="92">
        <v>611</v>
      </c>
      <c r="AO37610" s="92">
        <v>0</v>
      </c>
      <c r="AP37610" s="92">
        <v>31</v>
      </c>
      <c r="AQ37610" s="92">
        <v>59</v>
      </c>
      <c r="AS37610" s="92">
        <v>0</v>
      </c>
      <c r="AT37610" s="92">
        <v>33</v>
      </c>
      <c r="AU37610" s="92">
        <v>5</v>
      </c>
      <c r="AV37610" s="92">
        <v>-8</v>
      </c>
      <c r="AW37610" s="92">
        <v>-1292</v>
      </c>
      <c r="AX37610" s="92">
        <v>581</v>
      </c>
    </row>
    <row r="37611" spans="1:50">
      <c r="A37611" s="83" t="s">
        <v>132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29</v>
      </c>
      <c r="G37611" s="87" t="s">
        <v>430</v>
      </c>
      <c r="H37611" s="92">
        <v>1432</v>
      </c>
      <c r="I37611" s="92">
        <v>1391</v>
      </c>
      <c r="J37611" s="92">
        <v>695</v>
      </c>
      <c r="K37611" s="92">
        <v>-696</v>
      </c>
      <c r="O37611" s="92">
        <v>1391</v>
      </c>
      <c r="P37611" s="92">
        <v>695</v>
      </c>
      <c r="Q37611" s="92">
        <v>-696</v>
      </c>
      <c r="S37611" s="92">
        <v>0</v>
      </c>
      <c r="U37611" s="92">
        <v>0</v>
      </c>
      <c r="V37611" s="92">
        <v>612</v>
      </c>
      <c r="W37611" s="92">
        <v>0</v>
      </c>
      <c r="X37611" s="92">
        <v>22</v>
      </c>
      <c r="Y37611" s="92">
        <v>61</v>
      </c>
      <c r="AK37611" s="92">
        <v>0</v>
      </c>
      <c r="AM37611" s="92">
        <v>0</v>
      </c>
      <c r="AN37611" s="92">
        <v>612</v>
      </c>
      <c r="AO37611" s="92">
        <v>0</v>
      </c>
      <c r="AP37611" s="92">
        <v>22</v>
      </c>
      <c r="AQ37611" s="92">
        <v>61</v>
      </c>
      <c r="AS37611" s="92">
        <v>0</v>
      </c>
      <c r="AT37611" s="92">
        <v>45</v>
      </c>
      <c r="AU37611" s="92">
        <v>-14</v>
      </c>
      <c r="AV37611" s="92">
        <v>-9</v>
      </c>
      <c r="AW37611" s="92">
        <v>-1339</v>
      </c>
      <c r="AX37611" s="92">
        <v>621</v>
      </c>
    </row>
    <row r="37612" spans="1:50">
      <c r="A37612" s="83" t="s">
        <v>132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29</v>
      </c>
      <c r="G37612" s="87" t="s">
        <v>430</v>
      </c>
      <c r="H37612" s="92">
        <v>1472</v>
      </c>
      <c r="I37612" s="92">
        <v>1410</v>
      </c>
      <c r="J37612" s="92">
        <v>693</v>
      </c>
      <c r="K37612" s="92">
        <v>-717</v>
      </c>
      <c r="O37612" s="92">
        <v>1410</v>
      </c>
      <c r="P37612" s="92">
        <v>693</v>
      </c>
      <c r="Q37612" s="92">
        <v>-717</v>
      </c>
      <c r="S37612" s="92">
        <v>0</v>
      </c>
      <c r="U37612" s="92">
        <v>0</v>
      </c>
      <c r="V37612" s="92">
        <v>618</v>
      </c>
      <c r="W37612" s="92">
        <v>0</v>
      </c>
      <c r="X37612" s="92">
        <v>14</v>
      </c>
      <c r="Y37612" s="92">
        <v>61</v>
      </c>
      <c r="AK37612" s="92">
        <v>0</v>
      </c>
      <c r="AM37612" s="92">
        <v>0</v>
      </c>
      <c r="AN37612" s="92">
        <v>618</v>
      </c>
      <c r="AO37612" s="92">
        <v>0</v>
      </c>
      <c r="AP37612" s="92">
        <v>14</v>
      </c>
      <c r="AQ37612" s="92">
        <v>61</v>
      </c>
      <c r="AS37612" s="92">
        <v>0</v>
      </c>
      <c r="AT37612" s="92">
        <v>40</v>
      </c>
      <c r="AU37612" s="92">
        <v>-10</v>
      </c>
      <c r="AV37612" s="92">
        <v>-8</v>
      </c>
      <c r="AW37612" s="92">
        <v>-1317</v>
      </c>
      <c r="AX37612" s="92">
        <v>578</v>
      </c>
    </row>
    <row r="37613" spans="1:50">
      <c r="A37613" s="83" t="s">
        <v>132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29</v>
      </c>
      <c r="G37613" s="87" t="s">
        <v>430</v>
      </c>
      <c r="H37613" s="92">
        <v>1567</v>
      </c>
      <c r="I37613" s="92">
        <v>1459</v>
      </c>
      <c r="J37613" s="92">
        <v>679</v>
      </c>
      <c r="K37613" s="92">
        <v>-780</v>
      </c>
      <c r="O37613" s="92">
        <v>1459</v>
      </c>
      <c r="P37613" s="92">
        <v>679</v>
      </c>
      <c r="Q37613" s="92">
        <v>-780</v>
      </c>
      <c r="S37613" s="92">
        <v>0</v>
      </c>
      <c r="U37613" s="92">
        <v>0</v>
      </c>
      <c r="V37613" s="92">
        <v>612</v>
      </c>
      <c r="W37613" s="92">
        <v>0</v>
      </c>
      <c r="X37613" s="92">
        <v>6</v>
      </c>
      <c r="Y37613" s="92">
        <v>61</v>
      </c>
      <c r="AK37613" s="92">
        <v>0</v>
      </c>
      <c r="AM37613" s="92">
        <v>0</v>
      </c>
      <c r="AN37613" s="92">
        <v>612</v>
      </c>
      <c r="AO37613" s="92">
        <v>0</v>
      </c>
      <c r="AP37613" s="92">
        <v>6</v>
      </c>
      <c r="AQ37613" s="92">
        <v>61</v>
      </c>
      <c r="AS37613" s="92">
        <v>0</v>
      </c>
      <c r="AT37613" s="92">
        <v>32</v>
      </c>
      <c r="AU37613" s="92">
        <v>-74</v>
      </c>
      <c r="AV37613" s="92">
        <v>-10</v>
      </c>
      <c r="AW37613" s="92">
        <v>-1240</v>
      </c>
      <c r="AX37613" s="92">
        <v>512</v>
      </c>
    </row>
    <row r="37614" spans="1:50">
      <c r="A37614" s="83" t="s">
        <v>132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29</v>
      </c>
      <c r="G37614" s="87" t="s">
        <v>430</v>
      </c>
      <c r="H37614" s="92">
        <v>1739</v>
      </c>
      <c r="I37614" s="92">
        <v>1548</v>
      </c>
      <c r="J37614" s="92">
        <v>676</v>
      </c>
      <c r="K37614" s="92">
        <v>-872</v>
      </c>
      <c r="O37614" s="92">
        <v>1548</v>
      </c>
      <c r="P37614" s="92">
        <v>676</v>
      </c>
      <c r="Q37614" s="92">
        <v>-872</v>
      </c>
      <c r="S37614" s="92">
        <v>0</v>
      </c>
      <c r="U37614" s="92">
        <v>0</v>
      </c>
      <c r="V37614" s="92">
        <v>608</v>
      </c>
      <c r="W37614" s="92">
        <v>0</v>
      </c>
      <c r="X37614" s="92">
        <v>6</v>
      </c>
      <c r="Y37614" s="92">
        <v>62</v>
      </c>
      <c r="AK37614" s="92">
        <v>0</v>
      </c>
      <c r="AM37614" s="92">
        <v>0</v>
      </c>
      <c r="AN37614" s="92">
        <v>608</v>
      </c>
      <c r="AO37614" s="92">
        <v>0</v>
      </c>
      <c r="AP37614" s="92">
        <v>6</v>
      </c>
      <c r="AQ37614" s="92">
        <v>62</v>
      </c>
      <c r="AS37614" s="92">
        <v>0</v>
      </c>
      <c r="AT37614" s="92">
        <v>-1</v>
      </c>
      <c r="AU37614" s="92">
        <v>-99</v>
      </c>
      <c r="AV37614" s="92">
        <v>-11</v>
      </c>
      <c r="AW37614" s="92">
        <v>-1032</v>
      </c>
      <c r="AX37614" s="92">
        <v>271</v>
      </c>
    </row>
    <row r="37615" spans="1:50">
      <c r="A37615" s="83" t="s">
        <v>132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29</v>
      </c>
      <c r="G37615" s="87" t="s">
        <v>430</v>
      </c>
      <c r="H37615" s="92">
        <v>1872</v>
      </c>
      <c r="I37615" s="92">
        <v>1748</v>
      </c>
      <c r="J37615" s="92">
        <v>700</v>
      </c>
      <c r="K37615" s="92">
        <v>-1048</v>
      </c>
      <c r="O37615" s="92">
        <v>1748</v>
      </c>
      <c r="P37615" s="92">
        <v>700</v>
      </c>
      <c r="Q37615" s="92">
        <v>-1048</v>
      </c>
      <c r="S37615" s="92">
        <v>0</v>
      </c>
      <c r="U37615" s="92">
        <v>0</v>
      </c>
      <c r="V37615" s="92">
        <v>615</v>
      </c>
      <c r="W37615" s="92">
        <v>0</v>
      </c>
      <c r="X37615" s="92">
        <v>25</v>
      </c>
      <c r="Y37615" s="92">
        <v>60</v>
      </c>
      <c r="AK37615" s="92">
        <v>0</v>
      </c>
      <c r="AM37615" s="92">
        <v>0</v>
      </c>
      <c r="AN37615" s="92">
        <v>615</v>
      </c>
      <c r="AO37615" s="92">
        <v>0</v>
      </c>
      <c r="AP37615" s="92">
        <v>25</v>
      </c>
      <c r="AQ37615" s="92">
        <v>60</v>
      </c>
      <c r="AS37615" s="92">
        <v>0</v>
      </c>
      <c r="AT37615" s="92">
        <v>-38</v>
      </c>
      <c r="AU37615" s="92">
        <v>-118</v>
      </c>
      <c r="AV37615" s="92">
        <v>-13</v>
      </c>
      <c r="AW37615" s="92">
        <v>-911</v>
      </c>
      <c r="AX37615" s="92">
        <v>32</v>
      </c>
    </row>
    <row r="37616" spans="1:50">
      <c r="A37616" s="83" t="s">
        <v>132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29</v>
      </c>
      <c r="G37616" s="87" t="s">
        <v>430</v>
      </c>
      <c r="H37616" s="92">
        <v>1885</v>
      </c>
      <c r="I37616" s="92">
        <v>1896</v>
      </c>
      <c r="J37616" s="92">
        <v>887</v>
      </c>
      <c r="K37616" s="92">
        <v>-1009</v>
      </c>
      <c r="O37616" s="92">
        <v>1896</v>
      </c>
      <c r="P37616" s="92">
        <v>887</v>
      </c>
      <c r="Q37616" s="92">
        <v>-1009</v>
      </c>
      <c r="S37616" s="92">
        <v>0</v>
      </c>
      <c r="U37616" s="92">
        <v>0</v>
      </c>
      <c r="V37616" s="92">
        <v>772</v>
      </c>
      <c r="W37616" s="92">
        <v>0</v>
      </c>
      <c r="X37616" s="92">
        <v>56</v>
      </c>
      <c r="Y37616" s="92">
        <v>59</v>
      </c>
      <c r="AK37616" s="92">
        <v>0</v>
      </c>
      <c r="AM37616" s="92">
        <v>0</v>
      </c>
      <c r="AN37616" s="92">
        <v>772</v>
      </c>
      <c r="AO37616" s="92">
        <v>0</v>
      </c>
      <c r="AP37616" s="92">
        <v>56</v>
      </c>
      <c r="AQ37616" s="92">
        <v>59</v>
      </c>
      <c r="AS37616" s="92">
        <v>0</v>
      </c>
      <c r="AT37616" s="92">
        <v>-58</v>
      </c>
      <c r="AU37616" s="92">
        <v>-146</v>
      </c>
      <c r="AV37616" s="92">
        <v>-15</v>
      </c>
      <c r="AW37616" s="92">
        <v>-681</v>
      </c>
      <c r="AX37616" s="92">
        <v>-109</v>
      </c>
    </row>
    <row r="37617" spans="1:50">
      <c r="A37617" s="83" t="s">
        <v>132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29</v>
      </c>
      <c r="G37617" s="87" t="s">
        <v>430</v>
      </c>
      <c r="H37617" s="92">
        <v>1895</v>
      </c>
      <c r="I37617" s="92">
        <v>1907</v>
      </c>
      <c r="J37617" s="92">
        <v>873</v>
      </c>
      <c r="K37617" s="92">
        <v>-1034</v>
      </c>
      <c r="O37617" s="92">
        <v>1907</v>
      </c>
      <c r="P37617" s="92">
        <v>873</v>
      </c>
      <c r="Q37617" s="92">
        <v>-1034</v>
      </c>
      <c r="S37617" s="92">
        <v>0</v>
      </c>
      <c r="U37617" s="92">
        <v>0</v>
      </c>
      <c r="V37617" s="92">
        <v>695</v>
      </c>
      <c r="W37617" s="92">
        <v>41</v>
      </c>
      <c r="X37617" s="92">
        <v>89</v>
      </c>
      <c r="Y37617" s="92">
        <v>48</v>
      </c>
      <c r="AK37617" s="92">
        <v>0</v>
      </c>
      <c r="AM37617" s="92">
        <v>0</v>
      </c>
      <c r="AN37617" s="92">
        <v>695</v>
      </c>
      <c r="AO37617" s="92">
        <v>41</v>
      </c>
      <c r="AP37617" s="92">
        <v>89</v>
      </c>
      <c r="AQ37617" s="92">
        <v>48</v>
      </c>
      <c r="AS37617" s="92">
        <v>0</v>
      </c>
      <c r="AT37617" s="92">
        <v>-38</v>
      </c>
      <c r="AU37617" s="92">
        <v>-170</v>
      </c>
      <c r="AV37617" s="92">
        <v>-14</v>
      </c>
      <c r="AW37617" s="92">
        <v>-943</v>
      </c>
      <c r="AX37617" s="92">
        <v>131</v>
      </c>
    </row>
    <row r="37618" spans="1:50">
      <c r="A37618" s="83" t="s">
        <v>132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29</v>
      </c>
      <c r="G37618" s="87" t="s">
        <v>430</v>
      </c>
      <c r="H37618" s="92">
        <v>1885</v>
      </c>
      <c r="I37618" s="92">
        <v>1873</v>
      </c>
      <c r="J37618" s="92">
        <v>814</v>
      </c>
      <c r="K37618" s="92">
        <v>-1059</v>
      </c>
      <c r="O37618" s="92">
        <v>1873</v>
      </c>
      <c r="P37618" s="92">
        <v>814</v>
      </c>
      <c r="Q37618" s="92">
        <v>-1059</v>
      </c>
      <c r="S37618" s="92">
        <v>0</v>
      </c>
      <c r="U37618" s="92">
        <v>0</v>
      </c>
      <c r="V37618" s="92">
        <v>480</v>
      </c>
      <c r="W37618" s="92">
        <v>186</v>
      </c>
      <c r="X37618" s="92">
        <v>89</v>
      </c>
      <c r="Y37618" s="92">
        <v>59</v>
      </c>
      <c r="AK37618" s="92">
        <v>0</v>
      </c>
      <c r="AM37618" s="92">
        <v>0</v>
      </c>
      <c r="AN37618" s="92">
        <v>480</v>
      </c>
      <c r="AO37618" s="92">
        <v>186</v>
      </c>
      <c r="AP37618" s="92">
        <v>89</v>
      </c>
      <c r="AQ37618" s="92">
        <v>59</v>
      </c>
      <c r="AS37618" s="92">
        <v>0</v>
      </c>
      <c r="AT37618" s="92">
        <v>4</v>
      </c>
      <c r="AU37618" s="92">
        <v>-211</v>
      </c>
      <c r="AV37618" s="92">
        <v>-14</v>
      </c>
      <c r="AW37618" s="92">
        <v>-1282</v>
      </c>
      <c r="AX37618" s="92">
        <v>444</v>
      </c>
    </row>
    <row r="37619" spans="1:50">
      <c r="A37619" s="83" t="s">
        <v>132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29</v>
      </c>
      <c r="G37619" s="87" t="s">
        <v>430</v>
      </c>
      <c r="H37619" s="92">
        <v>1859</v>
      </c>
      <c r="I37619" s="92">
        <v>1828</v>
      </c>
      <c r="J37619" s="92">
        <v>761</v>
      </c>
      <c r="K37619" s="92">
        <v>-1067</v>
      </c>
      <c r="O37619" s="92">
        <v>1828</v>
      </c>
      <c r="P37619" s="92">
        <v>761</v>
      </c>
      <c r="Q37619" s="92">
        <v>-1067</v>
      </c>
      <c r="S37619" s="92">
        <v>0</v>
      </c>
      <c r="U37619" s="92">
        <v>0</v>
      </c>
      <c r="V37619" s="92">
        <v>379</v>
      </c>
      <c r="W37619" s="92">
        <v>243</v>
      </c>
      <c r="X37619" s="92">
        <v>81</v>
      </c>
      <c r="Y37619" s="92">
        <v>58</v>
      </c>
      <c r="AK37619" s="92">
        <v>0</v>
      </c>
      <c r="AM37619" s="92">
        <v>0</v>
      </c>
      <c r="AN37619" s="92">
        <v>379</v>
      </c>
      <c r="AO37619" s="92">
        <v>243</v>
      </c>
      <c r="AP37619" s="92">
        <v>81</v>
      </c>
      <c r="AQ37619" s="92">
        <v>58</v>
      </c>
      <c r="AS37619" s="92">
        <v>8</v>
      </c>
      <c r="AT37619" s="92">
        <v>16</v>
      </c>
      <c r="AU37619" s="92">
        <v>-218</v>
      </c>
      <c r="AV37619" s="92">
        <v>-13</v>
      </c>
      <c r="AW37619" s="92">
        <v>-1398</v>
      </c>
      <c r="AX37619" s="92">
        <v>538</v>
      </c>
    </row>
    <row r="37620" spans="1:50">
      <c r="A37620" s="83" t="s">
        <v>132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29</v>
      </c>
      <c r="G37620" s="87" t="s">
        <v>430</v>
      </c>
      <c r="H37620" s="92">
        <v>1802</v>
      </c>
      <c r="I37620" s="92">
        <v>1777</v>
      </c>
      <c r="J37620" s="92">
        <v>752</v>
      </c>
      <c r="K37620" s="92">
        <v>-1025</v>
      </c>
      <c r="O37620" s="92">
        <v>1777</v>
      </c>
      <c r="P37620" s="92">
        <v>752</v>
      </c>
      <c r="Q37620" s="92">
        <v>-1025</v>
      </c>
      <c r="S37620" s="92">
        <v>0</v>
      </c>
      <c r="U37620" s="92">
        <v>0</v>
      </c>
      <c r="V37620" s="92">
        <v>376</v>
      </c>
      <c r="W37620" s="92">
        <v>234</v>
      </c>
      <c r="X37620" s="92">
        <v>86</v>
      </c>
      <c r="Y37620" s="92">
        <v>56</v>
      </c>
      <c r="AK37620" s="92">
        <v>0</v>
      </c>
      <c r="AM37620" s="92">
        <v>0</v>
      </c>
      <c r="AN37620" s="92">
        <v>376</v>
      </c>
      <c r="AO37620" s="92">
        <v>234</v>
      </c>
      <c r="AP37620" s="92">
        <v>86</v>
      </c>
      <c r="AQ37620" s="92">
        <v>56</v>
      </c>
      <c r="AS37620" s="92">
        <v>28</v>
      </c>
      <c r="AT37620" s="92">
        <v>21</v>
      </c>
      <c r="AU37620" s="92">
        <v>-214</v>
      </c>
      <c r="AV37620" s="92">
        <v>-11</v>
      </c>
      <c r="AW37620" s="92">
        <v>-1413</v>
      </c>
      <c r="AX37620" s="92">
        <v>564</v>
      </c>
    </row>
    <row r="37621" spans="1:50">
      <c r="A37621" s="83" t="s">
        <v>132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29</v>
      </c>
      <c r="G37621" s="87" t="s">
        <v>430</v>
      </c>
      <c r="H37621" s="92">
        <v>1808</v>
      </c>
      <c r="I37621" s="92">
        <v>1741</v>
      </c>
      <c r="J37621" s="92">
        <v>744</v>
      </c>
      <c r="K37621" s="92">
        <v>-997</v>
      </c>
      <c r="O37621" s="92">
        <v>1741</v>
      </c>
      <c r="P37621" s="92">
        <v>744</v>
      </c>
      <c r="Q37621" s="92">
        <v>-997</v>
      </c>
      <c r="S37621" s="92">
        <v>0</v>
      </c>
      <c r="U37621" s="92">
        <v>0</v>
      </c>
      <c r="V37621" s="92">
        <v>382</v>
      </c>
      <c r="W37621" s="92">
        <v>220</v>
      </c>
      <c r="X37621" s="92">
        <v>87</v>
      </c>
      <c r="Y37621" s="92">
        <v>55</v>
      </c>
      <c r="AK37621" s="92">
        <v>0</v>
      </c>
      <c r="AM37621" s="92">
        <v>0</v>
      </c>
      <c r="AN37621" s="92">
        <v>382</v>
      </c>
      <c r="AO37621" s="92">
        <v>220</v>
      </c>
      <c r="AP37621" s="92">
        <v>87</v>
      </c>
      <c r="AQ37621" s="92">
        <v>55</v>
      </c>
      <c r="AS37621" s="92">
        <v>22</v>
      </c>
      <c r="AT37621" s="92">
        <v>27</v>
      </c>
      <c r="AU37621" s="92">
        <v>-200</v>
      </c>
      <c r="AV37621" s="92">
        <v>-11</v>
      </c>
      <c r="AW37621" s="92">
        <v>-1351</v>
      </c>
      <c r="AX37621" s="92">
        <v>516</v>
      </c>
    </row>
    <row r="37622" spans="1:50">
      <c r="A37622" s="83" t="s">
        <v>132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29</v>
      </c>
      <c r="G37622" s="87" t="s">
        <v>430</v>
      </c>
      <c r="H37622" s="92">
        <v>1796</v>
      </c>
      <c r="I37622" s="92">
        <v>1690</v>
      </c>
      <c r="J37622" s="92">
        <v>735</v>
      </c>
      <c r="K37622" s="92">
        <v>-955</v>
      </c>
      <c r="O37622" s="92">
        <v>1690</v>
      </c>
      <c r="P37622" s="92">
        <v>735</v>
      </c>
      <c r="Q37622" s="92">
        <v>-955</v>
      </c>
      <c r="S37622" s="92">
        <v>0</v>
      </c>
      <c r="U37622" s="92">
        <v>0</v>
      </c>
      <c r="V37622" s="92">
        <v>372</v>
      </c>
      <c r="W37622" s="92">
        <v>212</v>
      </c>
      <c r="X37622" s="92">
        <v>99</v>
      </c>
      <c r="Y37622" s="92">
        <v>52</v>
      </c>
      <c r="AK37622" s="92">
        <v>0</v>
      </c>
      <c r="AM37622" s="92">
        <v>0</v>
      </c>
      <c r="AN37622" s="92">
        <v>372</v>
      </c>
      <c r="AO37622" s="92">
        <v>212</v>
      </c>
      <c r="AP37622" s="92">
        <v>99</v>
      </c>
      <c r="AQ37622" s="92">
        <v>52</v>
      </c>
      <c r="AS37622" s="92">
        <v>21</v>
      </c>
      <c r="AT37622" s="92">
        <v>34</v>
      </c>
      <c r="AU37622" s="92">
        <v>-201</v>
      </c>
      <c r="AV37622" s="92">
        <v>-10</v>
      </c>
      <c r="AW37622" s="92">
        <v>-1287</v>
      </c>
      <c r="AX37622" s="92">
        <v>488</v>
      </c>
    </row>
    <row r="37623" spans="1:50">
      <c r="A37623" s="83" t="s">
        <v>132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29</v>
      </c>
      <c r="G37623" s="87" t="s">
        <v>430</v>
      </c>
      <c r="H37623" s="92">
        <v>1783</v>
      </c>
      <c r="I37623" s="92">
        <v>1688</v>
      </c>
      <c r="J37623" s="92">
        <v>741</v>
      </c>
      <c r="K37623" s="92">
        <v>-947</v>
      </c>
      <c r="O37623" s="92">
        <v>1688</v>
      </c>
      <c r="P37623" s="92">
        <v>741</v>
      </c>
      <c r="Q37623" s="92">
        <v>-947</v>
      </c>
      <c r="S37623" s="92">
        <v>0</v>
      </c>
      <c r="U37623" s="92">
        <v>0</v>
      </c>
      <c r="V37623" s="92">
        <v>376</v>
      </c>
      <c r="W37623" s="92">
        <v>219</v>
      </c>
      <c r="X37623" s="92">
        <v>92</v>
      </c>
      <c r="Y37623" s="92">
        <v>54</v>
      </c>
      <c r="AK37623" s="92">
        <v>0</v>
      </c>
      <c r="AM37623" s="92">
        <v>0</v>
      </c>
      <c r="AN37623" s="92">
        <v>376</v>
      </c>
      <c r="AO37623" s="92">
        <v>219</v>
      </c>
      <c r="AP37623" s="92">
        <v>92</v>
      </c>
      <c r="AQ37623" s="92">
        <v>54</v>
      </c>
      <c r="AS37623" s="92">
        <v>5</v>
      </c>
      <c r="AT37623" s="92">
        <v>25</v>
      </c>
      <c r="AU37623" s="92">
        <v>-182</v>
      </c>
      <c r="AV37623" s="92">
        <v>-10</v>
      </c>
      <c r="AW37623" s="92">
        <v>-1190</v>
      </c>
      <c r="AX37623" s="92">
        <v>405</v>
      </c>
    </row>
    <row r="37624" spans="1:50">
      <c r="A37624" s="83" t="s">
        <v>132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29</v>
      </c>
      <c r="G37624" s="87" t="s">
        <v>430</v>
      </c>
      <c r="H37624" s="92">
        <v>1782</v>
      </c>
      <c r="I37624" s="92">
        <v>1662</v>
      </c>
      <c r="J37624" s="92">
        <v>730</v>
      </c>
      <c r="K37624" s="92">
        <v>-932</v>
      </c>
      <c r="O37624" s="92">
        <v>1662</v>
      </c>
      <c r="P37624" s="92">
        <v>730</v>
      </c>
      <c r="Q37624" s="92">
        <v>-932</v>
      </c>
      <c r="S37624" s="92">
        <v>0</v>
      </c>
      <c r="U37624" s="92">
        <v>0</v>
      </c>
      <c r="V37624" s="92">
        <v>379</v>
      </c>
      <c r="W37624" s="92">
        <v>221</v>
      </c>
      <c r="X37624" s="92">
        <v>80</v>
      </c>
      <c r="Y37624" s="92">
        <v>50</v>
      </c>
      <c r="AK37624" s="92">
        <v>0</v>
      </c>
      <c r="AM37624" s="92">
        <v>0</v>
      </c>
      <c r="AN37624" s="92">
        <v>379</v>
      </c>
      <c r="AO37624" s="92">
        <v>221</v>
      </c>
      <c r="AP37624" s="92">
        <v>80</v>
      </c>
      <c r="AQ37624" s="92">
        <v>50</v>
      </c>
      <c r="AS37624" s="92">
        <v>15</v>
      </c>
      <c r="AT37624" s="92">
        <v>36</v>
      </c>
      <c r="AU37624" s="92">
        <v>-158</v>
      </c>
      <c r="AV37624" s="92">
        <v>-9</v>
      </c>
      <c r="AW37624" s="92">
        <v>-1029</v>
      </c>
      <c r="AX37624" s="92">
        <v>213</v>
      </c>
    </row>
    <row r="37625" spans="1:50">
      <c r="A37625" s="83" t="s">
        <v>132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29</v>
      </c>
      <c r="G37625" s="87" t="s">
        <v>430</v>
      </c>
      <c r="H37625" s="92">
        <v>1781</v>
      </c>
      <c r="I37625" s="92">
        <v>1667</v>
      </c>
      <c r="J37625" s="92">
        <v>711</v>
      </c>
      <c r="K37625" s="92">
        <v>-956</v>
      </c>
      <c r="O37625" s="92">
        <v>1667</v>
      </c>
      <c r="P37625" s="92">
        <v>711</v>
      </c>
      <c r="Q37625" s="92">
        <v>-956</v>
      </c>
      <c r="S37625" s="92">
        <v>0</v>
      </c>
      <c r="U37625" s="92">
        <v>0</v>
      </c>
      <c r="V37625" s="92">
        <v>409</v>
      </c>
      <c r="W37625" s="92">
        <v>187</v>
      </c>
      <c r="X37625" s="92">
        <v>65</v>
      </c>
      <c r="Y37625" s="92">
        <v>50</v>
      </c>
      <c r="AK37625" s="92">
        <v>0</v>
      </c>
      <c r="AM37625" s="92">
        <v>0</v>
      </c>
      <c r="AN37625" s="92">
        <v>409</v>
      </c>
      <c r="AO37625" s="92">
        <v>187</v>
      </c>
      <c r="AP37625" s="92">
        <v>65</v>
      </c>
      <c r="AQ37625" s="92">
        <v>50</v>
      </c>
      <c r="AS37625" s="92">
        <v>10</v>
      </c>
      <c r="AT37625" s="92">
        <v>26</v>
      </c>
      <c r="AU37625" s="92">
        <v>-115</v>
      </c>
      <c r="AV37625" s="92">
        <v>-8</v>
      </c>
      <c r="AW37625" s="92">
        <v>-927</v>
      </c>
      <c r="AX37625" s="92">
        <v>58</v>
      </c>
    </row>
    <row r="37626" spans="1:50">
      <c r="A37626" s="83" t="s">
        <v>132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29</v>
      </c>
      <c r="G37626" s="87" t="s">
        <v>430</v>
      </c>
      <c r="H37626" s="92">
        <v>1768</v>
      </c>
      <c r="I37626" s="92">
        <v>1676</v>
      </c>
      <c r="J37626" s="92">
        <v>750</v>
      </c>
      <c r="K37626" s="92">
        <v>-926</v>
      </c>
      <c r="O37626" s="92">
        <v>1676</v>
      </c>
      <c r="P37626" s="92">
        <v>750</v>
      </c>
      <c r="Q37626" s="92">
        <v>-926</v>
      </c>
      <c r="S37626" s="92">
        <v>0</v>
      </c>
      <c r="U37626" s="92">
        <v>0</v>
      </c>
      <c r="V37626" s="92">
        <v>560</v>
      </c>
      <c r="W37626" s="92">
        <v>92</v>
      </c>
      <c r="X37626" s="92">
        <v>49</v>
      </c>
      <c r="Y37626" s="92">
        <v>49</v>
      </c>
      <c r="AK37626" s="92">
        <v>0</v>
      </c>
      <c r="AM37626" s="92">
        <v>0</v>
      </c>
      <c r="AN37626" s="92">
        <v>560</v>
      </c>
      <c r="AO37626" s="92">
        <v>92</v>
      </c>
      <c r="AP37626" s="92">
        <v>49</v>
      </c>
      <c r="AQ37626" s="92">
        <v>49</v>
      </c>
      <c r="AS37626" s="92">
        <v>-2</v>
      </c>
      <c r="AT37626" s="92">
        <v>8</v>
      </c>
      <c r="AU37626" s="92">
        <v>-97</v>
      </c>
      <c r="AV37626" s="92">
        <v>-10</v>
      </c>
      <c r="AW37626" s="92">
        <v>-899</v>
      </c>
      <c r="AX37626" s="92">
        <v>74</v>
      </c>
    </row>
    <row r="37627" spans="1:50">
      <c r="A37627" s="83" t="s">
        <v>132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29</v>
      </c>
      <c r="G37627" s="87" t="s">
        <v>430</v>
      </c>
      <c r="H37627" s="92">
        <v>1785</v>
      </c>
      <c r="I37627" s="92">
        <v>1695</v>
      </c>
      <c r="J37627" s="92">
        <v>930</v>
      </c>
      <c r="K37627" s="92">
        <v>-765</v>
      </c>
      <c r="O37627" s="92">
        <v>1695</v>
      </c>
      <c r="P37627" s="92">
        <v>930</v>
      </c>
      <c r="Q37627" s="92">
        <v>-765</v>
      </c>
      <c r="S37627" s="92">
        <v>0</v>
      </c>
      <c r="U37627" s="92">
        <v>0</v>
      </c>
      <c r="V37627" s="92">
        <v>823</v>
      </c>
      <c r="W37627" s="92">
        <v>13</v>
      </c>
      <c r="X37627" s="92">
        <v>42</v>
      </c>
      <c r="Y37627" s="92">
        <v>52</v>
      </c>
      <c r="AK37627" s="92">
        <v>0</v>
      </c>
      <c r="AM37627" s="92">
        <v>0</v>
      </c>
      <c r="AN37627" s="92">
        <v>823</v>
      </c>
      <c r="AO37627" s="92">
        <v>13</v>
      </c>
      <c r="AP37627" s="92">
        <v>42</v>
      </c>
      <c r="AQ37627" s="92">
        <v>52</v>
      </c>
      <c r="AS37627" s="92">
        <v>-6</v>
      </c>
      <c r="AT37627" s="92">
        <v>-2</v>
      </c>
      <c r="AU37627" s="92">
        <v>-104</v>
      </c>
      <c r="AV37627" s="92">
        <v>-9</v>
      </c>
      <c r="AW37627" s="92">
        <v>-773</v>
      </c>
      <c r="AX37627" s="92">
        <v>129</v>
      </c>
    </row>
    <row r="37628" spans="1:50">
      <c r="A37628" s="83" t="s">
        <v>132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29</v>
      </c>
      <c r="G37628" s="87" t="s">
        <v>430</v>
      </c>
      <c r="H37628" s="92">
        <v>1751</v>
      </c>
      <c r="I37628" s="92">
        <v>1757</v>
      </c>
      <c r="J37628" s="92">
        <v>1071</v>
      </c>
      <c r="K37628" s="92">
        <v>-686</v>
      </c>
      <c r="O37628" s="92">
        <v>1757</v>
      </c>
      <c r="P37628" s="92">
        <v>1071</v>
      </c>
      <c r="Q37628" s="92">
        <v>-686</v>
      </c>
      <c r="S37628" s="92">
        <v>0</v>
      </c>
      <c r="U37628" s="92">
        <v>0</v>
      </c>
      <c r="V37628" s="92">
        <v>901</v>
      </c>
      <c r="W37628" s="92">
        <v>1</v>
      </c>
      <c r="X37628" s="92">
        <v>114</v>
      </c>
      <c r="Y37628" s="92">
        <v>55</v>
      </c>
      <c r="AK37628" s="92">
        <v>0</v>
      </c>
      <c r="AM37628" s="92">
        <v>0</v>
      </c>
      <c r="AN37628" s="92">
        <v>901</v>
      </c>
      <c r="AO37628" s="92">
        <v>1</v>
      </c>
      <c r="AP37628" s="92">
        <v>114</v>
      </c>
      <c r="AQ37628" s="92">
        <v>55</v>
      </c>
      <c r="AS37628" s="92">
        <v>12</v>
      </c>
      <c r="AT37628" s="92">
        <v>13</v>
      </c>
      <c r="AU37628" s="92">
        <v>-83</v>
      </c>
      <c r="AV37628" s="92">
        <v>-11</v>
      </c>
      <c r="AW37628" s="92">
        <v>-863</v>
      </c>
      <c r="AX37628" s="92">
        <v>246</v>
      </c>
    </row>
    <row r="37629" spans="1:50">
      <c r="A37629" s="83" t="s">
        <v>132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29</v>
      </c>
      <c r="G37629" s="87" t="s">
        <v>430</v>
      </c>
      <c r="H37629" s="92">
        <v>1667</v>
      </c>
      <c r="I37629" s="92">
        <v>1737</v>
      </c>
      <c r="J37629" s="92">
        <v>979</v>
      </c>
      <c r="K37629" s="92">
        <v>-758</v>
      </c>
      <c r="O37629" s="92">
        <v>1737</v>
      </c>
      <c r="P37629" s="92">
        <v>979</v>
      </c>
      <c r="Q37629" s="92">
        <v>-758</v>
      </c>
      <c r="S37629" s="92">
        <v>0</v>
      </c>
      <c r="U37629" s="92">
        <v>0</v>
      </c>
      <c r="V37629" s="92">
        <v>768</v>
      </c>
      <c r="W37629" s="92">
        <v>0</v>
      </c>
      <c r="X37629" s="92">
        <v>156</v>
      </c>
      <c r="Y37629" s="92">
        <v>55</v>
      </c>
      <c r="AK37629" s="92">
        <v>0</v>
      </c>
      <c r="AM37629" s="92">
        <v>0</v>
      </c>
      <c r="AN37629" s="92">
        <v>768</v>
      </c>
      <c r="AO37629" s="92">
        <v>0</v>
      </c>
      <c r="AP37629" s="92">
        <v>156</v>
      </c>
      <c r="AQ37629" s="92">
        <v>55</v>
      </c>
      <c r="AS37629" s="92">
        <v>-7</v>
      </c>
      <c r="AT37629" s="92">
        <v>-1</v>
      </c>
      <c r="AU37629" s="92">
        <v>-97</v>
      </c>
      <c r="AV37629" s="92">
        <v>-10</v>
      </c>
      <c r="AW37629" s="92">
        <v>-958</v>
      </c>
      <c r="AX37629" s="92">
        <v>315</v>
      </c>
    </row>
    <row r="37630" spans="1:50">
      <c r="A37630" s="83" t="s">
        <v>132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29</v>
      </c>
      <c r="G37630" s="87" t="s">
        <v>430</v>
      </c>
      <c r="H37630" s="92">
        <v>1578</v>
      </c>
      <c r="I37630" s="92">
        <v>1655</v>
      </c>
      <c r="J37630" s="92">
        <v>923</v>
      </c>
      <c r="K37630" s="92">
        <v>-732</v>
      </c>
      <c r="O37630" s="92">
        <v>1655</v>
      </c>
      <c r="P37630" s="92">
        <v>923</v>
      </c>
      <c r="Q37630" s="92">
        <v>-732</v>
      </c>
      <c r="S37630" s="92">
        <v>0</v>
      </c>
      <c r="U37630" s="92">
        <v>0</v>
      </c>
      <c r="V37630" s="92">
        <v>716</v>
      </c>
      <c r="W37630" s="92">
        <v>0</v>
      </c>
      <c r="X37630" s="92">
        <v>148</v>
      </c>
      <c r="Y37630" s="92">
        <v>59</v>
      </c>
      <c r="AK37630" s="92">
        <v>0</v>
      </c>
      <c r="AM37630" s="92">
        <v>0</v>
      </c>
      <c r="AN37630" s="92">
        <v>716</v>
      </c>
      <c r="AO37630" s="92">
        <v>0</v>
      </c>
      <c r="AP37630" s="92">
        <v>148</v>
      </c>
      <c r="AQ37630" s="92">
        <v>59</v>
      </c>
      <c r="AS37630" s="92">
        <v>-3</v>
      </c>
      <c r="AT37630" s="92">
        <v>-1</v>
      </c>
      <c r="AU37630" s="92">
        <v>-86</v>
      </c>
      <c r="AV37630" s="92">
        <v>-10</v>
      </c>
      <c r="AW37630" s="92">
        <v>-988</v>
      </c>
      <c r="AX37630" s="92">
        <v>356</v>
      </c>
    </row>
    <row r="37631" spans="1:50">
      <c r="A37631" s="83" t="s">
        <v>132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29</v>
      </c>
      <c r="G37631" s="87" t="s">
        <v>430</v>
      </c>
      <c r="H37631" s="92">
        <v>1477</v>
      </c>
      <c r="I37631" s="92">
        <v>1534</v>
      </c>
      <c r="J37631" s="92">
        <v>799</v>
      </c>
      <c r="K37631" s="92">
        <v>-735</v>
      </c>
      <c r="O37631" s="92">
        <v>1534</v>
      </c>
      <c r="P37631" s="92">
        <v>799</v>
      </c>
      <c r="Q37631" s="92">
        <v>-735</v>
      </c>
      <c r="S37631" s="92">
        <v>0</v>
      </c>
      <c r="U37631" s="92">
        <v>0</v>
      </c>
      <c r="V37631" s="92">
        <v>576</v>
      </c>
      <c r="W37631" s="92">
        <v>0</v>
      </c>
      <c r="X37631" s="92">
        <v>165</v>
      </c>
      <c r="Y37631" s="92">
        <v>58</v>
      </c>
      <c r="AK37631" s="92">
        <v>0</v>
      </c>
      <c r="AM37631" s="92">
        <v>0</v>
      </c>
      <c r="AN37631" s="92">
        <v>576</v>
      </c>
      <c r="AO37631" s="92">
        <v>0</v>
      </c>
      <c r="AP37631" s="92">
        <v>165</v>
      </c>
      <c r="AQ37631" s="92">
        <v>58</v>
      </c>
      <c r="AS37631" s="92">
        <v>-3</v>
      </c>
      <c r="AT37631" s="92">
        <v>-6</v>
      </c>
      <c r="AU37631" s="92">
        <v>-110</v>
      </c>
      <c r="AV37631" s="92">
        <v>-8</v>
      </c>
      <c r="AW37631" s="92">
        <v>-1008</v>
      </c>
      <c r="AX37631" s="92">
        <v>400</v>
      </c>
    </row>
    <row r="37632" spans="1:50">
      <c r="A37632" s="83" t="s">
        <v>132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29</v>
      </c>
      <c r="G37632" s="87" t="s">
        <v>430</v>
      </c>
      <c r="H37632" s="92">
        <v>1501</v>
      </c>
      <c r="I37632" s="92">
        <v>1440</v>
      </c>
      <c r="J37632" s="92">
        <v>640</v>
      </c>
      <c r="K37632" s="92">
        <v>-800</v>
      </c>
      <c r="O37632" s="92">
        <v>1440</v>
      </c>
      <c r="P37632" s="92">
        <v>640</v>
      </c>
      <c r="Q37632" s="92">
        <v>-800</v>
      </c>
      <c r="S37632" s="92">
        <v>0</v>
      </c>
      <c r="U37632" s="92">
        <v>0</v>
      </c>
      <c r="V37632" s="92">
        <v>400</v>
      </c>
      <c r="W37632" s="92">
        <v>0</v>
      </c>
      <c r="X37632" s="92">
        <v>181</v>
      </c>
      <c r="Y37632" s="92">
        <v>59</v>
      </c>
      <c r="AK37632" s="92">
        <v>0</v>
      </c>
      <c r="AM37632" s="92">
        <v>0</v>
      </c>
      <c r="AN37632" s="92">
        <v>400</v>
      </c>
      <c r="AO37632" s="92">
        <v>0</v>
      </c>
      <c r="AP37632" s="92">
        <v>181</v>
      </c>
      <c r="AQ37632" s="92">
        <v>59</v>
      </c>
      <c r="AS37632" s="92">
        <v>10</v>
      </c>
      <c r="AT37632" s="92">
        <v>-3</v>
      </c>
      <c r="AU37632" s="92">
        <v>-120</v>
      </c>
      <c r="AV37632" s="92">
        <v>-9</v>
      </c>
      <c r="AW37632" s="92">
        <v>-1164</v>
      </c>
      <c r="AX37632" s="92">
        <v>486</v>
      </c>
    </row>
    <row r="37633" spans="1:50">
      <c r="A37633" s="83" t="s">
        <v>132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29</v>
      </c>
      <c r="G37633" s="87" t="s">
        <v>430</v>
      </c>
      <c r="H37633" s="92">
        <v>1466</v>
      </c>
      <c r="I37633" s="92">
        <v>1366</v>
      </c>
      <c r="J37633" s="92">
        <v>638</v>
      </c>
      <c r="K37633" s="92">
        <v>-728</v>
      </c>
      <c r="O37633" s="92">
        <v>1366</v>
      </c>
      <c r="P37633" s="92">
        <v>638</v>
      </c>
      <c r="Q37633" s="92">
        <v>-728</v>
      </c>
      <c r="S37633" s="92">
        <v>0</v>
      </c>
      <c r="U37633" s="92">
        <v>0</v>
      </c>
      <c r="V37633" s="92">
        <v>388</v>
      </c>
      <c r="W37633" s="92">
        <v>0</v>
      </c>
      <c r="X37633" s="92">
        <v>190</v>
      </c>
      <c r="Y37633" s="92">
        <v>60</v>
      </c>
      <c r="AK37633" s="92">
        <v>0</v>
      </c>
      <c r="AM37633" s="92">
        <v>0</v>
      </c>
      <c r="AN37633" s="92">
        <v>388</v>
      </c>
      <c r="AO37633" s="92">
        <v>0</v>
      </c>
      <c r="AP37633" s="92">
        <v>190</v>
      </c>
      <c r="AQ37633" s="92">
        <v>60</v>
      </c>
      <c r="AS37633" s="92">
        <v>7</v>
      </c>
      <c r="AT37633" s="92">
        <v>-1</v>
      </c>
      <c r="AU37633" s="92">
        <v>-93</v>
      </c>
      <c r="AV37633" s="92">
        <v>-7</v>
      </c>
      <c r="AW37633" s="92">
        <v>-1131</v>
      </c>
      <c r="AX37633" s="92">
        <v>497</v>
      </c>
    </row>
    <row r="37634" spans="1:50">
      <c r="A37634" s="83" t="s">
        <v>132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29</v>
      </c>
      <c r="G37634" s="87" t="s">
        <v>430</v>
      </c>
      <c r="H37634" s="92">
        <v>1436</v>
      </c>
      <c r="I37634" s="92">
        <v>1343</v>
      </c>
      <c r="J37634" s="92">
        <v>620</v>
      </c>
      <c r="K37634" s="92">
        <v>-723</v>
      </c>
      <c r="O37634" s="92">
        <v>1343</v>
      </c>
      <c r="P37634" s="92">
        <v>620</v>
      </c>
      <c r="Q37634" s="92">
        <v>-723</v>
      </c>
      <c r="S37634" s="92">
        <v>0</v>
      </c>
      <c r="U37634" s="92">
        <v>0</v>
      </c>
      <c r="V37634" s="92">
        <v>362</v>
      </c>
      <c r="W37634" s="92">
        <v>0</v>
      </c>
      <c r="X37634" s="92">
        <v>196</v>
      </c>
      <c r="Y37634" s="92">
        <v>62</v>
      </c>
      <c r="AK37634" s="92">
        <v>0</v>
      </c>
      <c r="AM37634" s="92">
        <v>0</v>
      </c>
      <c r="AN37634" s="92">
        <v>362</v>
      </c>
      <c r="AO37634" s="92">
        <v>0</v>
      </c>
      <c r="AP37634" s="92">
        <v>196</v>
      </c>
      <c r="AQ37634" s="92">
        <v>62</v>
      </c>
      <c r="AS37634" s="92">
        <v>18</v>
      </c>
      <c r="AT37634" s="92">
        <v>4</v>
      </c>
      <c r="AU37634" s="92">
        <v>-75</v>
      </c>
      <c r="AV37634" s="92">
        <v>-8</v>
      </c>
      <c r="AW37634" s="92">
        <v>-1203</v>
      </c>
      <c r="AX37634" s="92">
        <v>541</v>
      </c>
    </row>
    <row r="37635" spans="1:50">
      <c r="A37635" s="83" t="s">
        <v>132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29</v>
      </c>
      <c r="G37635" s="87" t="s">
        <v>430</v>
      </c>
      <c r="H37635" s="92">
        <v>1403</v>
      </c>
      <c r="I37635" s="92">
        <v>1340</v>
      </c>
      <c r="J37635" s="92">
        <v>659</v>
      </c>
      <c r="K37635" s="92">
        <v>-681</v>
      </c>
      <c r="O37635" s="92">
        <v>1340</v>
      </c>
      <c r="P37635" s="92">
        <v>659</v>
      </c>
      <c r="Q37635" s="92">
        <v>-681</v>
      </c>
      <c r="S37635" s="92">
        <v>0</v>
      </c>
      <c r="U37635" s="92">
        <v>0</v>
      </c>
      <c r="V37635" s="92">
        <v>364</v>
      </c>
      <c r="W37635" s="92">
        <v>0</v>
      </c>
      <c r="X37635" s="92">
        <v>232</v>
      </c>
      <c r="Y37635" s="92">
        <v>63</v>
      </c>
      <c r="AK37635" s="92">
        <v>0</v>
      </c>
      <c r="AM37635" s="92">
        <v>0</v>
      </c>
      <c r="AN37635" s="92">
        <v>364</v>
      </c>
      <c r="AO37635" s="92">
        <v>0</v>
      </c>
      <c r="AP37635" s="92">
        <v>232</v>
      </c>
      <c r="AQ37635" s="92">
        <v>63</v>
      </c>
      <c r="AS37635" s="92">
        <v>19</v>
      </c>
      <c r="AT37635" s="92">
        <v>4</v>
      </c>
      <c r="AU37635" s="92">
        <v>-87</v>
      </c>
      <c r="AV37635" s="92">
        <v>-8</v>
      </c>
      <c r="AW37635" s="92">
        <v>-1140</v>
      </c>
      <c r="AX37635" s="92">
        <v>531</v>
      </c>
    </row>
    <row r="37636" spans="1:50">
      <c r="A37636" s="83" t="s">
        <v>132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29</v>
      </c>
      <c r="G37636" s="87" t="s">
        <v>430</v>
      </c>
      <c r="H37636" s="92">
        <v>1433</v>
      </c>
      <c r="I37636" s="92">
        <v>1341</v>
      </c>
      <c r="J37636" s="92">
        <v>726</v>
      </c>
      <c r="K37636" s="92">
        <v>-615</v>
      </c>
      <c r="O37636" s="92">
        <v>1341</v>
      </c>
      <c r="P37636" s="92">
        <v>726</v>
      </c>
      <c r="Q37636" s="92">
        <v>-615</v>
      </c>
      <c r="S37636" s="92">
        <v>0</v>
      </c>
      <c r="U37636" s="92">
        <v>0</v>
      </c>
      <c r="V37636" s="92">
        <v>390</v>
      </c>
      <c r="W37636" s="92">
        <v>0</v>
      </c>
      <c r="X37636" s="92">
        <v>272</v>
      </c>
      <c r="Y37636" s="92">
        <v>64</v>
      </c>
      <c r="AK37636" s="92">
        <v>0</v>
      </c>
      <c r="AM37636" s="92">
        <v>0</v>
      </c>
      <c r="AN37636" s="92">
        <v>390</v>
      </c>
      <c r="AO37636" s="92">
        <v>0</v>
      </c>
      <c r="AP37636" s="92">
        <v>272</v>
      </c>
      <c r="AQ37636" s="92">
        <v>64</v>
      </c>
      <c r="AS37636" s="92">
        <v>30</v>
      </c>
      <c r="AT37636" s="92">
        <v>14</v>
      </c>
      <c r="AU37636" s="92">
        <v>-94</v>
      </c>
      <c r="AV37636" s="92">
        <v>-9</v>
      </c>
      <c r="AW37636" s="92">
        <v>-1111</v>
      </c>
      <c r="AX37636" s="92">
        <v>555</v>
      </c>
    </row>
    <row r="37637" spans="1:50">
      <c r="A37637" s="83" t="s">
        <v>132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29</v>
      </c>
      <c r="G37637" s="87" t="s">
        <v>430</v>
      </c>
      <c r="H37637" s="92">
        <v>1516</v>
      </c>
      <c r="I37637" s="92">
        <v>1380</v>
      </c>
      <c r="J37637" s="92">
        <v>851</v>
      </c>
      <c r="K37637" s="92">
        <v>-529</v>
      </c>
      <c r="O37637" s="92">
        <v>1380</v>
      </c>
      <c r="P37637" s="92">
        <v>851</v>
      </c>
      <c r="Q37637" s="92">
        <v>-529</v>
      </c>
      <c r="S37637" s="92">
        <v>0</v>
      </c>
      <c r="U37637" s="92">
        <v>0</v>
      </c>
      <c r="V37637" s="92">
        <v>481</v>
      </c>
      <c r="W37637" s="92">
        <v>0</v>
      </c>
      <c r="X37637" s="92">
        <v>306</v>
      </c>
      <c r="Y37637" s="92">
        <v>64</v>
      </c>
      <c r="AK37637" s="92">
        <v>0</v>
      </c>
      <c r="AM37637" s="92">
        <v>0</v>
      </c>
      <c r="AN37637" s="92">
        <v>481</v>
      </c>
      <c r="AO37637" s="92">
        <v>0</v>
      </c>
      <c r="AP37637" s="92">
        <v>306</v>
      </c>
      <c r="AQ37637" s="92">
        <v>64</v>
      </c>
      <c r="AS37637" s="92">
        <v>38</v>
      </c>
      <c r="AT37637" s="92">
        <v>21</v>
      </c>
      <c r="AU37637" s="92">
        <v>-68</v>
      </c>
      <c r="AV37637" s="92">
        <v>-8</v>
      </c>
      <c r="AW37637" s="92">
        <v>-1053</v>
      </c>
      <c r="AX37637" s="92">
        <v>541</v>
      </c>
    </row>
    <row r="37638" spans="1:50">
      <c r="A37638" s="83" t="s">
        <v>132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29</v>
      </c>
      <c r="G37638" s="87" t="s">
        <v>430</v>
      </c>
      <c r="H37638" s="92">
        <v>1683</v>
      </c>
      <c r="I37638" s="92">
        <v>1482</v>
      </c>
      <c r="J37638" s="92">
        <v>911</v>
      </c>
      <c r="K37638" s="92">
        <v>-571</v>
      </c>
      <c r="O37638" s="92">
        <v>1482</v>
      </c>
      <c r="P37638" s="92">
        <v>911</v>
      </c>
      <c r="Q37638" s="92">
        <v>-571</v>
      </c>
      <c r="S37638" s="92">
        <v>0</v>
      </c>
      <c r="U37638" s="92">
        <v>0</v>
      </c>
      <c r="V37638" s="92">
        <v>545</v>
      </c>
      <c r="W37638" s="92">
        <v>0</v>
      </c>
      <c r="X37638" s="92">
        <v>302</v>
      </c>
      <c r="Y37638" s="92">
        <v>64</v>
      </c>
      <c r="AK37638" s="92">
        <v>0</v>
      </c>
      <c r="AM37638" s="92">
        <v>0</v>
      </c>
      <c r="AN37638" s="92">
        <v>545</v>
      </c>
      <c r="AO37638" s="92">
        <v>0</v>
      </c>
      <c r="AP37638" s="92">
        <v>302</v>
      </c>
      <c r="AQ37638" s="92">
        <v>64</v>
      </c>
      <c r="AS37638" s="92">
        <v>41</v>
      </c>
      <c r="AT37638" s="92">
        <v>23</v>
      </c>
      <c r="AU37638" s="92">
        <v>-106</v>
      </c>
      <c r="AV37638" s="92">
        <v>-11</v>
      </c>
      <c r="AW37638" s="92">
        <v>-1032</v>
      </c>
      <c r="AX37638" s="92">
        <v>514</v>
      </c>
    </row>
    <row r="37639" spans="1:50">
      <c r="A37639" s="83" t="s">
        <v>132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29</v>
      </c>
      <c r="G37639" s="87" t="s">
        <v>430</v>
      </c>
      <c r="H37639" s="92">
        <v>1818</v>
      </c>
      <c r="I37639" s="92">
        <v>1671</v>
      </c>
      <c r="J37639" s="92">
        <v>922</v>
      </c>
      <c r="K37639" s="92">
        <v>-749</v>
      </c>
      <c r="O37639" s="92">
        <v>1671</v>
      </c>
      <c r="P37639" s="92">
        <v>922</v>
      </c>
      <c r="Q37639" s="92">
        <v>-749</v>
      </c>
      <c r="S37639" s="92">
        <v>0</v>
      </c>
      <c r="U37639" s="92">
        <v>0</v>
      </c>
      <c r="V37639" s="92">
        <v>556</v>
      </c>
      <c r="W37639" s="92">
        <v>0</v>
      </c>
      <c r="X37639" s="92">
        <v>307</v>
      </c>
      <c r="Y37639" s="92">
        <v>59</v>
      </c>
      <c r="AK37639" s="92">
        <v>0</v>
      </c>
      <c r="AM37639" s="92">
        <v>0</v>
      </c>
      <c r="AN37639" s="92">
        <v>556</v>
      </c>
      <c r="AO37639" s="92">
        <v>0</v>
      </c>
      <c r="AP37639" s="92">
        <v>307</v>
      </c>
      <c r="AQ37639" s="92">
        <v>59</v>
      </c>
      <c r="AS37639" s="92">
        <v>7</v>
      </c>
      <c r="AT37639" s="92">
        <v>-4</v>
      </c>
      <c r="AU37639" s="92">
        <v>-120</v>
      </c>
      <c r="AV37639" s="92">
        <v>-12</v>
      </c>
      <c r="AW37639" s="92">
        <v>-942</v>
      </c>
      <c r="AX37639" s="92">
        <v>322</v>
      </c>
    </row>
    <row r="37640" spans="1:50">
      <c r="A37640" s="83" t="s">
        <v>132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29</v>
      </c>
      <c r="G37640" s="87" t="s">
        <v>430</v>
      </c>
      <c r="H37640" s="92">
        <v>1821</v>
      </c>
      <c r="I37640" s="92">
        <v>1806</v>
      </c>
      <c r="J37640" s="92">
        <v>923</v>
      </c>
      <c r="K37640" s="92">
        <v>-883</v>
      </c>
      <c r="O37640" s="92">
        <v>1806</v>
      </c>
      <c r="P37640" s="92">
        <v>923</v>
      </c>
      <c r="Q37640" s="92">
        <v>-883</v>
      </c>
      <c r="S37640" s="92">
        <v>0</v>
      </c>
      <c r="U37640" s="92">
        <v>0</v>
      </c>
      <c r="V37640" s="92">
        <v>557</v>
      </c>
      <c r="W37640" s="92">
        <v>0</v>
      </c>
      <c r="X37640" s="92">
        <v>316</v>
      </c>
      <c r="Y37640" s="92">
        <v>50</v>
      </c>
      <c r="AK37640" s="92">
        <v>0</v>
      </c>
      <c r="AM37640" s="92">
        <v>0</v>
      </c>
      <c r="AN37640" s="92">
        <v>557</v>
      </c>
      <c r="AO37640" s="92">
        <v>0</v>
      </c>
      <c r="AP37640" s="92">
        <v>316</v>
      </c>
      <c r="AQ37640" s="92">
        <v>50</v>
      </c>
      <c r="AS37640" s="92">
        <v>-60</v>
      </c>
      <c r="AT37640" s="92">
        <v>-48</v>
      </c>
      <c r="AU37640" s="92">
        <v>-93</v>
      </c>
      <c r="AV37640" s="92">
        <v>-14</v>
      </c>
      <c r="AW37640" s="92">
        <v>-704</v>
      </c>
      <c r="AX37640" s="92">
        <v>36</v>
      </c>
    </row>
    <row r="37641" spans="1:50">
      <c r="A37641" s="83" t="s">
        <v>132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29</v>
      </c>
      <c r="G37641" s="87" t="s">
        <v>430</v>
      </c>
      <c r="H37641" s="92">
        <v>1832</v>
      </c>
      <c r="I37641" s="92">
        <v>1814</v>
      </c>
      <c r="J37641" s="92">
        <v>980</v>
      </c>
      <c r="K37641" s="92">
        <v>-834</v>
      </c>
      <c r="O37641" s="92">
        <v>1814</v>
      </c>
      <c r="P37641" s="92">
        <v>980</v>
      </c>
      <c r="Q37641" s="92">
        <v>-834</v>
      </c>
      <c r="S37641" s="92">
        <v>0</v>
      </c>
      <c r="U37641" s="92">
        <v>0</v>
      </c>
      <c r="V37641" s="92">
        <v>550</v>
      </c>
      <c r="W37641" s="92">
        <v>42</v>
      </c>
      <c r="X37641" s="92">
        <v>337</v>
      </c>
      <c r="Y37641" s="92">
        <v>51</v>
      </c>
      <c r="AK37641" s="92">
        <v>0</v>
      </c>
      <c r="AM37641" s="92">
        <v>0</v>
      </c>
      <c r="AN37641" s="92">
        <v>550</v>
      </c>
      <c r="AO37641" s="92">
        <v>42</v>
      </c>
      <c r="AP37641" s="92">
        <v>337</v>
      </c>
      <c r="AQ37641" s="92">
        <v>51</v>
      </c>
      <c r="AS37641" s="92">
        <v>-28</v>
      </c>
      <c r="AT37641" s="92">
        <v>-15</v>
      </c>
      <c r="AU37641" s="92">
        <v>-177</v>
      </c>
      <c r="AV37641" s="92">
        <v>-13</v>
      </c>
      <c r="AW37641" s="92">
        <v>-880</v>
      </c>
      <c r="AX37641" s="92">
        <v>279</v>
      </c>
    </row>
    <row r="37642" spans="1:50">
      <c r="A37642" s="83" t="s">
        <v>132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29</v>
      </c>
      <c r="G37642" s="87" t="s">
        <v>430</v>
      </c>
      <c r="H37642" s="92">
        <v>1844</v>
      </c>
      <c r="I37642" s="92">
        <v>1800</v>
      </c>
      <c r="J37642" s="92">
        <v>1121</v>
      </c>
      <c r="K37642" s="92">
        <v>-679</v>
      </c>
      <c r="O37642" s="92">
        <v>1800</v>
      </c>
      <c r="P37642" s="92">
        <v>1121</v>
      </c>
      <c r="Q37642" s="92">
        <v>-679</v>
      </c>
      <c r="S37642" s="92">
        <v>0</v>
      </c>
      <c r="U37642" s="92">
        <v>0</v>
      </c>
      <c r="V37642" s="92">
        <v>559</v>
      </c>
      <c r="W37642" s="92">
        <v>189</v>
      </c>
      <c r="X37642" s="92">
        <v>321</v>
      </c>
      <c r="Y37642" s="92">
        <v>52</v>
      </c>
      <c r="AK37642" s="92">
        <v>0</v>
      </c>
      <c r="AM37642" s="92">
        <v>0</v>
      </c>
      <c r="AN37642" s="92">
        <v>559</v>
      </c>
      <c r="AO37642" s="92">
        <v>189</v>
      </c>
      <c r="AP37642" s="92">
        <v>321</v>
      </c>
      <c r="AQ37642" s="92">
        <v>52</v>
      </c>
      <c r="AS37642" s="92">
        <v>54</v>
      </c>
      <c r="AT37642" s="92">
        <v>7</v>
      </c>
      <c r="AU37642" s="92">
        <v>-191</v>
      </c>
      <c r="AV37642" s="92">
        <v>-13</v>
      </c>
      <c r="AW37642" s="92">
        <v>-1092</v>
      </c>
      <c r="AX37642" s="92">
        <v>556</v>
      </c>
    </row>
    <row r="37643" spans="1:50">
      <c r="A37643" s="83" t="s">
        <v>132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29</v>
      </c>
      <c r="G37643" s="87" t="s">
        <v>430</v>
      </c>
      <c r="H37643" s="92">
        <v>1858</v>
      </c>
      <c r="I37643" s="92">
        <v>1755</v>
      </c>
      <c r="J37643" s="92">
        <v>1137</v>
      </c>
      <c r="K37643" s="92">
        <v>-618</v>
      </c>
      <c r="O37643" s="92">
        <v>1755</v>
      </c>
      <c r="P37643" s="92">
        <v>1137</v>
      </c>
      <c r="Q37643" s="92">
        <v>-618</v>
      </c>
      <c r="S37643" s="92">
        <v>0</v>
      </c>
      <c r="U37643" s="92">
        <v>0</v>
      </c>
      <c r="V37643" s="92">
        <v>551</v>
      </c>
      <c r="W37643" s="92">
        <v>249</v>
      </c>
      <c r="X37643" s="92">
        <v>282</v>
      </c>
      <c r="Y37643" s="92">
        <v>55</v>
      </c>
      <c r="AK37643" s="92">
        <v>0</v>
      </c>
      <c r="AM37643" s="92">
        <v>0</v>
      </c>
      <c r="AN37643" s="92">
        <v>551</v>
      </c>
      <c r="AO37643" s="92">
        <v>249</v>
      </c>
      <c r="AP37643" s="92">
        <v>282</v>
      </c>
      <c r="AQ37643" s="92">
        <v>55</v>
      </c>
      <c r="AS37643" s="92">
        <v>92</v>
      </c>
      <c r="AT37643" s="92">
        <v>6</v>
      </c>
      <c r="AU37643" s="92">
        <v>-205</v>
      </c>
      <c r="AV37643" s="92">
        <v>-11</v>
      </c>
      <c r="AW37643" s="92">
        <v>-1203</v>
      </c>
      <c r="AX37643" s="92">
        <v>703</v>
      </c>
    </row>
    <row r="37644" spans="1:50">
      <c r="A37644" s="83" t="s">
        <v>132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29</v>
      </c>
      <c r="G37644" s="87" t="s">
        <v>430</v>
      </c>
      <c r="H37644" s="92">
        <v>1814</v>
      </c>
      <c r="I37644" s="92">
        <v>1728</v>
      </c>
      <c r="J37644" s="92">
        <v>1025</v>
      </c>
      <c r="K37644" s="92">
        <v>-703</v>
      </c>
      <c r="O37644" s="92">
        <v>1728</v>
      </c>
      <c r="P37644" s="92">
        <v>1025</v>
      </c>
      <c r="Q37644" s="92">
        <v>-703</v>
      </c>
      <c r="S37644" s="92">
        <v>0</v>
      </c>
      <c r="U37644" s="92">
        <v>0</v>
      </c>
      <c r="V37644" s="92">
        <v>491</v>
      </c>
      <c r="W37644" s="92">
        <v>226</v>
      </c>
      <c r="X37644" s="92">
        <v>263</v>
      </c>
      <c r="Y37644" s="92">
        <v>45</v>
      </c>
      <c r="AK37644" s="92">
        <v>0</v>
      </c>
      <c r="AM37644" s="92">
        <v>0</v>
      </c>
      <c r="AN37644" s="92">
        <v>491</v>
      </c>
      <c r="AO37644" s="92">
        <v>226</v>
      </c>
      <c r="AP37644" s="92">
        <v>263</v>
      </c>
      <c r="AQ37644" s="92">
        <v>45</v>
      </c>
      <c r="AS37644" s="92">
        <v>89</v>
      </c>
      <c r="AT37644" s="92">
        <v>7</v>
      </c>
      <c r="AU37644" s="92">
        <v>-149</v>
      </c>
      <c r="AV37644" s="92">
        <v>-11</v>
      </c>
      <c r="AW37644" s="92">
        <v>-1368</v>
      </c>
      <c r="AX37644" s="92">
        <v>729</v>
      </c>
    </row>
    <row r="37645" spans="1:50">
      <c r="A37645" s="83" t="s">
        <v>132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29</v>
      </c>
      <c r="G37645" s="87" t="s">
        <v>430</v>
      </c>
      <c r="H37645" s="92">
        <v>1809</v>
      </c>
      <c r="I37645" s="92">
        <v>1698</v>
      </c>
      <c r="J37645" s="92">
        <v>1023</v>
      </c>
      <c r="K37645" s="92">
        <v>-675</v>
      </c>
      <c r="O37645" s="92">
        <v>1698</v>
      </c>
      <c r="P37645" s="92">
        <v>1023</v>
      </c>
      <c r="Q37645" s="92">
        <v>-675</v>
      </c>
      <c r="S37645" s="92">
        <v>0</v>
      </c>
      <c r="U37645" s="92">
        <v>0</v>
      </c>
      <c r="V37645" s="92">
        <v>526</v>
      </c>
      <c r="W37645" s="92">
        <v>188</v>
      </c>
      <c r="X37645" s="92">
        <v>266</v>
      </c>
      <c r="Y37645" s="92">
        <v>43</v>
      </c>
      <c r="AK37645" s="92">
        <v>0</v>
      </c>
      <c r="AM37645" s="92">
        <v>0</v>
      </c>
      <c r="AN37645" s="92">
        <v>526</v>
      </c>
      <c r="AO37645" s="92">
        <v>188</v>
      </c>
      <c r="AP37645" s="92">
        <v>266</v>
      </c>
      <c r="AQ37645" s="92">
        <v>43</v>
      </c>
      <c r="AS37645" s="92">
        <v>75</v>
      </c>
      <c r="AT37645" s="92">
        <v>8</v>
      </c>
      <c r="AU37645" s="92">
        <v>-143</v>
      </c>
      <c r="AV37645" s="92">
        <v>-10</v>
      </c>
      <c r="AW37645" s="92">
        <v>-1299</v>
      </c>
      <c r="AX37645" s="92">
        <v>694</v>
      </c>
    </row>
    <row r="37646" spans="1:50">
      <c r="A37646" s="83" t="s">
        <v>132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29</v>
      </c>
      <c r="G37646" s="87" t="s">
        <v>430</v>
      </c>
      <c r="H37646" s="92">
        <v>1812</v>
      </c>
      <c r="I37646" s="92">
        <v>1672</v>
      </c>
      <c r="J37646" s="92">
        <v>969</v>
      </c>
      <c r="K37646" s="92">
        <v>-703</v>
      </c>
      <c r="O37646" s="92">
        <v>1672</v>
      </c>
      <c r="P37646" s="92">
        <v>969</v>
      </c>
      <c r="Q37646" s="92">
        <v>-703</v>
      </c>
      <c r="S37646" s="92">
        <v>0</v>
      </c>
      <c r="U37646" s="92">
        <v>0</v>
      </c>
      <c r="V37646" s="92">
        <v>509</v>
      </c>
      <c r="W37646" s="92">
        <v>190</v>
      </c>
      <c r="X37646" s="92">
        <v>226</v>
      </c>
      <c r="Y37646" s="92">
        <v>44</v>
      </c>
      <c r="AK37646" s="92">
        <v>0</v>
      </c>
      <c r="AM37646" s="92">
        <v>0</v>
      </c>
      <c r="AN37646" s="92">
        <v>509</v>
      </c>
      <c r="AO37646" s="92">
        <v>190</v>
      </c>
      <c r="AP37646" s="92">
        <v>226</v>
      </c>
      <c r="AQ37646" s="92">
        <v>44</v>
      </c>
      <c r="AS37646" s="92">
        <v>70</v>
      </c>
      <c r="AT37646" s="92">
        <v>7</v>
      </c>
      <c r="AU37646" s="92">
        <v>-147</v>
      </c>
      <c r="AV37646" s="92">
        <v>-9</v>
      </c>
      <c r="AW37646" s="92">
        <v>-1297</v>
      </c>
      <c r="AX37646" s="92">
        <v>673</v>
      </c>
    </row>
    <row r="37647" spans="1:50">
      <c r="A37647" s="83" t="s">
        <v>132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29</v>
      </c>
      <c r="G37647" s="87" t="s">
        <v>430</v>
      </c>
      <c r="H37647" s="92">
        <v>1789</v>
      </c>
      <c r="I37647" s="92">
        <v>1680</v>
      </c>
      <c r="J37647" s="92">
        <v>939</v>
      </c>
      <c r="K37647" s="92">
        <v>-741</v>
      </c>
      <c r="O37647" s="92">
        <v>1680</v>
      </c>
      <c r="P37647" s="92">
        <v>939</v>
      </c>
      <c r="Q37647" s="92">
        <v>-741</v>
      </c>
      <c r="S37647" s="92">
        <v>0</v>
      </c>
      <c r="U37647" s="92">
        <v>0</v>
      </c>
      <c r="V37647" s="92">
        <v>543</v>
      </c>
      <c r="W37647" s="92">
        <v>168</v>
      </c>
      <c r="X37647" s="92">
        <v>191</v>
      </c>
      <c r="Y37647" s="92">
        <v>37</v>
      </c>
      <c r="AK37647" s="92">
        <v>0</v>
      </c>
      <c r="AM37647" s="92">
        <v>0</v>
      </c>
      <c r="AN37647" s="92">
        <v>543</v>
      </c>
      <c r="AO37647" s="92">
        <v>168</v>
      </c>
      <c r="AP37647" s="92">
        <v>191</v>
      </c>
      <c r="AQ37647" s="92">
        <v>37</v>
      </c>
      <c r="AS37647" s="92">
        <v>60</v>
      </c>
      <c r="AT37647" s="92">
        <v>7</v>
      </c>
      <c r="AU37647" s="92">
        <v>-145</v>
      </c>
      <c r="AV37647" s="92">
        <v>-9</v>
      </c>
      <c r="AW37647" s="92">
        <v>-1296</v>
      </c>
      <c r="AX37647" s="92">
        <v>642</v>
      </c>
    </row>
    <row r="37648" spans="1:50">
      <c r="A37648" s="83" t="s">
        <v>132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29</v>
      </c>
      <c r="G37648" s="87" t="s">
        <v>430</v>
      </c>
      <c r="H37648" s="92">
        <v>1765</v>
      </c>
      <c r="I37648" s="92">
        <v>1658</v>
      </c>
      <c r="J37648" s="92">
        <v>922</v>
      </c>
      <c r="K37648" s="92">
        <v>-736</v>
      </c>
      <c r="O37648" s="92">
        <v>1658</v>
      </c>
      <c r="P37648" s="92">
        <v>922</v>
      </c>
      <c r="Q37648" s="92">
        <v>-736</v>
      </c>
      <c r="S37648" s="92">
        <v>0</v>
      </c>
      <c r="U37648" s="92">
        <v>0</v>
      </c>
      <c r="V37648" s="92">
        <v>534</v>
      </c>
      <c r="W37648" s="92">
        <v>159</v>
      </c>
      <c r="X37648" s="92">
        <v>189</v>
      </c>
      <c r="Y37648" s="92">
        <v>40</v>
      </c>
      <c r="AK37648" s="92">
        <v>0</v>
      </c>
      <c r="AM37648" s="92">
        <v>0</v>
      </c>
      <c r="AN37648" s="92">
        <v>534</v>
      </c>
      <c r="AO37648" s="92">
        <v>159</v>
      </c>
      <c r="AP37648" s="92">
        <v>189</v>
      </c>
      <c r="AQ37648" s="92">
        <v>40</v>
      </c>
      <c r="AS37648" s="92">
        <v>40</v>
      </c>
      <c r="AT37648" s="92">
        <v>10</v>
      </c>
      <c r="AU37648" s="92">
        <v>-117</v>
      </c>
      <c r="AV37648" s="92">
        <v>-9</v>
      </c>
      <c r="AW37648" s="92">
        <v>-1252</v>
      </c>
      <c r="AX37648" s="92">
        <v>592</v>
      </c>
    </row>
    <row r="37649" spans="1:50">
      <c r="A37649" s="83" t="s">
        <v>132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29</v>
      </c>
      <c r="G37649" s="87" t="s">
        <v>430</v>
      </c>
      <c r="H37649" s="92">
        <v>1745</v>
      </c>
      <c r="I37649" s="92">
        <v>1675</v>
      </c>
      <c r="J37649" s="92">
        <v>858</v>
      </c>
      <c r="K37649" s="92">
        <v>-817</v>
      </c>
      <c r="O37649" s="92">
        <v>1675</v>
      </c>
      <c r="P37649" s="92">
        <v>858</v>
      </c>
      <c r="Q37649" s="92">
        <v>-817</v>
      </c>
      <c r="S37649" s="92">
        <v>0</v>
      </c>
      <c r="U37649" s="92">
        <v>0</v>
      </c>
      <c r="V37649" s="92">
        <v>537</v>
      </c>
      <c r="W37649" s="92">
        <v>88</v>
      </c>
      <c r="X37649" s="92">
        <v>195</v>
      </c>
      <c r="Y37649" s="92">
        <v>38</v>
      </c>
      <c r="AK37649" s="92">
        <v>0</v>
      </c>
      <c r="AM37649" s="92">
        <v>0</v>
      </c>
      <c r="AN37649" s="92">
        <v>537</v>
      </c>
      <c r="AO37649" s="92">
        <v>88</v>
      </c>
      <c r="AP37649" s="92">
        <v>195</v>
      </c>
      <c r="AQ37649" s="92">
        <v>38</v>
      </c>
      <c r="AS37649" s="92">
        <v>27</v>
      </c>
      <c r="AT37649" s="92">
        <v>20</v>
      </c>
      <c r="AU37649" s="92">
        <v>-166</v>
      </c>
      <c r="AV37649" s="92">
        <v>-8</v>
      </c>
      <c r="AW37649" s="92">
        <v>-1161</v>
      </c>
      <c r="AX37649" s="92">
        <v>471</v>
      </c>
    </row>
    <row r="37650" spans="1:50">
      <c r="A37650" s="83" t="s">
        <v>132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29</v>
      </c>
      <c r="G37650" s="87" t="s">
        <v>430</v>
      </c>
      <c r="H37650" s="92">
        <v>1716</v>
      </c>
      <c r="I37650" s="92">
        <v>1669</v>
      </c>
      <c r="J37650" s="92">
        <v>989</v>
      </c>
      <c r="K37650" s="92">
        <v>-680</v>
      </c>
      <c r="O37650" s="92">
        <v>1669</v>
      </c>
      <c r="P37650" s="92">
        <v>989</v>
      </c>
      <c r="Q37650" s="92">
        <v>-680</v>
      </c>
      <c r="S37650" s="92">
        <v>0</v>
      </c>
      <c r="U37650" s="92">
        <v>0</v>
      </c>
      <c r="V37650" s="92">
        <v>672</v>
      </c>
      <c r="W37650" s="92">
        <v>61</v>
      </c>
      <c r="X37650" s="92">
        <v>212</v>
      </c>
      <c r="Y37650" s="92">
        <v>44</v>
      </c>
      <c r="AK37650" s="92">
        <v>0</v>
      </c>
      <c r="AM37650" s="92">
        <v>0</v>
      </c>
      <c r="AN37650" s="92">
        <v>672</v>
      </c>
      <c r="AO37650" s="92">
        <v>61</v>
      </c>
      <c r="AP37650" s="92">
        <v>212</v>
      </c>
      <c r="AQ37650" s="92">
        <v>44</v>
      </c>
      <c r="AS37650" s="92">
        <v>35</v>
      </c>
      <c r="AT37650" s="92">
        <v>22</v>
      </c>
      <c r="AU37650" s="92">
        <v>-175</v>
      </c>
      <c r="AV37650" s="92">
        <v>-8</v>
      </c>
      <c r="AW37650" s="92">
        <v>-978</v>
      </c>
      <c r="AX37650" s="92">
        <v>424</v>
      </c>
    </row>
    <row r="37651" spans="1:50">
      <c r="A37651" s="83" t="s">
        <v>132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29</v>
      </c>
      <c r="G37651" s="87" t="s">
        <v>430</v>
      </c>
      <c r="H37651" s="92">
        <v>1721</v>
      </c>
      <c r="I37651" s="92">
        <v>1670</v>
      </c>
      <c r="J37651" s="92">
        <v>986</v>
      </c>
      <c r="K37651" s="92">
        <v>-684</v>
      </c>
      <c r="O37651" s="92">
        <v>1670</v>
      </c>
      <c r="P37651" s="92">
        <v>986</v>
      </c>
      <c r="Q37651" s="92">
        <v>-684</v>
      </c>
      <c r="S37651" s="92">
        <v>0</v>
      </c>
      <c r="U37651" s="92">
        <v>0</v>
      </c>
      <c r="V37651" s="92">
        <v>727</v>
      </c>
      <c r="W37651" s="92">
        <v>12</v>
      </c>
      <c r="X37651" s="92">
        <v>207</v>
      </c>
      <c r="Y37651" s="92">
        <v>40</v>
      </c>
      <c r="AK37651" s="92">
        <v>0</v>
      </c>
      <c r="AM37651" s="92">
        <v>0</v>
      </c>
      <c r="AN37651" s="92">
        <v>727</v>
      </c>
      <c r="AO37651" s="92">
        <v>12</v>
      </c>
      <c r="AP37651" s="92">
        <v>207</v>
      </c>
      <c r="AQ37651" s="92">
        <v>40</v>
      </c>
      <c r="AS37651" s="92">
        <v>4</v>
      </c>
      <c r="AT37651" s="92">
        <v>-12</v>
      </c>
      <c r="AU37651" s="92">
        <v>-146</v>
      </c>
      <c r="AV37651" s="92">
        <v>-9</v>
      </c>
      <c r="AW37651" s="92">
        <v>-664</v>
      </c>
      <c r="AX37651" s="92">
        <v>143</v>
      </c>
    </row>
    <row r="37652" spans="1:50">
      <c r="A37652" s="83" t="s">
        <v>132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29</v>
      </c>
      <c r="G37652" s="87" t="s">
        <v>430</v>
      </c>
      <c r="H37652" s="92">
        <v>1682</v>
      </c>
      <c r="I37652" s="92">
        <v>1745</v>
      </c>
      <c r="J37652" s="92">
        <v>863</v>
      </c>
      <c r="K37652" s="92">
        <v>-882</v>
      </c>
      <c r="O37652" s="92">
        <v>1745</v>
      </c>
      <c r="P37652" s="92">
        <v>863</v>
      </c>
      <c r="Q37652" s="92">
        <v>-882</v>
      </c>
      <c r="S37652" s="92">
        <v>0</v>
      </c>
      <c r="U37652" s="92">
        <v>0</v>
      </c>
      <c r="V37652" s="92">
        <v>631</v>
      </c>
      <c r="W37652" s="92">
        <v>1</v>
      </c>
      <c r="X37652" s="92">
        <v>185</v>
      </c>
      <c r="Y37652" s="92">
        <v>46</v>
      </c>
      <c r="AK37652" s="92">
        <v>0</v>
      </c>
      <c r="AM37652" s="92">
        <v>0</v>
      </c>
      <c r="AN37652" s="92">
        <v>631</v>
      </c>
      <c r="AO37652" s="92">
        <v>1</v>
      </c>
      <c r="AP37652" s="92">
        <v>185</v>
      </c>
      <c r="AQ37652" s="92">
        <v>46</v>
      </c>
      <c r="AS37652" s="92">
        <v>-38</v>
      </c>
      <c r="AT37652" s="92">
        <v>-39</v>
      </c>
      <c r="AU37652" s="92">
        <v>-104</v>
      </c>
      <c r="AV37652" s="92">
        <v>-10</v>
      </c>
      <c r="AW37652" s="92">
        <v>-723</v>
      </c>
      <c r="AX37652" s="92">
        <v>32</v>
      </c>
    </row>
    <row r="37653" spans="1:50">
      <c r="A37653" s="83" t="s">
        <v>132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29</v>
      </c>
      <c r="G37653" s="87" t="s">
        <v>430</v>
      </c>
      <c r="H37653" s="92">
        <v>1641</v>
      </c>
      <c r="I37653" s="92">
        <v>1706</v>
      </c>
      <c r="J37653" s="92">
        <v>793</v>
      </c>
      <c r="K37653" s="92">
        <v>-913</v>
      </c>
      <c r="O37653" s="92">
        <v>1706</v>
      </c>
      <c r="P37653" s="92">
        <v>793</v>
      </c>
      <c r="Q37653" s="92">
        <v>-913</v>
      </c>
      <c r="S37653" s="92">
        <v>0</v>
      </c>
      <c r="U37653" s="92">
        <v>0</v>
      </c>
      <c r="V37653" s="92">
        <v>572</v>
      </c>
      <c r="W37653" s="92">
        <v>0</v>
      </c>
      <c r="X37653" s="92">
        <v>174</v>
      </c>
      <c r="Y37653" s="92">
        <v>47</v>
      </c>
      <c r="AK37653" s="92">
        <v>0</v>
      </c>
      <c r="AM37653" s="92">
        <v>0</v>
      </c>
      <c r="AN37653" s="92">
        <v>572</v>
      </c>
      <c r="AO37653" s="92">
        <v>0</v>
      </c>
      <c r="AP37653" s="92">
        <v>174</v>
      </c>
      <c r="AQ37653" s="92">
        <v>47</v>
      </c>
      <c r="AS37653" s="92">
        <v>-31</v>
      </c>
      <c r="AT37653" s="92">
        <v>-34</v>
      </c>
      <c r="AU37653" s="92">
        <v>-109</v>
      </c>
      <c r="AV37653" s="92">
        <v>-10</v>
      </c>
      <c r="AW37653" s="92">
        <v>-848</v>
      </c>
      <c r="AX37653" s="92">
        <v>119</v>
      </c>
    </row>
    <row r="37654" spans="1:50">
      <c r="A37654" s="83" t="s">
        <v>132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29</v>
      </c>
      <c r="G37654" s="87" t="s">
        <v>430</v>
      </c>
      <c r="H37654" s="92">
        <v>1558</v>
      </c>
      <c r="I37654" s="92">
        <v>1641</v>
      </c>
      <c r="J37654" s="92">
        <v>797</v>
      </c>
      <c r="K37654" s="92">
        <v>-844</v>
      </c>
      <c r="O37654" s="92">
        <v>1641</v>
      </c>
      <c r="P37654" s="92">
        <v>797</v>
      </c>
      <c r="Q37654" s="92">
        <v>-844</v>
      </c>
      <c r="S37654" s="92">
        <v>0</v>
      </c>
      <c r="U37654" s="92">
        <v>0</v>
      </c>
      <c r="V37654" s="92">
        <v>562</v>
      </c>
      <c r="W37654" s="92">
        <v>0</v>
      </c>
      <c r="X37654" s="92">
        <v>182</v>
      </c>
      <c r="Y37654" s="92">
        <v>53</v>
      </c>
      <c r="AK37654" s="92">
        <v>0</v>
      </c>
      <c r="AM37654" s="92">
        <v>0</v>
      </c>
      <c r="AN37654" s="92">
        <v>562</v>
      </c>
      <c r="AO37654" s="92">
        <v>0</v>
      </c>
      <c r="AP37654" s="92">
        <v>182</v>
      </c>
      <c r="AQ37654" s="92">
        <v>53</v>
      </c>
      <c r="AS37654" s="92">
        <v>-13</v>
      </c>
      <c r="AT37654" s="92">
        <v>-26</v>
      </c>
      <c r="AU37654" s="92">
        <v>-111</v>
      </c>
      <c r="AV37654" s="92">
        <v>-9</v>
      </c>
      <c r="AW37654" s="92">
        <v>-890</v>
      </c>
      <c r="AX37654" s="92">
        <v>205</v>
      </c>
    </row>
    <row r="37655" spans="1:50">
      <c r="A37655" s="83" t="s">
        <v>132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29</v>
      </c>
      <c r="G37655" s="87" t="s">
        <v>430</v>
      </c>
      <c r="H37655" s="92">
        <v>1472</v>
      </c>
      <c r="I37655" s="92">
        <v>1525</v>
      </c>
      <c r="J37655" s="92">
        <v>796</v>
      </c>
      <c r="K37655" s="92">
        <v>-729</v>
      </c>
      <c r="O37655" s="92">
        <v>1525</v>
      </c>
      <c r="P37655" s="92">
        <v>796</v>
      </c>
      <c r="Q37655" s="92">
        <v>-729</v>
      </c>
      <c r="S37655" s="92">
        <v>0</v>
      </c>
      <c r="U37655" s="92">
        <v>0</v>
      </c>
      <c r="V37655" s="92">
        <v>558</v>
      </c>
      <c r="W37655" s="92">
        <v>0</v>
      </c>
      <c r="X37655" s="92">
        <v>188</v>
      </c>
      <c r="Y37655" s="92">
        <v>50</v>
      </c>
      <c r="AK37655" s="92">
        <v>0</v>
      </c>
      <c r="AM37655" s="92">
        <v>0</v>
      </c>
      <c r="AN37655" s="92">
        <v>558</v>
      </c>
      <c r="AO37655" s="92">
        <v>0</v>
      </c>
      <c r="AP37655" s="92">
        <v>188</v>
      </c>
      <c r="AQ37655" s="92">
        <v>50</v>
      </c>
      <c r="AS37655" s="92">
        <v>22</v>
      </c>
      <c r="AT37655" s="92">
        <v>-17</v>
      </c>
      <c r="AU37655" s="92">
        <v>-102</v>
      </c>
      <c r="AV37655" s="92">
        <v>-9</v>
      </c>
      <c r="AW37655" s="92">
        <v>-945</v>
      </c>
      <c r="AX37655" s="92">
        <v>322</v>
      </c>
    </row>
    <row r="37656" spans="1:50">
      <c r="A37656" s="83" t="s">
        <v>132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29</v>
      </c>
      <c r="G37656" s="87" t="s">
        <v>430</v>
      </c>
      <c r="H37656" s="92">
        <v>1523</v>
      </c>
      <c r="I37656" s="92">
        <v>1414</v>
      </c>
      <c r="J37656" s="92">
        <v>770</v>
      </c>
      <c r="K37656" s="92">
        <v>-644</v>
      </c>
      <c r="O37656" s="92">
        <v>1414</v>
      </c>
      <c r="P37656" s="92">
        <v>770</v>
      </c>
      <c r="Q37656" s="92">
        <v>-644</v>
      </c>
      <c r="S37656" s="92">
        <v>0</v>
      </c>
      <c r="U37656" s="92">
        <v>0</v>
      </c>
      <c r="V37656" s="92">
        <v>555</v>
      </c>
      <c r="W37656" s="92">
        <v>0</v>
      </c>
      <c r="X37656" s="92">
        <v>168</v>
      </c>
      <c r="Y37656" s="92">
        <v>47</v>
      </c>
      <c r="AK37656" s="92">
        <v>0</v>
      </c>
      <c r="AM37656" s="92">
        <v>0</v>
      </c>
      <c r="AN37656" s="92">
        <v>555</v>
      </c>
      <c r="AO37656" s="92">
        <v>0</v>
      </c>
      <c r="AP37656" s="92">
        <v>168</v>
      </c>
      <c r="AQ37656" s="92">
        <v>47</v>
      </c>
      <c r="AS37656" s="92">
        <v>52</v>
      </c>
      <c r="AT37656" s="92">
        <v>4</v>
      </c>
      <c r="AU37656" s="92">
        <v>-81</v>
      </c>
      <c r="AV37656" s="92">
        <v>-7</v>
      </c>
      <c r="AW37656" s="92">
        <v>-1113</v>
      </c>
      <c r="AX37656" s="92">
        <v>501</v>
      </c>
    </row>
    <row r="37657" spans="1:50">
      <c r="A37657" s="83" t="s">
        <v>132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29</v>
      </c>
      <c r="G37657" s="87" t="s">
        <v>430</v>
      </c>
      <c r="H37657" s="92">
        <v>1485</v>
      </c>
      <c r="I37657" s="92">
        <v>1344</v>
      </c>
      <c r="J37657" s="92">
        <v>729</v>
      </c>
      <c r="K37657" s="92">
        <v>-615</v>
      </c>
      <c r="O37657" s="92">
        <v>1344</v>
      </c>
      <c r="P37657" s="92">
        <v>729</v>
      </c>
      <c r="Q37657" s="92">
        <v>-615</v>
      </c>
      <c r="S37657" s="92">
        <v>0</v>
      </c>
      <c r="U37657" s="92">
        <v>0</v>
      </c>
      <c r="V37657" s="92">
        <v>528</v>
      </c>
      <c r="W37657" s="92">
        <v>0</v>
      </c>
      <c r="X37657" s="92">
        <v>153</v>
      </c>
      <c r="Y37657" s="92">
        <v>48</v>
      </c>
      <c r="AK37657" s="92">
        <v>0</v>
      </c>
      <c r="AM37657" s="92">
        <v>0</v>
      </c>
      <c r="AN37657" s="92">
        <v>528</v>
      </c>
      <c r="AO37657" s="92">
        <v>0</v>
      </c>
      <c r="AP37657" s="92">
        <v>153</v>
      </c>
      <c r="AQ37657" s="92">
        <v>48</v>
      </c>
      <c r="AS37657" s="92">
        <v>56</v>
      </c>
      <c r="AT37657" s="92">
        <v>-5</v>
      </c>
      <c r="AU37657" s="92">
        <v>-88</v>
      </c>
      <c r="AV37657" s="92">
        <v>-8</v>
      </c>
      <c r="AW37657" s="92">
        <v>-1080</v>
      </c>
      <c r="AX37657" s="92">
        <v>510</v>
      </c>
    </row>
    <row r="37658" spans="1:50">
      <c r="A37658" s="83" t="s">
        <v>132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29</v>
      </c>
      <c r="G37658" s="87" t="s">
        <v>430</v>
      </c>
      <c r="H37658" s="92">
        <v>1428</v>
      </c>
      <c r="I37658" s="92">
        <v>1310</v>
      </c>
      <c r="J37658" s="92">
        <v>782</v>
      </c>
      <c r="K37658" s="92">
        <v>-528</v>
      </c>
      <c r="O37658" s="92">
        <v>1310</v>
      </c>
      <c r="P37658" s="92">
        <v>782</v>
      </c>
      <c r="Q37658" s="92">
        <v>-528</v>
      </c>
      <c r="S37658" s="92">
        <v>0</v>
      </c>
      <c r="U37658" s="92">
        <v>0</v>
      </c>
      <c r="V37658" s="92">
        <v>502</v>
      </c>
      <c r="W37658" s="92">
        <v>0</v>
      </c>
      <c r="X37658" s="92">
        <v>230</v>
      </c>
      <c r="Y37658" s="92">
        <v>50</v>
      </c>
      <c r="AK37658" s="92">
        <v>0</v>
      </c>
      <c r="AM37658" s="92">
        <v>0</v>
      </c>
      <c r="AN37658" s="92">
        <v>502</v>
      </c>
      <c r="AO37658" s="92">
        <v>0</v>
      </c>
      <c r="AP37658" s="92">
        <v>230</v>
      </c>
      <c r="AQ37658" s="92">
        <v>50</v>
      </c>
      <c r="AS37658" s="92">
        <v>62</v>
      </c>
      <c r="AT37658" s="92">
        <v>27</v>
      </c>
      <c r="AU37658" s="92">
        <v>-84</v>
      </c>
      <c r="AV37658" s="92">
        <v>-7</v>
      </c>
      <c r="AW37658" s="92">
        <v>-1106</v>
      </c>
      <c r="AX37658" s="92">
        <v>580</v>
      </c>
    </row>
    <row r="37659" spans="1:50">
      <c r="A37659" s="83" t="s">
        <v>132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29</v>
      </c>
      <c r="G37659" s="87" t="s">
        <v>430</v>
      </c>
      <c r="H37659" s="92">
        <v>1383</v>
      </c>
      <c r="I37659" s="92">
        <v>1293</v>
      </c>
      <c r="J37659" s="92">
        <v>811</v>
      </c>
      <c r="K37659" s="92">
        <v>-482</v>
      </c>
      <c r="O37659" s="92">
        <v>1293</v>
      </c>
      <c r="P37659" s="92">
        <v>811</v>
      </c>
      <c r="Q37659" s="92">
        <v>-482</v>
      </c>
      <c r="S37659" s="92">
        <v>0</v>
      </c>
      <c r="U37659" s="92">
        <v>0</v>
      </c>
      <c r="V37659" s="92">
        <v>488</v>
      </c>
      <c r="W37659" s="92">
        <v>0</v>
      </c>
      <c r="X37659" s="92">
        <v>274</v>
      </c>
      <c r="Y37659" s="92">
        <v>49</v>
      </c>
      <c r="AK37659" s="92">
        <v>0</v>
      </c>
      <c r="AM37659" s="92">
        <v>0</v>
      </c>
      <c r="AN37659" s="92">
        <v>488</v>
      </c>
      <c r="AO37659" s="92">
        <v>0</v>
      </c>
      <c r="AP37659" s="92">
        <v>274</v>
      </c>
      <c r="AQ37659" s="92">
        <v>49</v>
      </c>
      <c r="AS37659" s="92">
        <v>58</v>
      </c>
      <c r="AT37659" s="92">
        <v>35</v>
      </c>
      <c r="AU37659" s="92">
        <v>-81</v>
      </c>
      <c r="AV37659" s="92">
        <v>-8</v>
      </c>
      <c r="AW37659" s="92">
        <v>-1037</v>
      </c>
      <c r="AX37659" s="92">
        <v>551</v>
      </c>
    </row>
    <row r="37660" spans="1:50">
      <c r="A37660" s="83" t="s">
        <v>132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29</v>
      </c>
      <c r="G37660" s="87" t="s">
        <v>430</v>
      </c>
      <c r="H37660" s="92">
        <v>1403</v>
      </c>
      <c r="I37660" s="92">
        <v>1287</v>
      </c>
      <c r="J37660" s="92">
        <v>775</v>
      </c>
      <c r="K37660" s="92">
        <v>-512</v>
      </c>
      <c r="O37660" s="92">
        <v>1287</v>
      </c>
      <c r="P37660" s="92">
        <v>775</v>
      </c>
      <c r="Q37660" s="92">
        <v>-512</v>
      </c>
      <c r="S37660" s="92">
        <v>0</v>
      </c>
      <c r="U37660" s="92">
        <v>0</v>
      </c>
      <c r="V37660" s="92">
        <v>460</v>
      </c>
      <c r="W37660" s="92">
        <v>0</v>
      </c>
      <c r="X37660" s="92">
        <v>266</v>
      </c>
      <c r="Y37660" s="92">
        <v>49</v>
      </c>
      <c r="AK37660" s="92">
        <v>0</v>
      </c>
      <c r="AM37660" s="92">
        <v>0</v>
      </c>
      <c r="AN37660" s="92">
        <v>460</v>
      </c>
      <c r="AO37660" s="92">
        <v>0</v>
      </c>
      <c r="AP37660" s="92">
        <v>266</v>
      </c>
      <c r="AQ37660" s="92">
        <v>49</v>
      </c>
      <c r="AS37660" s="92">
        <v>58</v>
      </c>
      <c r="AT37660" s="92">
        <v>22</v>
      </c>
      <c r="AU37660" s="92">
        <v>-84</v>
      </c>
      <c r="AV37660" s="92">
        <v>-8</v>
      </c>
      <c r="AW37660" s="92">
        <v>-956</v>
      </c>
      <c r="AX37660" s="92">
        <v>456</v>
      </c>
    </row>
    <row r="37661" spans="1:50">
      <c r="A37661" s="83" t="s">
        <v>132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29</v>
      </c>
      <c r="G37661" s="87" t="s">
        <v>430</v>
      </c>
      <c r="H37661" s="92">
        <v>1477</v>
      </c>
      <c r="I37661" s="92">
        <v>1302</v>
      </c>
      <c r="J37661" s="92">
        <v>800</v>
      </c>
      <c r="K37661" s="92">
        <v>-502</v>
      </c>
      <c r="O37661" s="92">
        <v>1302</v>
      </c>
      <c r="P37661" s="92">
        <v>800</v>
      </c>
      <c r="Q37661" s="92">
        <v>-502</v>
      </c>
      <c r="S37661" s="92">
        <v>0</v>
      </c>
      <c r="U37661" s="92">
        <v>0</v>
      </c>
      <c r="V37661" s="92">
        <v>457</v>
      </c>
      <c r="W37661" s="92">
        <v>0</v>
      </c>
      <c r="X37661" s="92">
        <v>282</v>
      </c>
      <c r="Y37661" s="92">
        <v>61</v>
      </c>
      <c r="AK37661" s="92">
        <v>0</v>
      </c>
      <c r="AM37661" s="92">
        <v>0</v>
      </c>
      <c r="AN37661" s="92">
        <v>457</v>
      </c>
      <c r="AO37661" s="92">
        <v>0</v>
      </c>
      <c r="AP37661" s="92">
        <v>282</v>
      </c>
      <c r="AQ37661" s="92">
        <v>61</v>
      </c>
      <c r="AS37661" s="92">
        <v>48</v>
      </c>
      <c r="AT37661" s="92">
        <v>7</v>
      </c>
      <c r="AU37661" s="92">
        <v>-111</v>
      </c>
      <c r="AV37661" s="92">
        <v>-8</v>
      </c>
      <c r="AW37661" s="92">
        <v>-733</v>
      </c>
      <c r="AX37661" s="92">
        <v>295</v>
      </c>
    </row>
    <row r="37662" spans="1:50">
      <c r="A37662" s="83" t="s">
        <v>132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29</v>
      </c>
      <c r="G37662" s="87" t="s">
        <v>430</v>
      </c>
      <c r="H37662" s="92">
        <v>1631</v>
      </c>
      <c r="I37662" s="92">
        <v>1391</v>
      </c>
      <c r="J37662" s="92">
        <v>778</v>
      </c>
      <c r="K37662" s="92">
        <v>-613</v>
      </c>
      <c r="O37662" s="92">
        <v>1391</v>
      </c>
      <c r="P37662" s="92">
        <v>778</v>
      </c>
      <c r="Q37662" s="92">
        <v>-613</v>
      </c>
      <c r="S37662" s="92">
        <v>0</v>
      </c>
      <c r="U37662" s="92">
        <v>0</v>
      </c>
      <c r="V37662" s="92">
        <v>479</v>
      </c>
      <c r="W37662" s="92">
        <v>0</v>
      </c>
      <c r="X37662" s="92">
        <v>241</v>
      </c>
      <c r="Y37662" s="92">
        <v>58</v>
      </c>
      <c r="AK37662" s="92">
        <v>0</v>
      </c>
      <c r="AM37662" s="92">
        <v>0</v>
      </c>
      <c r="AN37662" s="92">
        <v>479</v>
      </c>
      <c r="AO37662" s="92">
        <v>0</v>
      </c>
      <c r="AP37662" s="92">
        <v>241</v>
      </c>
      <c r="AQ37662" s="92">
        <v>58</v>
      </c>
      <c r="AS37662" s="92">
        <v>48</v>
      </c>
      <c r="AT37662" s="92">
        <v>-12</v>
      </c>
      <c r="AU37662" s="92">
        <v>-150</v>
      </c>
      <c r="AV37662" s="92">
        <v>-9</v>
      </c>
      <c r="AW37662" s="92">
        <v>-736</v>
      </c>
      <c r="AX37662" s="92">
        <v>246</v>
      </c>
    </row>
    <row r="37663" spans="1:50">
      <c r="A37663" s="83" t="s">
        <v>132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29</v>
      </c>
      <c r="G37663" s="87" t="s">
        <v>430</v>
      </c>
      <c r="H37663" s="92">
        <v>1746</v>
      </c>
      <c r="I37663" s="92">
        <v>1561</v>
      </c>
      <c r="J37663" s="92">
        <v>804</v>
      </c>
      <c r="K37663" s="92">
        <v>-757</v>
      </c>
      <c r="O37663" s="92">
        <v>1561</v>
      </c>
      <c r="P37663" s="92">
        <v>804</v>
      </c>
      <c r="Q37663" s="92">
        <v>-757</v>
      </c>
      <c r="S37663" s="92">
        <v>0</v>
      </c>
      <c r="U37663" s="92">
        <v>0</v>
      </c>
      <c r="V37663" s="92">
        <v>483</v>
      </c>
      <c r="W37663" s="92">
        <v>0</v>
      </c>
      <c r="X37663" s="92">
        <v>264</v>
      </c>
      <c r="Y37663" s="92">
        <v>57</v>
      </c>
      <c r="AK37663" s="92">
        <v>0</v>
      </c>
      <c r="AM37663" s="92">
        <v>0</v>
      </c>
      <c r="AN37663" s="92">
        <v>483</v>
      </c>
      <c r="AO37663" s="92">
        <v>0</v>
      </c>
      <c r="AP37663" s="92">
        <v>264</v>
      </c>
      <c r="AQ37663" s="92">
        <v>57</v>
      </c>
      <c r="AS37663" s="92">
        <v>47</v>
      </c>
      <c r="AT37663" s="92">
        <v>-26</v>
      </c>
      <c r="AU37663" s="92">
        <v>-169</v>
      </c>
      <c r="AV37663" s="92">
        <v>-12</v>
      </c>
      <c r="AW37663" s="92">
        <v>-803</v>
      </c>
      <c r="AX37663" s="92">
        <v>206</v>
      </c>
    </row>
    <row r="37664" spans="1:50">
      <c r="A37664" s="83" t="s">
        <v>132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29</v>
      </c>
      <c r="G37664" s="87" t="s">
        <v>430</v>
      </c>
      <c r="H37664" s="92">
        <v>1739</v>
      </c>
      <c r="I37664" s="92">
        <v>1699</v>
      </c>
      <c r="J37664" s="92">
        <v>808</v>
      </c>
      <c r="K37664" s="92">
        <v>-891</v>
      </c>
      <c r="O37664" s="92">
        <v>1699</v>
      </c>
      <c r="P37664" s="92">
        <v>808</v>
      </c>
      <c r="Q37664" s="92">
        <v>-891</v>
      </c>
      <c r="S37664" s="92">
        <v>0</v>
      </c>
      <c r="U37664" s="92">
        <v>0</v>
      </c>
      <c r="V37664" s="92">
        <v>548</v>
      </c>
      <c r="W37664" s="92">
        <v>0</v>
      </c>
      <c r="X37664" s="92">
        <v>209</v>
      </c>
      <c r="Y37664" s="92">
        <v>51</v>
      </c>
      <c r="AK37664" s="92">
        <v>0</v>
      </c>
      <c r="AM37664" s="92">
        <v>0</v>
      </c>
      <c r="AN37664" s="92">
        <v>548</v>
      </c>
      <c r="AO37664" s="92">
        <v>0</v>
      </c>
      <c r="AP37664" s="92">
        <v>209</v>
      </c>
      <c r="AQ37664" s="92">
        <v>51</v>
      </c>
      <c r="AS37664" s="92">
        <v>8</v>
      </c>
      <c r="AT37664" s="92">
        <v>-61</v>
      </c>
      <c r="AU37664" s="92">
        <v>-152</v>
      </c>
      <c r="AV37664" s="92">
        <v>-12</v>
      </c>
      <c r="AW37664" s="92">
        <v>-726</v>
      </c>
      <c r="AX37664" s="92">
        <v>52</v>
      </c>
    </row>
    <row r="37665" spans="1:50">
      <c r="A37665" s="83" t="s">
        <v>132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29</v>
      </c>
      <c r="G37665" s="87" t="s">
        <v>430</v>
      </c>
      <c r="H37665" s="92">
        <v>1731</v>
      </c>
      <c r="I37665" s="92">
        <v>1728</v>
      </c>
      <c r="J37665" s="92">
        <v>893</v>
      </c>
      <c r="K37665" s="92">
        <v>-835</v>
      </c>
      <c r="O37665" s="92">
        <v>1728</v>
      </c>
      <c r="P37665" s="92">
        <v>893</v>
      </c>
      <c r="Q37665" s="92">
        <v>-835</v>
      </c>
      <c r="S37665" s="92">
        <v>0</v>
      </c>
      <c r="U37665" s="92">
        <v>0</v>
      </c>
      <c r="V37665" s="92">
        <v>553</v>
      </c>
      <c r="W37665" s="92">
        <v>3</v>
      </c>
      <c r="X37665" s="92">
        <v>285</v>
      </c>
      <c r="Y37665" s="92">
        <v>52</v>
      </c>
      <c r="AK37665" s="92">
        <v>0</v>
      </c>
      <c r="AM37665" s="92">
        <v>0</v>
      </c>
      <c r="AN37665" s="92">
        <v>553</v>
      </c>
      <c r="AO37665" s="92">
        <v>3</v>
      </c>
      <c r="AP37665" s="92">
        <v>285</v>
      </c>
      <c r="AQ37665" s="92">
        <v>52</v>
      </c>
      <c r="AS37665" s="92">
        <v>28</v>
      </c>
      <c r="AT37665" s="92">
        <v>-51</v>
      </c>
      <c r="AU37665" s="92">
        <v>-134</v>
      </c>
      <c r="AV37665" s="92">
        <v>-9</v>
      </c>
      <c r="AW37665" s="92">
        <v>-899</v>
      </c>
      <c r="AX37665" s="92">
        <v>230</v>
      </c>
    </row>
    <row r="37666" spans="1:50">
      <c r="A37666" s="83" t="s">
        <v>132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29</v>
      </c>
      <c r="G37666" s="87" t="s">
        <v>430</v>
      </c>
      <c r="H37666" s="92">
        <v>1752</v>
      </c>
      <c r="I37666" s="92">
        <v>1750</v>
      </c>
      <c r="J37666" s="92">
        <v>1104</v>
      </c>
      <c r="K37666" s="92">
        <v>-646</v>
      </c>
      <c r="O37666" s="92">
        <v>1750</v>
      </c>
      <c r="P37666" s="92">
        <v>1104</v>
      </c>
      <c r="Q37666" s="92">
        <v>-646</v>
      </c>
      <c r="S37666" s="92">
        <v>0</v>
      </c>
      <c r="U37666" s="92">
        <v>4</v>
      </c>
      <c r="V37666" s="92">
        <v>561</v>
      </c>
      <c r="W37666" s="92">
        <v>27</v>
      </c>
      <c r="X37666" s="92">
        <v>455</v>
      </c>
      <c r="Y37666" s="92">
        <v>57</v>
      </c>
      <c r="AK37666" s="92">
        <v>0</v>
      </c>
      <c r="AM37666" s="92">
        <v>4</v>
      </c>
      <c r="AN37666" s="92">
        <v>561</v>
      </c>
      <c r="AO37666" s="92">
        <v>27</v>
      </c>
      <c r="AP37666" s="92">
        <v>455</v>
      </c>
      <c r="AQ37666" s="92">
        <v>57</v>
      </c>
      <c r="AS37666" s="92">
        <v>54</v>
      </c>
      <c r="AT37666" s="92">
        <v>-30</v>
      </c>
      <c r="AU37666" s="92">
        <v>-101</v>
      </c>
      <c r="AV37666" s="92">
        <v>-11</v>
      </c>
      <c r="AW37666" s="92">
        <v>-951</v>
      </c>
      <c r="AX37666" s="92">
        <v>393</v>
      </c>
    </row>
    <row r="37667" spans="1:50">
      <c r="A37667" s="83" t="s">
        <v>132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29</v>
      </c>
      <c r="G37667" s="87" t="s">
        <v>430</v>
      </c>
      <c r="H37667" s="92">
        <v>1751</v>
      </c>
      <c r="I37667" s="92">
        <v>1772</v>
      </c>
      <c r="J37667" s="92">
        <v>1069</v>
      </c>
      <c r="K37667" s="92">
        <v>-703</v>
      </c>
      <c r="O37667" s="92">
        <v>1772</v>
      </c>
      <c r="P37667" s="92">
        <v>1069</v>
      </c>
      <c r="Q37667" s="92">
        <v>-703</v>
      </c>
      <c r="S37667" s="92">
        <v>0</v>
      </c>
      <c r="U37667" s="92">
        <v>3</v>
      </c>
      <c r="V37667" s="92">
        <v>500</v>
      </c>
      <c r="W37667" s="92">
        <v>49</v>
      </c>
      <c r="X37667" s="92">
        <v>459</v>
      </c>
      <c r="Y37667" s="92">
        <v>58</v>
      </c>
      <c r="AK37667" s="92">
        <v>0</v>
      </c>
      <c r="AM37667" s="92">
        <v>3</v>
      </c>
      <c r="AN37667" s="92">
        <v>500</v>
      </c>
      <c r="AO37667" s="92">
        <v>49</v>
      </c>
      <c r="AP37667" s="92">
        <v>459</v>
      </c>
      <c r="AQ37667" s="92">
        <v>58</v>
      </c>
      <c r="AS37667" s="92">
        <v>95</v>
      </c>
      <c r="AT37667" s="92">
        <v>-5</v>
      </c>
      <c r="AU37667" s="92">
        <v>-149</v>
      </c>
      <c r="AV37667" s="92">
        <v>-12</v>
      </c>
      <c r="AW37667" s="92">
        <v>-1290</v>
      </c>
      <c r="AX37667" s="92">
        <v>658</v>
      </c>
    </row>
    <row r="37668" spans="1:50">
      <c r="A37668" s="83" t="s">
        <v>132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29</v>
      </c>
      <c r="G37668" s="87" t="s">
        <v>430</v>
      </c>
      <c r="H37668" s="92">
        <v>1734</v>
      </c>
      <c r="I37668" s="92">
        <v>1742</v>
      </c>
      <c r="J37668" s="92">
        <v>1081</v>
      </c>
      <c r="K37668" s="92">
        <v>-661</v>
      </c>
      <c r="O37668" s="92">
        <v>1742</v>
      </c>
      <c r="P37668" s="92">
        <v>1081</v>
      </c>
      <c r="Q37668" s="92">
        <v>-661</v>
      </c>
      <c r="S37668" s="92">
        <v>0</v>
      </c>
      <c r="U37668" s="92">
        <v>0</v>
      </c>
      <c r="V37668" s="92">
        <v>491</v>
      </c>
      <c r="W37668" s="92">
        <v>71</v>
      </c>
      <c r="X37668" s="92">
        <v>462</v>
      </c>
      <c r="Y37668" s="92">
        <v>57</v>
      </c>
      <c r="AK37668" s="92">
        <v>0</v>
      </c>
      <c r="AM37668" s="92">
        <v>0</v>
      </c>
      <c r="AN37668" s="92">
        <v>491</v>
      </c>
      <c r="AO37668" s="92">
        <v>71</v>
      </c>
      <c r="AP37668" s="92">
        <v>462</v>
      </c>
      <c r="AQ37668" s="92">
        <v>57</v>
      </c>
      <c r="AS37668" s="92">
        <v>105</v>
      </c>
      <c r="AT37668" s="92">
        <v>-3</v>
      </c>
      <c r="AU37668" s="92">
        <v>-175</v>
      </c>
      <c r="AV37668" s="92">
        <v>-12</v>
      </c>
      <c r="AW37668" s="92">
        <v>-1276</v>
      </c>
      <c r="AX37668" s="92">
        <v>700</v>
      </c>
    </row>
    <row r="37669" spans="1:50">
      <c r="A37669" s="83" t="s">
        <v>132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29</v>
      </c>
      <c r="G37669" s="87" t="s">
        <v>430</v>
      </c>
      <c r="H37669" s="92">
        <v>1697</v>
      </c>
      <c r="I37669" s="92">
        <v>1714</v>
      </c>
      <c r="J37669" s="92">
        <v>1124</v>
      </c>
      <c r="K37669" s="92">
        <v>-590</v>
      </c>
      <c r="O37669" s="92">
        <v>1714</v>
      </c>
      <c r="P37669" s="92">
        <v>1124</v>
      </c>
      <c r="Q37669" s="92">
        <v>-590</v>
      </c>
      <c r="S37669" s="92">
        <v>0</v>
      </c>
      <c r="U37669" s="92">
        <v>0</v>
      </c>
      <c r="V37669" s="92">
        <v>488</v>
      </c>
      <c r="W37669" s="92">
        <v>117</v>
      </c>
      <c r="X37669" s="92">
        <v>463</v>
      </c>
      <c r="Y37669" s="92">
        <v>56</v>
      </c>
      <c r="AK37669" s="92">
        <v>0</v>
      </c>
      <c r="AM37669" s="92">
        <v>0</v>
      </c>
      <c r="AN37669" s="92">
        <v>488</v>
      </c>
      <c r="AO37669" s="92">
        <v>117</v>
      </c>
      <c r="AP37669" s="92">
        <v>463</v>
      </c>
      <c r="AQ37669" s="92">
        <v>56</v>
      </c>
      <c r="AS37669" s="92">
        <v>102</v>
      </c>
      <c r="AT37669" s="92">
        <v>-14</v>
      </c>
      <c r="AU37669" s="92">
        <v>-189</v>
      </c>
      <c r="AV37669" s="92">
        <v>-11</v>
      </c>
      <c r="AW37669" s="92">
        <v>-1087</v>
      </c>
      <c r="AX37669" s="92">
        <v>609</v>
      </c>
    </row>
    <row r="37670" spans="1:50">
      <c r="A37670" s="83" t="s">
        <v>132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29</v>
      </c>
      <c r="G37670" s="87" t="s">
        <v>430</v>
      </c>
      <c r="H37670" s="92">
        <v>1649</v>
      </c>
      <c r="I37670" s="92">
        <v>1682</v>
      </c>
      <c r="J37670" s="92">
        <v>1131</v>
      </c>
      <c r="K37670" s="92">
        <v>-551</v>
      </c>
      <c r="O37670" s="92">
        <v>1682</v>
      </c>
      <c r="P37670" s="92">
        <v>1131</v>
      </c>
      <c r="Q37670" s="92">
        <v>-551</v>
      </c>
      <c r="S37670" s="92">
        <v>0</v>
      </c>
      <c r="U37670" s="92">
        <v>0</v>
      </c>
      <c r="V37670" s="92">
        <v>483</v>
      </c>
      <c r="W37670" s="92">
        <v>110</v>
      </c>
      <c r="X37670" s="92">
        <v>485</v>
      </c>
      <c r="Y37670" s="92">
        <v>53</v>
      </c>
      <c r="AK37670" s="92">
        <v>0</v>
      </c>
      <c r="AM37670" s="92">
        <v>0</v>
      </c>
      <c r="AN37670" s="92">
        <v>483</v>
      </c>
      <c r="AO37670" s="92">
        <v>110</v>
      </c>
      <c r="AP37670" s="92">
        <v>485</v>
      </c>
      <c r="AQ37670" s="92">
        <v>53</v>
      </c>
      <c r="AS37670" s="92">
        <v>88</v>
      </c>
      <c r="AT37670" s="92">
        <v>-22</v>
      </c>
      <c r="AU37670" s="92">
        <v>-180</v>
      </c>
      <c r="AV37670" s="92">
        <v>-11</v>
      </c>
      <c r="AW37670" s="92">
        <v>-957</v>
      </c>
      <c r="AX37670" s="92">
        <v>531</v>
      </c>
    </row>
    <row r="37671" spans="1:50">
      <c r="A37671" s="83" t="s">
        <v>132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29</v>
      </c>
      <c r="G37671" s="87" t="s">
        <v>430</v>
      </c>
      <c r="H37671" s="92">
        <v>1616</v>
      </c>
      <c r="I37671" s="92">
        <v>1666</v>
      </c>
      <c r="J37671" s="92">
        <v>1199</v>
      </c>
      <c r="K37671" s="92">
        <v>-467</v>
      </c>
      <c r="O37671" s="92">
        <v>1666</v>
      </c>
      <c r="P37671" s="92">
        <v>1199</v>
      </c>
      <c r="Q37671" s="92">
        <v>-467</v>
      </c>
      <c r="S37671" s="92">
        <v>0</v>
      </c>
      <c r="U37671" s="92">
        <v>0</v>
      </c>
      <c r="V37671" s="92">
        <v>486</v>
      </c>
      <c r="W37671" s="92">
        <v>137</v>
      </c>
      <c r="X37671" s="92">
        <v>523</v>
      </c>
      <c r="Y37671" s="92">
        <v>53</v>
      </c>
      <c r="AK37671" s="92">
        <v>0</v>
      </c>
      <c r="AM37671" s="92">
        <v>0</v>
      </c>
      <c r="AN37671" s="92">
        <v>486</v>
      </c>
      <c r="AO37671" s="92">
        <v>137</v>
      </c>
      <c r="AP37671" s="92">
        <v>523</v>
      </c>
      <c r="AQ37671" s="92">
        <v>53</v>
      </c>
      <c r="AS37671" s="92">
        <v>80</v>
      </c>
      <c r="AT37671" s="92">
        <v>-22</v>
      </c>
      <c r="AU37671" s="92">
        <v>-161</v>
      </c>
      <c r="AV37671" s="92">
        <v>-10</v>
      </c>
      <c r="AW37671" s="92">
        <v>-899</v>
      </c>
      <c r="AX37671" s="92">
        <v>545</v>
      </c>
    </row>
    <row r="37672" spans="1:50">
      <c r="A37672" s="83" t="s">
        <v>132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29</v>
      </c>
      <c r="G37672" s="87" t="s">
        <v>430</v>
      </c>
      <c r="H37672" s="92">
        <v>1625</v>
      </c>
      <c r="I37672" s="92">
        <v>1656</v>
      </c>
      <c r="J37672" s="92">
        <v>1229</v>
      </c>
      <c r="K37672" s="92">
        <v>-427</v>
      </c>
      <c r="O37672" s="92">
        <v>1656</v>
      </c>
      <c r="P37672" s="92">
        <v>1229</v>
      </c>
      <c r="Q37672" s="92">
        <v>-427</v>
      </c>
      <c r="S37672" s="92">
        <v>0</v>
      </c>
      <c r="U37672" s="92">
        <v>0</v>
      </c>
      <c r="V37672" s="92">
        <v>514</v>
      </c>
      <c r="W37672" s="92">
        <v>128</v>
      </c>
      <c r="X37672" s="92">
        <v>533</v>
      </c>
      <c r="Y37672" s="92">
        <v>54</v>
      </c>
      <c r="AK37672" s="92">
        <v>0</v>
      </c>
      <c r="AM37672" s="92">
        <v>0</v>
      </c>
      <c r="AN37672" s="92">
        <v>514</v>
      </c>
      <c r="AO37672" s="92">
        <v>128</v>
      </c>
      <c r="AP37672" s="92">
        <v>533</v>
      </c>
      <c r="AQ37672" s="92">
        <v>54</v>
      </c>
      <c r="AS37672" s="92">
        <v>88</v>
      </c>
      <c r="AT37672" s="92">
        <v>-21</v>
      </c>
      <c r="AU37672" s="92">
        <v>-120</v>
      </c>
      <c r="AV37672" s="92">
        <v>-9</v>
      </c>
      <c r="AW37672" s="92">
        <v>-967</v>
      </c>
      <c r="AX37672" s="92">
        <v>602</v>
      </c>
    </row>
    <row r="37673" spans="1:50">
      <c r="A37673" s="83" t="s">
        <v>132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29</v>
      </c>
      <c r="G37673" s="87" t="s">
        <v>430</v>
      </c>
      <c r="H37673" s="92">
        <v>1654</v>
      </c>
      <c r="I37673" s="92">
        <v>1670</v>
      </c>
      <c r="J37673" s="92">
        <v>1173</v>
      </c>
      <c r="K37673" s="92">
        <v>-497</v>
      </c>
      <c r="O37673" s="92">
        <v>1670</v>
      </c>
      <c r="P37673" s="92">
        <v>1173</v>
      </c>
      <c r="Q37673" s="92">
        <v>-497</v>
      </c>
      <c r="S37673" s="92">
        <v>0</v>
      </c>
      <c r="U37673" s="92">
        <v>0</v>
      </c>
      <c r="V37673" s="92">
        <v>510</v>
      </c>
      <c r="W37673" s="92">
        <v>97</v>
      </c>
      <c r="X37673" s="92">
        <v>514</v>
      </c>
      <c r="Y37673" s="92">
        <v>52</v>
      </c>
      <c r="AK37673" s="92">
        <v>0</v>
      </c>
      <c r="AM37673" s="92">
        <v>0</v>
      </c>
      <c r="AN37673" s="92">
        <v>510</v>
      </c>
      <c r="AO37673" s="92">
        <v>97</v>
      </c>
      <c r="AP37673" s="92">
        <v>514</v>
      </c>
      <c r="AQ37673" s="92">
        <v>52</v>
      </c>
      <c r="AS37673" s="92">
        <v>71</v>
      </c>
      <c r="AT37673" s="92">
        <v>-32</v>
      </c>
      <c r="AU37673" s="92">
        <v>-150</v>
      </c>
      <c r="AV37673" s="92">
        <v>-10</v>
      </c>
      <c r="AW37673" s="92">
        <v>-873</v>
      </c>
      <c r="AX37673" s="92">
        <v>497</v>
      </c>
    </row>
    <row r="37674" spans="1:50">
      <c r="A37674" s="83" t="s">
        <v>132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29</v>
      </c>
      <c r="G37674" s="87" t="s">
        <v>430</v>
      </c>
      <c r="H37674" s="92">
        <v>1722</v>
      </c>
      <c r="I37674" s="92">
        <v>1675</v>
      </c>
      <c r="J37674" s="92">
        <v>1162</v>
      </c>
      <c r="K37674" s="92">
        <v>-513</v>
      </c>
      <c r="O37674" s="92">
        <v>1675</v>
      </c>
      <c r="P37674" s="92">
        <v>1162</v>
      </c>
      <c r="Q37674" s="92">
        <v>-513</v>
      </c>
      <c r="S37674" s="92">
        <v>0</v>
      </c>
      <c r="U37674" s="92">
        <v>0</v>
      </c>
      <c r="V37674" s="92">
        <v>519</v>
      </c>
      <c r="W37674" s="92">
        <v>95</v>
      </c>
      <c r="X37674" s="92">
        <v>494</v>
      </c>
      <c r="Y37674" s="92">
        <v>54</v>
      </c>
      <c r="AK37674" s="92">
        <v>0</v>
      </c>
      <c r="AM37674" s="92">
        <v>0</v>
      </c>
      <c r="AN37674" s="92">
        <v>519</v>
      </c>
      <c r="AO37674" s="92">
        <v>95</v>
      </c>
      <c r="AP37674" s="92">
        <v>494</v>
      </c>
      <c r="AQ37674" s="92">
        <v>54</v>
      </c>
      <c r="AS37674" s="92">
        <v>58</v>
      </c>
      <c r="AT37674" s="92">
        <v>-31</v>
      </c>
      <c r="AU37674" s="92">
        <v>-126</v>
      </c>
      <c r="AV37674" s="92">
        <v>-10</v>
      </c>
      <c r="AW37674" s="92">
        <v>-877</v>
      </c>
      <c r="AX37674" s="92">
        <v>473</v>
      </c>
    </row>
    <row r="37675" spans="1:50">
      <c r="A37675" s="83" t="s">
        <v>132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29</v>
      </c>
      <c r="G37675" s="87" t="s">
        <v>430</v>
      </c>
      <c r="H37675" s="92">
        <v>1863</v>
      </c>
      <c r="I37675" s="92">
        <v>1698</v>
      </c>
      <c r="J37675" s="92">
        <v>1156</v>
      </c>
      <c r="K37675" s="92">
        <v>-542</v>
      </c>
      <c r="O37675" s="92">
        <v>1698</v>
      </c>
      <c r="P37675" s="92">
        <v>1156</v>
      </c>
      <c r="Q37675" s="92">
        <v>-542</v>
      </c>
      <c r="S37675" s="92">
        <v>0</v>
      </c>
      <c r="U37675" s="92">
        <v>0</v>
      </c>
      <c r="V37675" s="92">
        <v>597</v>
      </c>
      <c r="W37675" s="92">
        <v>26</v>
      </c>
      <c r="X37675" s="92">
        <v>481</v>
      </c>
      <c r="Y37675" s="92">
        <v>52</v>
      </c>
      <c r="AK37675" s="92">
        <v>0</v>
      </c>
      <c r="AM37675" s="92">
        <v>0</v>
      </c>
      <c r="AN37675" s="92">
        <v>597</v>
      </c>
      <c r="AO37675" s="92">
        <v>26</v>
      </c>
      <c r="AP37675" s="92">
        <v>481</v>
      </c>
      <c r="AQ37675" s="92">
        <v>52</v>
      </c>
      <c r="AS37675" s="92">
        <v>30</v>
      </c>
      <c r="AT37675" s="92">
        <v>-32</v>
      </c>
      <c r="AU37675" s="92">
        <v>-67</v>
      </c>
      <c r="AV37675" s="92">
        <v>-10</v>
      </c>
      <c r="AW37675" s="92">
        <v>-881</v>
      </c>
      <c r="AX37675" s="92">
        <v>418</v>
      </c>
    </row>
    <row r="37676" spans="1:50">
      <c r="A37676" s="83" t="s">
        <v>132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29</v>
      </c>
      <c r="G37676" s="87" t="s">
        <v>430</v>
      </c>
      <c r="H37676" s="92">
        <v>1892</v>
      </c>
      <c r="I37676" s="92">
        <v>1755</v>
      </c>
      <c r="J37676" s="92">
        <v>1084</v>
      </c>
      <c r="K37676" s="92">
        <v>-671</v>
      </c>
      <c r="O37676" s="92">
        <v>1755</v>
      </c>
      <c r="P37676" s="92">
        <v>1084</v>
      </c>
      <c r="Q37676" s="92">
        <v>-671</v>
      </c>
      <c r="S37676" s="92">
        <v>0</v>
      </c>
      <c r="U37676" s="92">
        <v>0</v>
      </c>
      <c r="V37676" s="92">
        <v>569</v>
      </c>
      <c r="W37676" s="92">
        <v>0</v>
      </c>
      <c r="X37676" s="92">
        <v>462</v>
      </c>
      <c r="Y37676" s="92">
        <v>53</v>
      </c>
      <c r="AK37676" s="92">
        <v>0</v>
      </c>
      <c r="AM37676" s="92">
        <v>0</v>
      </c>
      <c r="AN37676" s="92">
        <v>569</v>
      </c>
      <c r="AO37676" s="92">
        <v>0</v>
      </c>
      <c r="AP37676" s="92">
        <v>462</v>
      </c>
      <c r="AQ37676" s="92">
        <v>53</v>
      </c>
      <c r="AS37676" s="92">
        <v>20</v>
      </c>
      <c r="AT37676" s="92">
        <v>-37</v>
      </c>
      <c r="AU37676" s="92">
        <v>-98</v>
      </c>
      <c r="AV37676" s="92">
        <v>-11</v>
      </c>
      <c r="AW37676" s="92">
        <v>-929</v>
      </c>
      <c r="AX37676" s="92">
        <v>384</v>
      </c>
    </row>
    <row r="37677" spans="1:50">
      <c r="A37677" s="83" t="s">
        <v>132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29</v>
      </c>
      <c r="G37677" s="87" t="s">
        <v>430</v>
      </c>
      <c r="H37677" s="92">
        <v>1822</v>
      </c>
      <c r="I37677" s="92">
        <v>1755</v>
      </c>
      <c r="J37677" s="92">
        <v>998</v>
      </c>
      <c r="K37677" s="92">
        <v>-757</v>
      </c>
      <c r="O37677" s="92">
        <v>1755</v>
      </c>
      <c r="P37677" s="92">
        <v>998</v>
      </c>
      <c r="Q37677" s="92">
        <v>-757</v>
      </c>
      <c r="S37677" s="92">
        <v>0</v>
      </c>
      <c r="U37677" s="92">
        <v>0</v>
      </c>
      <c r="V37677" s="92">
        <v>584</v>
      </c>
      <c r="W37677" s="92">
        <v>0</v>
      </c>
      <c r="X37677" s="92">
        <v>359</v>
      </c>
      <c r="Y37677" s="92">
        <v>55</v>
      </c>
      <c r="AK37677" s="92">
        <v>0</v>
      </c>
      <c r="AM37677" s="92">
        <v>0</v>
      </c>
      <c r="AN37677" s="92">
        <v>584</v>
      </c>
      <c r="AO37677" s="92">
        <v>0</v>
      </c>
      <c r="AP37677" s="92">
        <v>359</v>
      </c>
      <c r="AQ37677" s="92">
        <v>55</v>
      </c>
      <c r="AS37677" s="92">
        <v>2</v>
      </c>
      <c r="AT37677" s="92">
        <v>-39</v>
      </c>
      <c r="AU37677" s="92">
        <v>-103</v>
      </c>
      <c r="AV37677" s="92">
        <v>-10</v>
      </c>
      <c r="AW37677" s="92">
        <v>-988</v>
      </c>
      <c r="AX37677" s="92">
        <v>381</v>
      </c>
    </row>
    <row r="37678" spans="1:50">
      <c r="A37678" s="83" t="s">
        <v>132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29</v>
      </c>
      <c r="G37678" s="87" t="s">
        <v>430</v>
      </c>
      <c r="H37678" s="92">
        <v>1676</v>
      </c>
      <c r="I37678" s="92">
        <v>1698</v>
      </c>
      <c r="J37678" s="92">
        <v>999</v>
      </c>
      <c r="K37678" s="92">
        <v>-699</v>
      </c>
      <c r="O37678" s="92">
        <v>1698</v>
      </c>
      <c r="P37678" s="92">
        <v>999</v>
      </c>
      <c r="Q37678" s="92">
        <v>-699</v>
      </c>
      <c r="S37678" s="92">
        <v>0</v>
      </c>
      <c r="U37678" s="92">
        <v>0</v>
      </c>
      <c r="V37678" s="92">
        <v>585</v>
      </c>
      <c r="W37678" s="92">
        <v>0</v>
      </c>
      <c r="X37678" s="92">
        <v>359</v>
      </c>
      <c r="Y37678" s="92">
        <v>55</v>
      </c>
      <c r="AK37678" s="92">
        <v>0</v>
      </c>
      <c r="AM37678" s="92">
        <v>0</v>
      </c>
      <c r="AN37678" s="92">
        <v>585</v>
      </c>
      <c r="AO37678" s="92">
        <v>0</v>
      </c>
      <c r="AP37678" s="92">
        <v>359</v>
      </c>
      <c r="AQ37678" s="92">
        <v>55</v>
      </c>
      <c r="AS37678" s="92">
        <v>-3</v>
      </c>
      <c r="AT37678" s="92">
        <v>-34</v>
      </c>
      <c r="AU37678" s="92">
        <v>-71</v>
      </c>
      <c r="AV37678" s="92">
        <v>-10</v>
      </c>
      <c r="AW37678" s="92">
        <v>-979</v>
      </c>
      <c r="AX37678" s="92">
        <v>398</v>
      </c>
    </row>
    <row r="37679" spans="1:50">
      <c r="A37679" s="83" t="s">
        <v>132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29</v>
      </c>
      <c r="G37679" s="87" t="s">
        <v>430</v>
      </c>
      <c r="H37679" s="92">
        <v>1565</v>
      </c>
      <c r="I37679" s="92">
        <v>1584</v>
      </c>
      <c r="J37679" s="92">
        <v>950</v>
      </c>
      <c r="K37679" s="92">
        <v>-634</v>
      </c>
      <c r="O37679" s="92">
        <v>1584</v>
      </c>
      <c r="P37679" s="92">
        <v>950</v>
      </c>
      <c r="Q37679" s="92">
        <v>-634</v>
      </c>
      <c r="S37679" s="92">
        <v>0</v>
      </c>
      <c r="U37679" s="92">
        <v>0</v>
      </c>
      <c r="V37679" s="92">
        <v>563</v>
      </c>
      <c r="W37679" s="92">
        <v>0</v>
      </c>
      <c r="X37679" s="92">
        <v>332</v>
      </c>
      <c r="Y37679" s="92">
        <v>55</v>
      </c>
      <c r="AK37679" s="92">
        <v>0</v>
      </c>
      <c r="AM37679" s="92">
        <v>0</v>
      </c>
      <c r="AN37679" s="92">
        <v>563</v>
      </c>
      <c r="AO37679" s="92">
        <v>0</v>
      </c>
      <c r="AP37679" s="92">
        <v>332</v>
      </c>
      <c r="AQ37679" s="92">
        <v>55</v>
      </c>
      <c r="AS37679" s="92">
        <v>-8</v>
      </c>
      <c r="AT37679" s="92">
        <v>-32</v>
      </c>
      <c r="AU37679" s="92">
        <v>-34</v>
      </c>
      <c r="AV37679" s="92">
        <v>-10</v>
      </c>
      <c r="AW37679" s="92">
        <v>-972</v>
      </c>
      <c r="AX37679" s="92">
        <v>422</v>
      </c>
    </row>
    <row r="37680" spans="1:50">
      <c r="A37680" s="83" t="s">
        <v>132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29</v>
      </c>
      <c r="G37680" s="87" t="s">
        <v>430</v>
      </c>
      <c r="H37680" s="92">
        <v>1486</v>
      </c>
      <c r="I37680" s="92">
        <v>1485</v>
      </c>
      <c r="J37680" s="92">
        <v>910</v>
      </c>
      <c r="K37680" s="92">
        <v>-575</v>
      </c>
      <c r="O37680" s="92">
        <v>1485</v>
      </c>
      <c r="P37680" s="92">
        <v>910</v>
      </c>
      <c r="Q37680" s="92">
        <v>-575</v>
      </c>
      <c r="S37680" s="92">
        <v>0</v>
      </c>
      <c r="U37680" s="92">
        <v>0</v>
      </c>
      <c r="V37680" s="92">
        <v>614</v>
      </c>
      <c r="W37680" s="92">
        <v>0</v>
      </c>
      <c r="X37680" s="92">
        <v>238</v>
      </c>
      <c r="Y37680" s="92">
        <v>58</v>
      </c>
      <c r="AK37680" s="92">
        <v>0</v>
      </c>
      <c r="AM37680" s="92">
        <v>0</v>
      </c>
      <c r="AN37680" s="92">
        <v>614</v>
      </c>
      <c r="AO37680" s="92">
        <v>0</v>
      </c>
      <c r="AP37680" s="92">
        <v>238</v>
      </c>
      <c r="AQ37680" s="92">
        <v>58</v>
      </c>
      <c r="AS37680" s="92">
        <v>43</v>
      </c>
      <c r="AT37680" s="92">
        <v>-9</v>
      </c>
      <c r="AU37680" s="92">
        <v>-31</v>
      </c>
      <c r="AV37680" s="92">
        <v>-8</v>
      </c>
      <c r="AW37680" s="92">
        <v>-1124</v>
      </c>
      <c r="AX37680" s="92">
        <v>554</v>
      </c>
    </row>
    <row r="37681" spans="1:50">
      <c r="A37681" s="83" t="s">
        <v>132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29</v>
      </c>
      <c r="G37681" s="87" t="s">
        <v>430</v>
      </c>
      <c r="H37681" s="92">
        <v>1467</v>
      </c>
      <c r="I37681" s="92">
        <v>1431</v>
      </c>
      <c r="J37681" s="92">
        <v>910</v>
      </c>
      <c r="K37681" s="92">
        <v>-521</v>
      </c>
      <c r="O37681" s="92">
        <v>1431</v>
      </c>
      <c r="P37681" s="92">
        <v>910</v>
      </c>
      <c r="Q37681" s="92">
        <v>-521</v>
      </c>
      <c r="S37681" s="92">
        <v>0</v>
      </c>
      <c r="U37681" s="92">
        <v>0</v>
      </c>
      <c r="V37681" s="92">
        <v>573</v>
      </c>
      <c r="W37681" s="92">
        <v>0</v>
      </c>
      <c r="X37681" s="92">
        <v>284</v>
      </c>
      <c r="Y37681" s="92">
        <v>53</v>
      </c>
      <c r="AK37681" s="92">
        <v>0</v>
      </c>
      <c r="AM37681" s="92">
        <v>0</v>
      </c>
      <c r="AN37681" s="92">
        <v>573</v>
      </c>
      <c r="AO37681" s="92">
        <v>0</v>
      </c>
      <c r="AP37681" s="92">
        <v>284</v>
      </c>
      <c r="AQ37681" s="92">
        <v>53</v>
      </c>
      <c r="AS37681" s="92">
        <v>49</v>
      </c>
      <c r="AT37681" s="92">
        <v>-24</v>
      </c>
      <c r="AU37681" s="92">
        <v>-3</v>
      </c>
      <c r="AV37681" s="92">
        <v>-9</v>
      </c>
      <c r="AW37681" s="92">
        <v>-1031</v>
      </c>
      <c r="AX37681" s="92">
        <v>497</v>
      </c>
    </row>
    <row r="37682" spans="1:50">
      <c r="A37682" s="83" t="s">
        <v>132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29</v>
      </c>
      <c r="G37682" s="87" t="s">
        <v>430</v>
      </c>
      <c r="H37682" s="92">
        <v>1431</v>
      </c>
      <c r="I37682" s="92">
        <v>1403</v>
      </c>
      <c r="J37682" s="92">
        <v>749</v>
      </c>
      <c r="K37682" s="92">
        <v>-654</v>
      </c>
      <c r="O37682" s="92">
        <v>1403</v>
      </c>
      <c r="P37682" s="92">
        <v>749</v>
      </c>
      <c r="Q37682" s="92">
        <v>-654</v>
      </c>
      <c r="S37682" s="92">
        <v>0</v>
      </c>
      <c r="U37682" s="92">
        <v>0</v>
      </c>
      <c r="V37682" s="92">
        <v>502</v>
      </c>
      <c r="W37682" s="92">
        <v>0</v>
      </c>
      <c r="X37682" s="92">
        <v>192</v>
      </c>
      <c r="Y37682" s="92">
        <v>55</v>
      </c>
      <c r="AK37682" s="92">
        <v>0</v>
      </c>
      <c r="AM37682" s="92">
        <v>0</v>
      </c>
      <c r="AN37682" s="92">
        <v>502</v>
      </c>
      <c r="AO37682" s="92">
        <v>0</v>
      </c>
      <c r="AP37682" s="92">
        <v>192</v>
      </c>
      <c r="AQ37682" s="92">
        <v>55</v>
      </c>
      <c r="AS37682" s="92">
        <v>67</v>
      </c>
      <c r="AT37682" s="92">
        <v>-11</v>
      </c>
      <c r="AU37682" s="92">
        <v>49</v>
      </c>
      <c r="AV37682" s="92">
        <v>-8</v>
      </c>
      <c r="AW37682" s="92">
        <v>-1363</v>
      </c>
      <c r="AX37682" s="92">
        <v>612</v>
      </c>
    </row>
    <row r="37683" spans="1:50">
      <c r="A37683" s="83" t="s">
        <v>132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29</v>
      </c>
      <c r="G37683" s="87" t="s">
        <v>430</v>
      </c>
      <c r="H37683" s="92">
        <v>1452</v>
      </c>
      <c r="I37683" s="92">
        <v>1394</v>
      </c>
      <c r="J37683" s="92">
        <v>704</v>
      </c>
      <c r="K37683" s="92">
        <v>-690</v>
      </c>
      <c r="O37683" s="92">
        <v>1394</v>
      </c>
      <c r="P37683" s="92">
        <v>704</v>
      </c>
      <c r="Q37683" s="92">
        <v>-690</v>
      </c>
      <c r="S37683" s="92">
        <v>0</v>
      </c>
      <c r="U37683" s="92">
        <v>0</v>
      </c>
      <c r="V37683" s="92">
        <v>481</v>
      </c>
      <c r="W37683" s="92">
        <v>0</v>
      </c>
      <c r="X37683" s="92">
        <v>166</v>
      </c>
      <c r="Y37683" s="92">
        <v>57</v>
      </c>
      <c r="AK37683" s="92">
        <v>0</v>
      </c>
      <c r="AM37683" s="92">
        <v>0</v>
      </c>
      <c r="AN37683" s="92">
        <v>481</v>
      </c>
      <c r="AO37683" s="92">
        <v>0</v>
      </c>
      <c r="AP37683" s="92">
        <v>166</v>
      </c>
      <c r="AQ37683" s="92">
        <v>57</v>
      </c>
      <c r="AS37683" s="92">
        <v>43</v>
      </c>
      <c r="AT37683" s="92">
        <v>-26</v>
      </c>
      <c r="AU37683" s="92">
        <v>59</v>
      </c>
      <c r="AV37683" s="92">
        <v>-9</v>
      </c>
      <c r="AW37683" s="92">
        <v>-1242</v>
      </c>
      <c r="AX37683" s="92">
        <v>485</v>
      </c>
    </row>
    <row r="37684" spans="1:50">
      <c r="A37684" s="83" t="s">
        <v>132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29</v>
      </c>
      <c r="G37684" s="87" t="s">
        <v>430</v>
      </c>
      <c r="H37684" s="92">
        <v>1491</v>
      </c>
      <c r="I37684" s="92">
        <v>1392</v>
      </c>
      <c r="J37684" s="92">
        <v>674</v>
      </c>
      <c r="K37684" s="92">
        <v>-718</v>
      </c>
      <c r="O37684" s="92">
        <v>1392</v>
      </c>
      <c r="P37684" s="92">
        <v>674</v>
      </c>
      <c r="Q37684" s="92">
        <v>-718</v>
      </c>
      <c r="S37684" s="92">
        <v>0</v>
      </c>
      <c r="U37684" s="92">
        <v>0</v>
      </c>
      <c r="V37684" s="92">
        <v>450</v>
      </c>
      <c r="W37684" s="92">
        <v>0</v>
      </c>
      <c r="X37684" s="92">
        <v>165</v>
      </c>
      <c r="Y37684" s="92">
        <v>59</v>
      </c>
      <c r="AK37684" s="92">
        <v>0</v>
      </c>
      <c r="AM37684" s="92">
        <v>0</v>
      </c>
      <c r="AN37684" s="92">
        <v>450</v>
      </c>
      <c r="AO37684" s="92">
        <v>0</v>
      </c>
      <c r="AP37684" s="92">
        <v>165</v>
      </c>
      <c r="AQ37684" s="92">
        <v>59</v>
      </c>
      <c r="AS37684" s="92">
        <v>28</v>
      </c>
      <c r="AT37684" s="92">
        <v>-41</v>
      </c>
      <c r="AU37684" s="92">
        <v>40</v>
      </c>
      <c r="AV37684" s="92">
        <v>-8</v>
      </c>
      <c r="AW37684" s="92">
        <v>-1064</v>
      </c>
      <c r="AX37684" s="92">
        <v>327</v>
      </c>
    </row>
    <row r="37685" spans="1:50">
      <c r="A37685" s="83" t="s">
        <v>132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29</v>
      </c>
      <c r="G37685" s="87" t="s">
        <v>430</v>
      </c>
      <c r="H37685" s="92">
        <v>1578</v>
      </c>
      <c r="I37685" s="92">
        <v>1433</v>
      </c>
      <c r="J37685" s="92">
        <v>658</v>
      </c>
      <c r="K37685" s="92">
        <v>-775</v>
      </c>
      <c r="O37685" s="92">
        <v>1433</v>
      </c>
      <c r="P37685" s="92">
        <v>658</v>
      </c>
      <c r="Q37685" s="92">
        <v>-775</v>
      </c>
      <c r="S37685" s="92">
        <v>0</v>
      </c>
      <c r="U37685" s="92">
        <v>0</v>
      </c>
      <c r="V37685" s="92">
        <v>463</v>
      </c>
      <c r="W37685" s="92">
        <v>0</v>
      </c>
      <c r="X37685" s="92">
        <v>138</v>
      </c>
      <c r="Y37685" s="92">
        <v>57</v>
      </c>
      <c r="AK37685" s="92">
        <v>0</v>
      </c>
      <c r="AM37685" s="92">
        <v>0</v>
      </c>
      <c r="AN37685" s="92">
        <v>463</v>
      </c>
      <c r="AO37685" s="92">
        <v>0</v>
      </c>
      <c r="AP37685" s="92">
        <v>138</v>
      </c>
      <c r="AQ37685" s="92">
        <v>57</v>
      </c>
      <c r="AS37685" s="92">
        <v>24</v>
      </c>
      <c r="AT37685" s="92">
        <v>-46</v>
      </c>
      <c r="AU37685" s="92">
        <v>86</v>
      </c>
      <c r="AV37685" s="92">
        <v>-9</v>
      </c>
      <c r="AW37685" s="92">
        <v>-1173</v>
      </c>
      <c r="AX37685" s="92">
        <v>343</v>
      </c>
    </row>
    <row r="37686" spans="1:50">
      <c r="A37686" s="83" t="s">
        <v>132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29</v>
      </c>
      <c r="G37686" s="87" t="s">
        <v>430</v>
      </c>
      <c r="H37686" s="92">
        <v>1744</v>
      </c>
      <c r="I37686" s="92">
        <v>1514</v>
      </c>
      <c r="J37686" s="92">
        <v>690</v>
      </c>
      <c r="K37686" s="92">
        <v>-824</v>
      </c>
      <c r="O37686" s="92">
        <v>1514</v>
      </c>
      <c r="P37686" s="92">
        <v>690</v>
      </c>
      <c r="Q37686" s="92">
        <v>-824</v>
      </c>
      <c r="S37686" s="92">
        <v>0</v>
      </c>
      <c r="U37686" s="92">
        <v>0</v>
      </c>
      <c r="V37686" s="92">
        <v>480</v>
      </c>
      <c r="W37686" s="92">
        <v>0</v>
      </c>
      <c r="X37686" s="92">
        <v>153</v>
      </c>
      <c r="Y37686" s="92">
        <v>57</v>
      </c>
      <c r="AK37686" s="92">
        <v>0</v>
      </c>
      <c r="AM37686" s="92">
        <v>0</v>
      </c>
      <c r="AN37686" s="92">
        <v>480</v>
      </c>
      <c r="AO37686" s="92">
        <v>0</v>
      </c>
      <c r="AP37686" s="92">
        <v>153</v>
      </c>
      <c r="AQ37686" s="92">
        <v>57</v>
      </c>
      <c r="AS37686" s="92">
        <v>26</v>
      </c>
      <c r="AT37686" s="92">
        <v>-51</v>
      </c>
      <c r="AU37686" s="92">
        <v>59</v>
      </c>
      <c r="AV37686" s="92">
        <v>-11</v>
      </c>
      <c r="AW37686" s="92">
        <v>-1052</v>
      </c>
      <c r="AX37686" s="92">
        <v>205</v>
      </c>
    </row>
    <row r="37687" spans="1:50">
      <c r="A37687" s="83" t="s">
        <v>132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29</v>
      </c>
      <c r="G37687" s="87" t="s">
        <v>430</v>
      </c>
      <c r="H37687" s="92">
        <v>1889</v>
      </c>
      <c r="I37687" s="92">
        <v>1678</v>
      </c>
      <c r="J37687" s="92">
        <v>694</v>
      </c>
      <c r="K37687" s="92">
        <v>-984</v>
      </c>
      <c r="O37687" s="92">
        <v>1678</v>
      </c>
      <c r="P37687" s="92">
        <v>694</v>
      </c>
      <c r="Q37687" s="92">
        <v>-984</v>
      </c>
      <c r="S37687" s="92">
        <v>0</v>
      </c>
      <c r="U37687" s="92">
        <v>0</v>
      </c>
      <c r="V37687" s="92">
        <v>482</v>
      </c>
      <c r="W37687" s="92">
        <v>0</v>
      </c>
      <c r="X37687" s="92">
        <v>155</v>
      </c>
      <c r="Y37687" s="92">
        <v>57</v>
      </c>
      <c r="AK37687" s="92">
        <v>0</v>
      </c>
      <c r="AM37687" s="92">
        <v>0</v>
      </c>
      <c r="AN37687" s="92">
        <v>482</v>
      </c>
      <c r="AO37687" s="92">
        <v>0</v>
      </c>
      <c r="AP37687" s="92">
        <v>155</v>
      </c>
      <c r="AQ37687" s="92">
        <v>57</v>
      </c>
      <c r="AS37687" s="92">
        <v>2</v>
      </c>
      <c r="AT37687" s="92">
        <v>-66</v>
      </c>
      <c r="AU37687" s="92">
        <v>36</v>
      </c>
      <c r="AV37687" s="92">
        <v>-11</v>
      </c>
      <c r="AW37687" s="92">
        <v>-1016</v>
      </c>
      <c r="AX37687" s="92">
        <v>71</v>
      </c>
    </row>
    <row r="37688" spans="1:50">
      <c r="A37688" s="83" t="s">
        <v>132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29</v>
      </c>
      <c r="G37688" s="87" t="s">
        <v>430</v>
      </c>
      <c r="H37688" s="92">
        <v>1884</v>
      </c>
      <c r="I37688" s="92">
        <v>1808</v>
      </c>
      <c r="J37688" s="92">
        <v>886</v>
      </c>
      <c r="K37688" s="92">
        <v>-922</v>
      </c>
      <c r="O37688" s="92">
        <v>1808</v>
      </c>
      <c r="P37688" s="92">
        <v>886</v>
      </c>
      <c r="Q37688" s="92">
        <v>-922</v>
      </c>
      <c r="S37688" s="92">
        <v>0</v>
      </c>
      <c r="U37688" s="92">
        <v>0</v>
      </c>
      <c r="V37688" s="92">
        <v>704</v>
      </c>
      <c r="W37688" s="92">
        <v>0</v>
      </c>
      <c r="X37688" s="92">
        <v>123</v>
      </c>
      <c r="Y37688" s="92">
        <v>59</v>
      </c>
      <c r="AK37688" s="92">
        <v>0</v>
      </c>
      <c r="AM37688" s="92">
        <v>0</v>
      </c>
      <c r="AN37688" s="92">
        <v>704</v>
      </c>
      <c r="AO37688" s="92">
        <v>0</v>
      </c>
      <c r="AP37688" s="92">
        <v>123</v>
      </c>
      <c r="AQ37688" s="92">
        <v>59</v>
      </c>
      <c r="AS37688" s="92">
        <v>-9</v>
      </c>
      <c r="AT37688" s="92">
        <v>-70</v>
      </c>
      <c r="AU37688" s="92">
        <v>65</v>
      </c>
      <c r="AV37688" s="92">
        <v>-13</v>
      </c>
      <c r="AW37688" s="92">
        <v>-889</v>
      </c>
      <c r="AX37688" s="92">
        <v>-6</v>
      </c>
    </row>
    <row r="37689" spans="1:50">
      <c r="A37689" s="83" t="s">
        <v>132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29</v>
      </c>
      <c r="G37689" s="87" t="s">
        <v>430</v>
      </c>
      <c r="H37689" s="92">
        <v>1844</v>
      </c>
      <c r="I37689" s="92">
        <v>1833</v>
      </c>
      <c r="J37689" s="92">
        <v>873</v>
      </c>
      <c r="K37689" s="92">
        <v>-960</v>
      </c>
      <c r="O37689" s="92">
        <v>1833</v>
      </c>
      <c r="P37689" s="92">
        <v>873</v>
      </c>
      <c r="Q37689" s="92">
        <v>-960</v>
      </c>
      <c r="S37689" s="92">
        <v>0</v>
      </c>
      <c r="U37689" s="92">
        <v>0</v>
      </c>
      <c r="V37689" s="92">
        <v>695</v>
      </c>
      <c r="W37689" s="92">
        <v>13</v>
      </c>
      <c r="X37689" s="92">
        <v>109</v>
      </c>
      <c r="Y37689" s="92">
        <v>56</v>
      </c>
      <c r="AK37689" s="92">
        <v>0</v>
      </c>
      <c r="AM37689" s="92">
        <v>0</v>
      </c>
      <c r="AN37689" s="92">
        <v>695</v>
      </c>
      <c r="AO37689" s="92">
        <v>13</v>
      </c>
      <c r="AP37689" s="92">
        <v>109</v>
      </c>
      <c r="AQ37689" s="92">
        <v>56</v>
      </c>
      <c r="AS37689" s="92">
        <v>6</v>
      </c>
      <c r="AT37689" s="92">
        <v>-56</v>
      </c>
      <c r="AU37689" s="92">
        <v>62</v>
      </c>
      <c r="AV37689" s="92">
        <v>-14</v>
      </c>
      <c r="AW37689" s="92">
        <v>-1089</v>
      </c>
      <c r="AX37689" s="92">
        <v>131</v>
      </c>
    </row>
    <row r="37690" spans="1:50">
      <c r="A37690" s="83" t="s">
        <v>132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29</v>
      </c>
      <c r="G37690" s="87" t="s">
        <v>430</v>
      </c>
      <c r="H37690" s="92">
        <v>1818</v>
      </c>
      <c r="I37690" s="92">
        <v>1850</v>
      </c>
      <c r="J37690" s="92">
        <v>779</v>
      </c>
      <c r="K37690" s="92">
        <v>-1071</v>
      </c>
      <c r="O37690" s="92">
        <v>1850</v>
      </c>
      <c r="P37690" s="92">
        <v>779</v>
      </c>
      <c r="Q37690" s="92">
        <v>-1071</v>
      </c>
      <c r="S37690" s="92">
        <v>0</v>
      </c>
      <c r="U37690" s="92">
        <v>0</v>
      </c>
      <c r="V37690" s="92">
        <v>553</v>
      </c>
      <c r="W37690" s="92">
        <v>67</v>
      </c>
      <c r="X37690" s="92">
        <v>104</v>
      </c>
      <c r="Y37690" s="92">
        <v>55</v>
      </c>
      <c r="AK37690" s="92">
        <v>0</v>
      </c>
      <c r="AM37690" s="92">
        <v>0</v>
      </c>
      <c r="AN37690" s="92">
        <v>553</v>
      </c>
      <c r="AO37690" s="92">
        <v>67</v>
      </c>
      <c r="AP37690" s="92">
        <v>104</v>
      </c>
      <c r="AQ37690" s="92">
        <v>55</v>
      </c>
      <c r="AS37690" s="92">
        <v>42</v>
      </c>
      <c r="AT37690" s="92">
        <v>-27</v>
      </c>
      <c r="AU37690" s="92">
        <v>13</v>
      </c>
      <c r="AV37690" s="92">
        <v>-14</v>
      </c>
      <c r="AW37690" s="92">
        <v>-1502</v>
      </c>
      <c r="AX37690" s="92">
        <v>417</v>
      </c>
    </row>
    <row r="37691" spans="1:50">
      <c r="A37691" s="83" t="s">
        <v>132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29</v>
      </c>
      <c r="G37691" s="87" t="s">
        <v>430</v>
      </c>
      <c r="H37691" s="92">
        <v>1811</v>
      </c>
      <c r="I37691" s="92">
        <v>1832</v>
      </c>
      <c r="J37691" s="92">
        <v>828</v>
      </c>
      <c r="K37691" s="92">
        <v>-1004</v>
      </c>
      <c r="O37691" s="92">
        <v>1832</v>
      </c>
      <c r="P37691" s="92">
        <v>828</v>
      </c>
      <c r="Q37691" s="92">
        <v>-1004</v>
      </c>
      <c r="S37691" s="92">
        <v>0</v>
      </c>
      <c r="U37691" s="92">
        <v>0</v>
      </c>
      <c r="V37691" s="92">
        <v>527</v>
      </c>
      <c r="W37691" s="92">
        <v>117</v>
      </c>
      <c r="X37691" s="92">
        <v>133</v>
      </c>
      <c r="Y37691" s="92">
        <v>51</v>
      </c>
      <c r="AK37691" s="92">
        <v>0</v>
      </c>
      <c r="AM37691" s="92">
        <v>0</v>
      </c>
      <c r="AN37691" s="92">
        <v>527</v>
      </c>
      <c r="AO37691" s="92">
        <v>117</v>
      </c>
      <c r="AP37691" s="92">
        <v>133</v>
      </c>
      <c r="AQ37691" s="92">
        <v>51</v>
      </c>
      <c r="AS37691" s="92">
        <v>51</v>
      </c>
      <c r="AT37691" s="92">
        <v>-1</v>
      </c>
      <c r="AU37691" s="92">
        <v>-4</v>
      </c>
      <c r="AV37691" s="92">
        <v>-13</v>
      </c>
      <c r="AW37691" s="92">
        <v>-1638</v>
      </c>
      <c r="AX37691" s="92">
        <v>601</v>
      </c>
    </row>
    <row r="37692" spans="1:50">
      <c r="A37692" s="83" t="s">
        <v>132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29</v>
      </c>
      <c r="G37692" s="87" t="s">
        <v>430</v>
      </c>
      <c r="H37692" s="92">
        <v>1782</v>
      </c>
      <c r="I37692" s="92">
        <v>1774</v>
      </c>
      <c r="J37692" s="92">
        <v>961</v>
      </c>
      <c r="K37692" s="92">
        <v>-813</v>
      </c>
      <c r="O37692" s="92">
        <v>1774</v>
      </c>
      <c r="P37692" s="92">
        <v>961</v>
      </c>
      <c r="Q37692" s="92">
        <v>-813</v>
      </c>
      <c r="S37692" s="92">
        <v>0</v>
      </c>
      <c r="U37692" s="92">
        <v>0</v>
      </c>
      <c r="V37692" s="92">
        <v>520</v>
      </c>
      <c r="W37692" s="92">
        <v>163</v>
      </c>
      <c r="X37692" s="92">
        <v>233</v>
      </c>
      <c r="Y37692" s="92">
        <v>45</v>
      </c>
      <c r="AK37692" s="92">
        <v>0</v>
      </c>
      <c r="AM37692" s="92">
        <v>0</v>
      </c>
      <c r="AN37692" s="92">
        <v>520</v>
      </c>
      <c r="AO37692" s="92">
        <v>163</v>
      </c>
      <c r="AP37692" s="92">
        <v>233</v>
      </c>
      <c r="AQ37692" s="92">
        <v>45</v>
      </c>
      <c r="AS37692" s="92">
        <v>58</v>
      </c>
      <c r="AT37692" s="92">
        <v>1</v>
      </c>
      <c r="AU37692" s="92">
        <v>-5</v>
      </c>
      <c r="AV37692" s="92">
        <v>-14</v>
      </c>
      <c r="AW37692" s="92">
        <v>-1492</v>
      </c>
      <c r="AX37692" s="92">
        <v>639</v>
      </c>
    </row>
    <row r="37693" spans="1:50">
      <c r="A37693" s="83" t="s">
        <v>132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29</v>
      </c>
      <c r="G37693" s="87" t="s">
        <v>430</v>
      </c>
      <c r="H37693" s="92">
        <v>1733</v>
      </c>
      <c r="I37693" s="92">
        <v>1727</v>
      </c>
      <c r="J37693" s="92">
        <v>1134</v>
      </c>
      <c r="K37693" s="92">
        <v>-593</v>
      </c>
      <c r="O37693" s="92">
        <v>1727</v>
      </c>
      <c r="P37693" s="92">
        <v>1134</v>
      </c>
      <c r="Q37693" s="92">
        <v>-593</v>
      </c>
      <c r="S37693" s="92">
        <v>0</v>
      </c>
      <c r="U37693" s="92">
        <v>0</v>
      </c>
      <c r="V37693" s="92">
        <v>502</v>
      </c>
      <c r="W37693" s="92">
        <v>189</v>
      </c>
      <c r="X37693" s="92">
        <v>400</v>
      </c>
      <c r="Y37693" s="92">
        <v>43</v>
      </c>
      <c r="AK37693" s="92">
        <v>0</v>
      </c>
      <c r="AM37693" s="92">
        <v>0</v>
      </c>
      <c r="AN37693" s="92">
        <v>502</v>
      </c>
      <c r="AO37693" s="92">
        <v>189</v>
      </c>
      <c r="AP37693" s="92">
        <v>400</v>
      </c>
      <c r="AQ37693" s="92">
        <v>43</v>
      </c>
      <c r="AS37693" s="92">
        <v>75</v>
      </c>
      <c r="AT37693" s="92">
        <v>4</v>
      </c>
      <c r="AU37693" s="92">
        <v>-8</v>
      </c>
      <c r="AV37693" s="92">
        <v>-13</v>
      </c>
      <c r="AW37693" s="92">
        <v>-1247</v>
      </c>
      <c r="AX37693" s="92">
        <v>596</v>
      </c>
    </row>
    <row r="37694" spans="1:50">
      <c r="A37694" s="83" t="s">
        <v>132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29</v>
      </c>
      <c r="G37694" s="87" t="s">
        <v>430</v>
      </c>
      <c r="H37694" s="92">
        <v>1679</v>
      </c>
      <c r="I37694" s="92">
        <v>1700</v>
      </c>
      <c r="J37694" s="92">
        <v>1129</v>
      </c>
      <c r="K37694" s="92">
        <v>-571</v>
      </c>
      <c r="O37694" s="92">
        <v>1700</v>
      </c>
      <c r="P37694" s="92">
        <v>1129</v>
      </c>
      <c r="Q37694" s="92">
        <v>-571</v>
      </c>
      <c r="S37694" s="92">
        <v>0</v>
      </c>
      <c r="U37694" s="92">
        <v>0</v>
      </c>
      <c r="V37694" s="92">
        <v>492</v>
      </c>
      <c r="W37694" s="92">
        <v>195</v>
      </c>
      <c r="X37694" s="92">
        <v>399</v>
      </c>
      <c r="Y37694" s="92">
        <v>43</v>
      </c>
      <c r="AK37694" s="92">
        <v>0</v>
      </c>
      <c r="AM37694" s="92">
        <v>0</v>
      </c>
      <c r="AN37694" s="92">
        <v>492</v>
      </c>
      <c r="AO37694" s="92">
        <v>195</v>
      </c>
      <c r="AP37694" s="92">
        <v>399</v>
      </c>
      <c r="AQ37694" s="92">
        <v>43</v>
      </c>
      <c r="AS37694" s="92">
        <v>69</v>
      </c>
      <c r="AT37694" s="92">
        <v>4</v>
      </c>
      <c r="AU37694" s="92">
        <v>-7</v>
      </c>
      <c r="AV37694" s="92">
        <v>-12</v>
      </c>
      <c r="AW37694" s="92">
        <v>-1170</v>
      </c>
      <c r="AX37694" s="92">
        <v>545</v>
      </c>
    </row>
    <row r="37695" spans="1:50">
      <c r="A37695" s="83" t="s">
        <v>132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29</v>
      </c>
      <c r="G37695" s="87" t="s">
        <v>430</v>
      </c>
      <c r="H37695" s="92">
        <v>1658</v>
      </c>
      <c r="I37695" s="92">
        <v>1669</v>
      </c>
      <c r="J37695" s="92">
        <v>1158</v>
      </c>
      <c r="K37695" s="92">
        <v>-511</v>
      </c>
      <c r="O37695" s="92">
        <v>1669</v>
      </c>
      <c r="P37695" s="92">
        <v>1158</v>
      </c>
      <c r="Q37695" s="92">
        <v>-511</v>
      </c>
      <c r="S37695" s="92">
        <v>0</v>
      </c>
      <c r="U37695" s="92">
        <v>0</v>
      </c>
      <c r="V37695" s="92">
        <v>489</v>
      </c>
      <c r="W37695" s="92">
        <v>184</v>
      </c>
      <c r="X37695" s="92">
        <v>444</v>
      </c>
      <c r="Y37695" s="92">
        <v>41</v>
      </c>
      <c r="AK37695" s="92">
        <v>0</v>
      </c>
      <c r="AM37695" s="92">
        <v>0</v>
      </c>
      <c r="AN37695" s="92">
        <v>489</v>
      </c>
      <c r="AO37695" s="92">
        <v>184</v>
      </c>
      <c r="AP37695" s="92">
        <v>444</v>
      </c>
      <c r="AQ37695" s="92">
        <v>41</v>
      </c>
      <c r="AS37695" s="92">
        <v>71</v>
      </c>
      <c r="AT37695" s="92">
        <v>22</v>
      </c>
      <c r="AU37695" s="92">
        <v>4</v>
      </c>
      <c r="AV37695" s="92">
        <v>-11</v>
      </c>
      <c r="AW37695" s="92">
        <v>-1270</v>
      </c>
      <c r="AX37695" s="92">
        <v>673</v>
      </c>
    </row>
    <row r="37696" spans="1:50">
      <c r="A37696" s="83" t="s">
        <v>132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29</v>
      </c>
      <c r="G37696" s="87" t="s">
        <v>430</v>
      </c>
      <c r="H37696" s="92">
        <v>1674</v>
      </c>
      <c r="I37696" s="92">
        <v>1654</v>
      </c>
      <c r="J37696" s="92">
        <v>1120</v>
      </c>
      <c r="K37696" s="92">
        <v>-534</v>
      </c>
      <c r="O37696" s="92">
        <v>1654</v>
      </c>
      <c r="P37696" s="92">
        <v>1120</v>
      </c>
      <c r="Q37696" s="92">
        <v>-534</v>
      </c>
      <c r="S37696" s="92">
        <v>0</v>
      </c>
      <c r="U37696" s="92">
        <v>0</v>
      </c>
      <c r="V37696" s="92">
        <v>492</v>
      </c>
      <c r="W37696" s="92">
        <v>156</v>
      </c>
      <c r="X37696" s="92">
        <v>435</v>
      </c>
      <c r="Y37696" s="92">
        <v>37</v>
      </c>
      <c r="AK37696" s="92">
        <v>0</v>
      </c>
      <c r="AM37696" s="92">
        <v>0</v>
      </c>
      <c r="AN37696" s="92">
        <v>492</v>
      </c>
      <c r="AO37696" s="92">
        <v>156</v>
      </c>
      <c r="AP37696" s="92">
        <v>435</v>
      </c>
      <c r="AQ37696" s="92">
        <v>37</v>
      </c>
      <c r="AS37696" s="92">
        <v>61</v>
      </c>
      <c r="AT37696" s="92">
        <v>11</v>
      </c>
      <c r="AU37696" s="92">
        <v>-7</v>
      </c>
      <c r="AV37696" s="92">
        <v>-10</v>
      </c>
      <c r="AW37696" s="92">
        <v>-1128</v>
      </c>
      <c r="AX37696" s="92">
        <v>539</v>
      </c>
    </row>
    <row r="37697" spans="1:50">
      <c r="A37697" s="83" t="s">
        <v>132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29</v>
      </c>
      <c r="G37697" s="87" t="s">
        <v>430</v>
      </c>
      <c r="H37697" s="92">
        <v>1689</v>
      </c>
      <c r="I37697" s="92">
        <v>1644</v>
      </c>
      <c r="J37697" s="92">
        <v>1141</v>
      </c>
      <c r="K37697" s="92">
        <v>-503</v>
      </c>
      <c r="O37697" s="92">
        <v>1644</v>
      </c>
      <c r="P37697" s="92">
        <v>1141</v>
      </c>
      <c r="Q37697" s="92">
        <v>-503</v>
      </c>
      <c r="S37697" s="92">
        <v>0</v>
      </c>
      <c r="U37697" s="92">
        <v>0</v>
      </c>
      <c r="V37697" s="92">
        <v>508</v>
      </c>
      <c r="W37697" s="92">
        <v>177</v>
      </c>
      <c r="X37697" s="92">
        <v>413</v>
      </c>
      <c r="Y37697" s="92">
        <v>43</v>
      </c>
      <c r="AK37697" s="92">
        <v>0</v>
      </c>
      <c r="AM37697" s="92">
        <v>0</v>
      </c>
      <c r="AN37697" s="92">
        <v>508</v>
      </c>
      <c r="AO37697" s="92">
        <v>177</v>
      </c>
      <c r="AP37697" s="92">
        <v>413</v>
      </c>
      <c r="AQ37697" s="92">
        <v>43</v>
      </c>
      <c r="AS37697" s="92">
        <v>53</v>
      </c>
      <c r="AT37697" s="92">
        <v>11</v>
      </c>
      <c r="AU37697" s="92">
        <v>10</v>
      </c>
      <c r="AV37697" s="92">
        <v>-11</v>
      </c>
      <c r="AW37697" s="92">
        <v>-1077</v>
      </c>
      <c r="AX37697" s="92">
        <v>511</v>
      </c>
    </row>
    <row r="37698" spans="1:50">
      <c r="A37698" s="83" t="s">
        <v>132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29</v>
      </c>
      <c r="G37698" s="87" t="s">
        <v>430</v>
      </c>
      <c r="H37698" s="92">
        <v>1710</v>
      </c>
      <c r="I37698" s="92">
        <v>1621</v>
      </c>
      <c r="J37698" s="92">
        <v>1056</v>
      </c>
      <c r="K37698" s="92">
        <v>-565</v>
      </c>
      <c r="O37698" s="92">
        <v>1621</v>
      </c>
      <c r="P37698" s="92">
        <v>1056</v>
      </c>
      <c r="Q37698" s="92">
        <v>-565</v>
      </c>
      <c r="S37698" s="92">
        <v>0</v>
      </c>
      <c r="U37698" s="92">
        <v>0</v>
      </c>
      <c r="V37698" s="92">
        <v>525</v>
      </c>
      <c r="W37698" s="92">
        <v>138</v>
      </c>
      <c r="X37698" s="92">
        <v>347</v>
      </c>
      <c r="Y37698" s="92">
        <v>46</v>
      </c>
      <c r="AK37698" s="92">
        <v>0</v>
      </c>
      <c r="AM37698" s="92">
        <v>0</v>
      </c>
      <c r="AN37698" s="92">
        <v>525</v>
      </c>
      <c r="AO37698" s="92">
        <v>138</v>
      </c>
      <c r="AP37698" s="92">
        <v>347</v>
      </c>
      <c r="AQ37698" s="92">
        <v>46</v>
      </c>
      <c r="AS37698" s="92">
        <v>36</v>
      </c>
      <c r="AT37698" s="92">
        <v>-8</v>
      </c>
      <c r="AU37698" s="92">
        <v>50</v>
      </c>
      <c r="AV37698" s="92">
        <v>-10</v>
      </c>
      <c r="AW37698" s="92">
        <v>-1052</v>
      </c>
      <c r="AX37698" s="92">
        <v>419</v>
      </c>
    </row>
    <row r="37699" spans="1:50">
      <c r="A37699" s="83" t="s">
        <v>132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29</v>
      </c>
      <c r="G37699" s="87" t="s">
        <v>430</v>
      </c>
      <c r="H37699" s="92">
        <v>1776</v>
      </c>
      <c r="I37699" s="92">
        <v>1637</v>
      </c>
      <c r="J37699" s="92">
        <v>889</v>
      </c>
      <c r="K37699" s="92">
        <v>-748</v>
      </c>
      <c r="O37699" s="92">
        <v>1637</v>
      </c>
      <c r="P37699" s="92">
        <v>889</v>
      </c>
      <c r="Q37699" s="92">
        <v>-748</v>
      </c>
      <c r="S37699" s="92">
        <v>0</v>
      </c>
      <c r="U37699" s="92">
        <v>0</v>
      </c>
      <c r="V37699" s="92">
        <v>616</v>
      </c>
      <c r="W37699" s="92">
        <v>11</v>
      </c>
      <c r="X37699" s="92">
        <v>216</v>
      </c>
      <c r="Y37699" s="92">
        <v>46</v>
      </c>
      <c r="AK37699" s="92">
        <v>0</v>
      </c>
      <c r="AM37699" s="92">
        <v>0</v>
      </c>
      <c r="AN37699" s="92">
        <v>616</v>
      </c>
      <c r="AO37699" s="92">
        <v>11</v>
      </c>
      <c r="AP37699" s="92">
        <v>216</v>
      </c>
      <c r="AQ37699" s="92">
        <v>46</v>
      </c>
      <c r="AS37699" s="92">
        <v>5</v>
      </c>
      <c r="AT37699" s="92">
        <v>-26</v>
      </c>
      <c r="AU37699" s="92">
        <v>107</v>
      </c>
      <c r="AV37699" s="92">
        <v>-11</v>
      </c>
      <c r="AW37699" s="92">
        <v>-1105</v>
      </c>
      <c r="AX37699" s="92">
        <v>282</v>
      </c>
    </row>
    <row r="37700" spans="1:50">
      <c r="A37700" s="83" t="s">
        <v>132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29</v>
      </c>
      <c r="G37700" s="87" t="s">
        <v>430</v>
      </c>
      <c r="H37700" s="92">
        <v>1776</v>
      </c>
      <c r="I37700" s="92">
        <v>1696</v>
      </c>
      <c r="J37700" s="92">
        <v>784</v>
      </c>
      <c r="K37700" s="92">
        <v>-912</v>
      </c>
      <c r="O37700" s="92">
        <v>1696</v>
      </c>
      <c r="P37700" s="92">
        <v>784</v>
      </c>
      <c r="Q37700" s="92">
        <v>-912</v>
      </c>
      <c r="S37700" s="92">
        <v>0</v>
      </c>
      <c r="U37700" s="92">
        <v>0</v>
      </c>
      <c r="V37700" s="92">
        <v>632</v>
      </c>
      <c r="W37700" s="92">
        <v>0</v>
      </c>
      <c r="X37700" s="92">
        <v>100</v>
      </c>
      <c r="Y37700" s="92">
        <v>52</v>
      </c>
      <c r="AK37700" s="92">
        <v>0</v>
      </c>
      <c r="AM37700" s="92">
        <v>0</v>
      </c>
      <c r="AN37700" s="92">
        <v>632</v>
      </c>
      <c r="AO37700" s="92">
        <v>0</v>
      </c>
      <c r="AP37700" s="92">
        <v>100</v>
      </c>
      <c r="AQ37700" s="92">
        <v>52</v>
      </c>
      <c r="AS37700" s="92">
        <v>-7</v>
      </c>
      <c r="AT37700" s="92">
        <v>-14</v>
      </c>
      <c r="AU37700" s="92">
        <v>99</v>
      </c>
      <c r="AV37700" s="92">
        <v>-12</v>
      </c>
      <c r="AW37700" s="92">
        <v>-1222</v>
      </c>
      <c r="AX37700" s="92">
        <v>244</v>
      </c>
    </row>
    <row r="37701" spans="1:50">
      <c r="A37701" s="83" t="s">
        <v>132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29</v>
      </c>
      <c r="G37701" s="87" t="s">
        <v>430</v>
      </c>
      <c r="H37701" s="92">
        <v>1727</v>
      </c>
      <c r="I37701" s="92">
        <v>1687</v>
      </c>
      <c r="J37701" s="92">
        <v>729</v>
      </c>
      <c r="K37701" s="92">
        <v>-958</v>
      </c>
      <c r="O37701" s="92">
        <v>1687</v>
      </c>
      <c r="P37701" s="92">
        <v>729</v>
      </c>
      <c r="Q37701" s="92">
        <v>-958</v>
      </c>
      <c r="S37701" s="92">
        <v>0</v>
      </c>
      <c r="U37701" s="92">
        <v>0</v>
      </c>
      <c r="V37701" s="92">
        <v>626</v>
      </c>
      <c r="W37701" s="92">
        <v>0</v>
      </c>
      <c r="X37701" s="92">
        <v>49</v>
      </c>
      <c r="Y37701" s="92">
        <v>54</v>
      </c>
      <c r="AK37701" s="92">
        <v>0</v>
      </c>
      <c r="AM37701" s="92">
        <v>0</v>
      </c>
      <c r="AN37701" s="92">
        <v>626</v>
      </c>
      <c r="AO37701" s="92">
        <v>0</v>
      </c>
      <c r="AP37701" s="92">
        <v>49</v>
      </c>
      <c r="AQ37701" s="92">
        <v>54</v>
      </c>
      <c r="AS37701" s="92">
        <v>-33</v>
      </c>
      <c r="AT37701" s="92">
        <v>-27</v>
      </c>
      <c r="AU37701" s="92">
        <v>106</v>
      </c>
      <c r="AV37701" s="92">
        <v>-11</v>
      </c>
      <c r="AW37701" s="92">
        <v>-1177</v>
      </c>
      <c r="AX37701" s="92">
        <v>184</v>
      </c>
    </row>
    <row r="37702" spans="1:50">
      <c r="A37702" s="83" t="s">
        <v>132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29</v>
      </c>
      <c r="G37702" s="87" t="s">
        <v>430</v>
      </c>
      <c r="H37702" s="92">
        <v>1636</v>
      </c>
      <c r="I37702" s="92">
        <v>1652</v>
      </c>
      <c r="J37702" s="92">
        <v>636</v>
      </c>
      <c r="K37702" s="92">
        <v>-1016</v>
      </c>
      <c r="O37702" s="92">
        <v>1652</v>
      </c>
      <c r="P37702" s="92">
        <v>636</v>
      </c>
      <c r="Q37702" s="92">
        <v>-1016</v>
      </c>
      <c r="S37702" s="92">
        <v>0</v>
      </c>
      <c r="U37702" s="92">
        <v>0</v>
      </c>
      <c r="V37702" s="92">
        <v>540</v>
      </c>
      <c r="W37702" s="92">
        <v>0</v>
      </c>
      <c r="X37702" s="92">
        <v>41</v>
      </c>
      <c r="Y37702" s="92">
        <v>55</v>
      </c>
      <c r="AK37702" s="92">
        <v>0</v>
      </c>
      <c r="AM37702" s="92">
        <v>0</v>
      </c>
      <c r="AN37702" s="92">
        <v>540</v>
      </c>
      <c r="AO37702" s="92">
        <v>0</v>
      </c>
      <c r="AP37702" s="92">
        <v>41</v>
      </c>
      <c r="AQ37702" s="92">
        <v>55</v>
      </c>
      <c r="AS37702" s="92">
        <v>-34</v>
      </c>
      <c r="AT37702" s="92">
        <v>-27</v>
      </c>
      <c r="AU37702" s="92">
        <v>73</v>
      </c>
      <c r="AV37702" s="92">
        <v>-11</v>
      </c>
      <c r="AW37702" s="92">
        <v>-1256</v>
      </c>
      <c r="AX37702" s="92">
        <v>239</v>
      </c>
    </row>
    <row r="37703" spans="1:50">
      <c r="A37703" s="83" t="s">
        <v>132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29</v>
      </c>
      <c r="G37703" s="87" t="s">
        <v>430</v>
      </c>
      <c r="H37703" s="92">
        <v>1550</v>
      </c>
      <c r="I37703" s="92">
        <v>1580</v>
      </c>
      <c r="J37703" s="92">
        <v>628</v>
      </c>
      <c r="K37703" s="92">
        <v>-952</v>
      </c>
      <c r="O37703" s="92">
        <v>1580</v>
      </c>
      <c r="P37703" s="92">
        <v>628</v>
      </c>
      <c r="Q37703" s="92">
        <v>-952</v>
      </c>
      <c r="S37703" s="92">
        <v>0</v>
      </c>
      <c r="U37703" s="92">
        <v>0</v>
      </c>
      <c r="V37703" s="92">
        <v>541</v>
      </c>
      <c r="W37703" s="92">
        <v>0</v>
      </c>
      <c r="X37703" s="92">
        <v>33</v>
      </c>
      <c r="Y37703" s="92">
        <v>54</v>
      </c>
      <c r="AK37703" s="92">
        <v>0</v>
      </c>
      <c r="AM37703" s="92">
        <v>0</v>
      </c>
      <c r="AN37703" s="92">
        <v>541</v>
      </c>
      <c r="AO37703" s="92">
        <v>0</v>
      </c>
      <c r="AP37703" s="92">
        <v>33</v>
      </c>
      <c r="AQ37703" s="92">
        <v>54</v>
      </c>
      <c r="AS37703" s="92">
        <v>-26</v>
      </c>
      <c r="AT37703" s="92">
        <v>-19</v>
      </c>
      <c r="AU37703" s="92">
        <v>72</v>
      </c>
      <c r="AV37703" s="92">
        <v>-10</v>
      </c>
      <c r="AW37703" s="92">
        <v>-1266</v>
      </c>
      <c r="AX37703" s="92">
        <v>297</v>
      </c>
    </row>
    <row r="37704" spans="1:50">
      <c r="A37704" s="83" t="s">
        <v>132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29</v>
      </c>
      <c r="G37704" s="87" t="s">
        <v>430</v>
      </c>
      <c r="H37704" s="92">
        <v>1470</v>
      </c>
      <c r="I37704" s="92">
        <v>1509</v>
      </c>
      <c r="J37704" s="92">
        <v>576</v>
      </c>
      <c r="K37704" s="92">
        <v>-933</v>
      </c>
      <c r="O37704" s="92">
        <v>1509</v>
      </c>
      <c r="P37704" s="92">
        <v>576</v>
      </c>
      <c r="Q37704" s="92">
        <v>-933</v>
      </c>
      <c r="S37704" s="92">
        <v>0</v>
      </c>
      <c r="U37704" s="92">
        <v>0</v>
      </c>
      <c r="V37704" s="92">
        <v>481</v>
      </c>
      <c r="W37704" s="92">
        <v>0</v>
      </c>
      <c r="X37704" s="92">
        <v>38</v>
      </c>
      <c r="Y37704" s="92">
        <v>57</v>
      </c>
      <c r="AK37704" s="92">
        <v>0</v>
      </c>
      <c r="AM37704" s="92">
        <v>0</v>
      </c>
      <c r="AN37704" s="92">
        <v>481</v>
      </c>
      <c r="AO37704" s="92">
        <v>0</v>
      </c>
      <c r="AP37704" s="92">
        <v>38</v>
      </c>
      <c r="AQ37704" s="92">
        <v>57</v>
      </c>
      <c r="AS37704" s="92">
        <v>-7</v>
      </c>
      <c r="AT37704" s="92">
        <v>-7</v>
      </c>
      <c r="AU37704" s="92">
        <v>52</v>
      </c>
      <c r="AV37704" s="92">
        <v>-10</v>
      </c>
      <c r="AW37704" s="92">
        <v>-1343</v>
      </c>
      <c r="AX37704" s="92">
        <v>382</v>
      </c>
    </row>
    <row r="37705" spans="1:50">
      <c r="A37705" s="83" t="s">
        <v>132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29</v>
      </c>
      <c r="G37705" s="87" t="s">
        <v>430</v>
      </c>
      <c r="H37705" s="92">
        <v>1439</v>
      </c>
      <c r="I37705" s="92">
        <v>1459</v>
      </c>
      <c r="J37705" s="92">
        <v>548</v>
      </c>
      <c r="K37705" s="92">
        <v>-911</v>
      </c>
      <c r="O37705" s="92">
        <v>1459</v>
      </c>
      <c r="P37705" s="92">
        <v>548</v>
      </c>
      <c r="Q37705" s="92">
        <v>-911</v>
      </c>
      <c r="S37705" s="92">
        <v>0</v>
      </c>
      <c r="U37705" s="92">
        <v>0</v>
      </c>
      <c r="V37705" s="92">
        <v>470</v>
      </c>
      <c r="W37705" s="92">
        <v>0</v>
      </c>
      <c r="X37705" s="92">
        <v>24</v>
      </c>
      <c r="Y37705" s="92">
        <v>54</v>
      </c>
      <c r="AK37705" s="92">
        <v>0</v>
      </c>
      <c r="AM37705" s="92">
        <v>0</v>
      </c>
      <c r="AN37705" s="92">
        <v>470</v>
      </c>
      <c r="AO37705" s="92">
        <v>0</v>
      </c>
      <c r="AP37705" s="92">
        <v>24</v>
      </c>
      <c r="AQ37705" s="92">
        <v>54</v>
      </c>
      <c r="AS37705" s="92">
        <v>14</v>
      </c>
      <c r="AT37705" s="92">
        <v>5</v>
      </c>
      <c r="AU37705" s="92">
        <v>13</v>
      </c>
      <c r="AV37705" s="92">
        <v>-9</v>
      </c>
      <c r="AW37705" s="92">
        <v>-1386</v>
      </c>
      <c r="AX37705" s="92">
        <v>452</v>
      </c>
    </row>
    <row r="37706" spans="1:50">
      <c r="A37706" s="83" t="s">
        <v>132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29</v>
      </c>
      <c r="G37706" s="87" t="s">
        <v>430</v>
      </c>
      <c r="H37706" s="92">
        <v>1420</v>
      </c>
      <c r="I37706" s="92">
        <v>1423</v>
      </c>
      <c r="J37706" s="92">
        <v>576</v>
      </c>
      <c r="K37706" s="92">
        <v>-847</v>
      </c>
      <c r="O37706" s="92">
        <v>1423</v>
      </c>
      <c r="P37706" s="92">
        <v>576</v>
      </c>
      <c r="Q37706" s="92">
        <v>-847</v>
      </c>
      <c r="S37706" s="92">
        <v>0</v>
      </c>
      <c r="U37706" s="92">
        <v>0</v>
      </c>
      <c r="V37706" s="92">
        <v>446</v>
      </c>
      <c r="W37706" s="92">
        <v>0</v>
      </c>
      <c r="X37706" s="92">
        <v>73</v>
      </c>
      <c r="Y37706" s="92">
        <v>57</v>
      </c>
      <c r="AK37706" s="92">
        <v>0</v>
      </c>
      <c r="AM37706" s="92">
        <v>0</v>
      </c>
      <c r="AN37706" s="92">
        <v>446</v>
      </c>
      <c r="AO37706" s="92">
        <v>0</v>
      </c>
      <c r="AP37706" s="92">
        <v>73</v>
      </c>
      <c r="AQ37706" s="92">
        <v>57</v>
      </c>
      <c r="AS37706" s="92">
        <v>11</v>
      </c>
      <c r="AT37706" s="92">
        <v>9</v>
      </c>
      <c r="AU37706" s="92">
        <v>-43</v>
      </c>
      <c r="AV37706" s="92">
        <v>-10</v>
      </c>
      <c r="AW37706" s="92">
        <v>-1241</v>
      </c>
      <c r="AX37706" s="92">
        <v>427</v>
      </c>
    </row>
    <row r="37707" spans="1:50">
      <c r="A37707" s="83" t="s">
        <v>132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29</v>
      </c>
      <c r="G37707" s="87" t="s">
        <v>430</v>
      </c>
      <c r="H37707" s="92">
        <v>1438</v>
      </c>
      <c r="I37707" s="92">
        <v>1408</v>
      </c>
      <c r="J37707" s="92">
        <v>614</v>
      </c>
      <c r="K37707" s="92">
        <v>-794</v>
      </c>
      <c r="O37707" s="92">
        <v>1408</v>
      </c>
      <c r="P37707" s="92">
        <v>614</v>
      </c>
      <c r="Q37707" s="92">
        <v>-794</v>
      </c>
      <c r="S37707" s="92">
        <v>0</v>
      </c>
      <c r="U37707" s="92">
        <v>0</v>
      </c>
      <c r="V37707" s="92">
        <v>453</v>
      </c>
      <c r="W37707" s="92">
        <v>0</v>
      </c>
      <c r="X37707" s="92">
        <v>105</v>
      </c>
      <c r="Y37707" s="92">
        <v>56</v>
      </c>
      <c r="AK37707" s="92">
        <v>0</v>
      </c>
      <c r="AM37707" s="92">
        <v>0</v>
      </c>
      <c r="AN37707" s="92">
        <v>453</v>
      </c>
      <c r="AO37707" s="92">
        <v>0</v>
      </c>
      <c r="AP37707" s="92">
        <v>105</v>
      </c>
      <c r="AQ37707" s="92">
        <v>56</v>
      </c>
      <c r="AS37707" s="92">
        <v>25</v>
      </c>
      <c r="AT37707" s="92">
        <v>20</v>
      </c>
      <c r="AU37707" s="92">
        <v>-48</v>
      </c>
      <c r="AV37707" s="92">
        <v>-10</v>
      </c>
      <c r="AW37707" s="92">
        <v>-1203</v>
      </c>
      <c r="AX37707" s="92">
        <v>422</v>
      </c>
    </row>
    <row r="37708" spans="1:50">
      <c r="A37708" s="83" t="s">
        <v>132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29</v>
      </c>
      <c r="G37708" s="87" t="s">
        <v>430</v>
      </c>
      <c r="H37708" s="92">
        <v>1439</v>
      </c>
      <c r="I37708" s="92">
        <v>1405</v>
      </c>
      <c r="J37708" s="92">
        <v>634</v>
      </c>
      <c r="K37708" s="92">
        <v>-771</v>
      </c>
      <c r="O37708" s="92">
        <v>1405</v>
      </c>
      <c r="P37708" s="92">
        <v>634</v>
      </c>
      <c r="Q37708" s="92">
        <v>-771</v>
      </c>
      <c r="S37708" s="92">
        <v>0</v>
      </c>
      <c r="U37708" s="92">
        <v>0</v>
      </c>
      <c r="V37708" s="92">
        <v>453</v>
      </c>
      <c r="W37708" s="92">
        <v>0</v>
      </c>
      <c r="X37708" s="92">
        <v>123</v>
      </c>
      <c r="Y37708" s="92">
        <v>58</v>
      </c>
      <c r="AK37708" s="92">
        <v>0</v>
      </c>
      <c r="AM37708" s="92">
        <v>0</v>
      </c>
      <c r="AN37708" s="92">
        <v>453</v>
      </c>
      <c r="AO37708" s="92">
        <v>0</v>
      </c>
      <c r="AP37708" s="92">
        <v>123</v>
      </c>
      <c r="AQ37708" s="92">
        <v>58</v>
      </c>
      <c r="AS37708" s="92">
        <v>19</v>
      </c>
      <c r="AT37708" s="92">
        <v>22</v>
      </c>
      <c r="AU37708" s="92">
        <v>-50</v>
      </c>
      <c r="AV37708" s="92">
        <v>-10</v>
      </c>
      <c r="AW37708" s="92">
        <v>-1125</v>
      </c>
      <c r="AX37708" s="92">
        <v>373</v>
      </c>
    </row>
    <row r="37709" spans="1:50">
      <c r="A37709" s="83" t="s">
        <v>132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29</v>
      </c>
      <c r="G37709" s="87" t="s">
        <v>430</v>
      </c>
      <c r="H37709" s="92">
        <v>1490</v>
      </c>
      <c r="I37709" s="92">
        <v>1414</v>
      </c>
      <c r="J37709" s="92">
        <v>647</v>
      </c>
      <c r="K37709" s="92">
        <v>-767</v>
      </c>
      <c r="O37709" s="92">
        <v>1414</v>
      </c>
      <c r="P37709" s="92">
        <v>647</v>
      </c>
      <c r="Q37709" s="92">
        <v>-767</v>
      </c>
      <c r="S37709" s="92">
        <v>0</v>
      </c>
      <c r="U37709" s="92">
        <v>0</v>
      </c>
      <c r="V37709" s="92">
        <v>447</v>
      </c>
      <c r="W37709" s="92">
        <v>0</v>
      </c>
      <c r="X37709" s="92">
        <v>143</v>
      </c>
      <c r="Y37709" s="92">
        <v>57</v>
      </c>
      <c r="AK37709" s="92">
        <v>0</v>
      </c>
      <c r="AM37709" s="92">
        <v>0</v>
      </c>
      <c r="AN37709" s="92">
        <v>447</v>
      </c>
      <c r="AO37709" s="92">
        <v>0</v>
      </c>
      <c r="AP37709" s="92">
        <v>143</v>
      </c>
      <c r="AQ37709" s="92">
        <v>57</v>
      </c>
      <c r="AS37709" s="92">
        <v>19</v>
      </c>
      <c r="AT37709" s="92">
        <v>22</v>
      </c>
      <c r="AU37709" s="92">
        <v>-52</v>
      </c>
      <c r="AV37709" s="92">
        <v>-10</v>
      </c>
      <c r="AW37709" s="92">
        <v>-1062</v>
      </c>
      <c r="AX37709" s="92">
        <v>316</v>
      </c>
    </row>
    <row r="37710" spans="1:50">
      <c r="A37710" s="83" t="s">
        <v>132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29</v>
      </c>
      <c r="G37710" s="87" t="s">
        <v>430</v>
      </c>
      <c r="H37710" s="92">
        <v>1582</v>
      </c>
      <c r="I37710" s="92">
        <v>1463</v>
      </c>
      <c r="J37710" s="92">
        <v>703</v>
      </c>
      <c r="K37710" s="92">
        <v>-760</v>
      </c>
      <c r="O37710" s="92">
        <v>1463</v>
      </c>
      <c r="P37710" s="92">
        <v>703</v>
      </c>
      <c r="Q37710" s="92">
        <v>-760</v>
      </c>
      <c r="S37710" s="92">
        <v>0</v>
      </c>
      <c r="U37710" s="92">
        <v>0</v>
      </c>
      <c r="V37710" s="92">
        <v>454</v>
      </c>
      <c r="W37710" s="92">
        <v>0</v>
      </c>
      <c r="X37710" s="92">
        <v>192</v>
      </c>
      <c r="Y37710" s="92">
        <v>57</v>
      </c>
      <c r="AK37710" s="92">
        <v>0</v>
      </c>
      <c r="AM37710" s="92">
        <v>0</v>
      </c>
      <c r="AN37710" s="92">
        <v>454</v>
      </c>
      <c r="AO37710" s="92">
        <v>0</v>
      </c>
      <c r="AP37710" s="92">
        <v>192</v>
      </c>
      <c r="AQ37710" s="92">
        <v>57</v>
      </c>
      <c r="AS37710" s="92">
        <v>28</v>
      </c>
      <c r="AT37710" s="92">
        <v>20</v>
      </c>
      <c r="AU37710" s="92">
        <v>-69</v>
      </c>
      <c r="AV37710" s="92">
        <v>-11</v>
      </c>
      <c r="AW37710" s="92">
        <v>-979</v>
      </c>
      <c r="AX37710" s="92">
        <v>251</v>
      </c>
    </row>
    <row r="37711" spans="1:50">
      <c r="A37711" s="83" t="s">
        <v>132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29</v>
      </c>
      <c r="G37711" s="87" t="s">
        <v>430</v>
      </c>
      <c r="H37711" s="92">
        <v>1670</v>
      </c>
      <c r="I37711" s="92">
        <v>1539</v>
      </c>
      <c r="J37711" s="92">
        <v>795</v>
      </c>
      <c r="K37711" s="92">
        <v>-744</v>
      </c>
      <c r="O37711" s="92">
        <v>1539</v>
      </c>
      <c r="P37711" s="92">
        <v>795</v>
      </c>
      <c r="Q37711" s="92">
        <v>-744</v>
      </c>
      <c r="S37711" s="92">
        <v>0</v>
      </c>
      <c r="U37711" s="92">
        <v>0</v>
      </c>
      <c r="V37711" s="92">
        <v>490</v>
      </c>
      <c r="W37711" s="92">
        <v>0</v>
      </c>
      <c r="X37711" s="92">
        <v>247</v>
      </c>
      <c r="Y37711" s="92">
        <v>58</v>
      </c>
      <c r="AK37711" s="92">
        <v>0</v>
      </c>
      <c r="AM37711" s="92">
        <v>0</v>
      </c>
      <c r="AN37711" s="92">
        <v>490</v>
      </c>
      <c r="AO37711" s="92">
        <v>0</v>
      </c>
      <c r="AP37711" s="92">
        <v>247</v>
      </c>
      <c r="AQ37711" s="92">
        <v>58</v>
      </c>
      <c r="AS37711" s="92">
        <v>29</v>
      </c>
      <c r="AT37711" s="92">
        <v>10</v>
      </c>
      <c r="AU37711" s="92">
        <v>-77</v>
      </c>
      <c r="AV37711" s="92">
        <v>-12</v>
      </c>
      <c r="AW37711" s="92">
        <v>-916</v>
      </c>
      <c r="AX37711" s="92">
        <v>222</v>
      </c>
    </row>
    <row r="37712" spans="1:50">
      <c r="A37712" s="83" t="s">
        <v>132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29</v>
      </c>
      <c r="G37712" s="87" t="s">
        <v>430</v>
      </c>
      <c r="H37712" s="92">
        <v>1722</v>
      </c>
      <c r="I37712" s="92">
        <v>1623</v>
      </c>
      <c r="J37712" s="92">
        <v>877</v>
      </c>
      <c r="K37712" s="92">
        <v>-746</v>
      </c>
      <c r="O37712" s="92">
        <v>1623</v>
      </c>
      <c r="P37712" s="92">
        <v>877</v>
      </c>
      <c r="Q37712" s="92">
        <v>-746</v>
      </c>
      <c r="S37712" s="92">
        <v>0</v>
      </c>
      <c r="U37712" s="92">
        <v>0</v>
      </c>
      <c r="V37712" s="92">
        <v>555</v>
      </c>
      <c r="W37712" s="92">
        <v>0</v>
      </c>
      <c r="X37712" s="92">
        <v>266</v>
      </c>
      <c r="Y37712" s="92">
        <v>56</v>
      </c>
      <c r="AK37712" s="92">
        <v>0</v>
      </c>
      <c r="AM37712" s="92">
        <v>0</v>
      </c>
      <c r="AN37712" s="92">
        <v>555</v>
      </c>
      <c r="AO37712" s="92">
        <v>0</v>
      </c>
      <c r="AP37712" s="92">
        <v>266</v>
      </c>
      <c r="AQ37712" s="92">
        <v>56</v>
      </c>
      <c r="AS37712" s="92">
        <v>32</v>
      </c>
      <c r="AT37712" s="92">
        <v>-6</v>
      </c>
      <c r="AU37712" s="92">
        <v>-91</v>
      </c>
      <c r="AV37712" s="92">
        <v>-14</v>
      </c>
      <c r="AW37712" s="92">
        <v>-773</v>
      </c>
      <c r="AX37712" s="92">
        <v>106</v>
      </c>
    </row>
    <row r="37713" spans="1:50">
      <c r="A37713" s="83" t="s">
        <v>132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29</v>
      </c>
      <c r="G37713" s="87" t="s">
        <v>430</v>
      </c>
      <c r="H37713" s="92">
        <v>1748</v>
      </c>
      <c r="I37713" s="92">
        <v>1727</v>
      </c>
      <c r="J37713" s="92">
        <v>869</v>
      </c>
      <c r="K37713" s="92">
        <v>-858</v>
      </c>
      <c r="O37713" s="92">
        <v>1727</v>
      </c>
      <c r="P37713" s="92">
        <v>869</v>
      </c>
      <c r="Q37713" s="92">
        <v>-858</v>
      </c>
      <c r="S37713" s="92">
        <v>0</v>
      </c>
      <c r="U37713" s="92">
        <v>0</v>
      </c>
      <c r="V37713" s="92">
        <v>552</v>
      </c>
      <c r="W37713" s="92">
        <v>5</v>
      </c>
      <c r="X37713" s="92">
        <v>255</v>
      </c>
      <c r="Y37713" s="92">
        <v>57</v>
      </c>
      <c r="AK37713" s="92">
        <v>0</v>
      </c>
      <c r="AM37713" s="92">
        <v>0</v>
      </c>
      <c r="AN37713" s="92">
        <v>552</v>
      </c>
      <c r="AO37713" s="92">
        <v>5</v>
      </c>
      <c r="AP37713" s="92">
        <v>255</v>
      </c>
      <c r="AQ37713" s="92">
        <v>57</v>
      </c>
      <c r="AS37713" s="92">
        <v>35</v>
      </c>
      <c r="AT37713" s="92">
        <v>-9</v>
      </c>
      <c r="AU37713" s="92">
        <v>-96</v>
      </c>
      <c r="AV37713" s="92">
        <v>-14</v>
      </c>
      <c r="AW37713" s="92">
        <v>-932</v>
      </c>
      <c r="AX37713" s="92">
        <v>158</v>
      </c>
    </row>
    <row r="37714" spans="1:50">
      <c r="A37714" s="83" t="s">
        <v>132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29</v>
      </c>
      <c r="G37714" s="87" t="s">
        <v>430</v>
      </c>
      <c r="H37714" s="92">
        <v>1773</v>
      </c>
      <c r="I37714" s="92">
        <v>1775</v>
      </c>
      <c r="J37714" s="92">
        <v>829</v>
      </c>
      <c r="K37714" s="92">
        <v>-946</v>
      </c>
      <c r="O37714" s="92">
        <v>1775</v>
      </c>
      <c r="P37714" s="92">
        <v>829</v>
      </c>
      <c r="Q37714" s="92">
        <v>-946</v>
      </c>
      <c r="S37714" s="92">
        <v>0</v>
      </c>
      <c r="U37714" s="92">
        <v>0</v>
      </c>
      <c r="V37714" s="92">
        <v>536</v>
      </c>
      <c r="W37714" s="92">
        <v>22</v>
      </c>
      <c r="X37714" s="92">
        <v>214</v>
      </c>
      <c r="Y37714" s="92">
        <v>57</v>
      </c>
      <c r="AK37714" s="92">
        <v>0</v>
      </c>
      <c r="AM37714" s="92">
        <v>0</v>
      </c>
      <c r="AN37714" s="92">
        <v>536</v>
      </c>
      <c r="AO37714" s="92">
        <v>22</v>
      </c>
      <c r="AP37714" s="92">
        <v>214</v>
      </c>
      <c r="AQ37714" s="92">
        <v>57</v>
      </c>
      <c r="AS37714" s="92">
        <v>69</v>
      </c>
      <c r="AT37714" s="92">
        <v>-10</v>
      </c>
      <c r="AU37714" s="92">
        <v>-163</v>
      </c>
      <c r="AV37714" s="92">
        <v>-14</v>
      </c>
      <c r="AW37714" s="92">
        <v>-1145</v>
      </c>
      <c r="AX37714" s="92">
        <v>317</v>
      </c>
    </row>
    <row r="37715" spans="1:50">
      <c r="A37715" s="83" t="s">
        <v>132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29</v>
      </c>
      <c r="G37715" s="87" t="s">
        <v>430</v>
      </c>
      <c r="H37715" s="92">
        <v>1787</v>
      </c>
      <c r="I37715" s="92">
        <v>1802</v>
      </c>
      <c r="J37715" s="92">
        <v>837</v>
      </c>
      <c r="K37715" s="92">
        <v>-965</v>
      </c>
      <c r="O37715" s="92">
        <v>1802</v>
      </c>
      <c r="P37715" s="92">
        <v>837</v>
      </c>
      <c r="Q37715" s="92">
        <v>-965</v>
      </c>
      <c r="S37715" s="92">
        <v>0</v>
      </c>
      <c r="U37715" s="92">
        <v>0</v>
      </c>
      <c r="V37715" s="92">
        <v>566</v>
      </c>
      <c r="W37715" s="92">
        <v>89</v>
      </c>
      <c r="X37715" s="92">
        <v>126</v>
      </c>
      <c r="Y37715" s="92">
        <v>56</v>
      </c>
      <c r="AK37715" s="92">
        <v>0</v>
      </c>
      <c r="AM37715" s="92">
        <v>0</v>
      </c>
      <c r="AN37715" s="92">
        <v>566</v>
      </c>
      <c r="AO37715" s="92">
        <v>89</v>
      </c>
      <c r="AP37715" s="92">
        <v>126</v>
      </c>
      <c r="AQ37715" s="92">
        <v>56</v>
      </c>
      <c r="AS37715" s="92">
        <v>74</v>
      </c>
      <c r="AT37715" s="92">
        <v>-25</v>
      </c>
      <c r="AU37715" s="92">
        <v>-184</v>
      </c>
      <c r="AV37715" s="92">
        <v>-15</v>
      </c>
      <c r="AW37715" s="92">
        <v>-1182</v>
      </c>
      <c r="AX37715" s="92">
        <v>367</v>
      </c>
    </row>
    <row r="37716" spans="1:50">
      <c r="A37716" s="83" t="s">
        <v>132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29</v>
      </c>
      <c r="G37716" s="87" t="s">
        <v>430</v>
      </c>
      <c r="H37716" s="92">
        <v>1760</v>
      </c>
      <c r="I37716" s="92">
        <v>1788</v>
      </c>
      <c r="J37716" s="92">
        <v>806</v>
      </c>
      <c r="K37716" s="92">
        <v>-982</v>
      </c>
      <c r="O37716" s="92">
        <v>1788</v>
      </c>
      <c r="P37716" s="92">
        <v>806</v>
      </c>
      <c r="Q37716" s="92">
        <v>-982</v>
      </c>
      <c r="S37716" s="92">
        <v>0</v>
      </c>
      <c r="U37716" s="92">
        <v>0</v>
      </c>
      <c r="V37716" s="92">
        <v>550</v>
      </c>
      <c r="W37716" s="92">
        <v>95</v>
      </c>
      <c r="X37716" s="92">
        <v>108</v>
      </c>
      <c r="Y37716" s="92">
        <v>53</v>
      </c>
      <c r="AK37716" s="92">
        <v>0</v>
      </c>
      <c r="AM37716" s="92">
        <v>0</v>
      </c>
      <c r="AN37716" s="92">
        <v>550</v>
      </c>
      <c r="AO37716" s="92">
        <v>95</v>
      </c>
      <c r="AP37716" s="92">
        <v>108</v>
      </c>
      <c r="AQ37716" s="92">
        <v>53</v>
      </c>
      <c r="AS37716" s="92">
        <v>76</v>
      </c>
      <c r="AT37716" s="92">
        <v>-38</v>
      </c>
      <c r="AU37716" s="92">
        <v>-168</v>
      </c>
      <c r="AV37716" s="92">
        <v>-14</v>
      </c>
      <c r="AW37716" s="92">
        <v>-1153</v>
      </c>
      <c r="AX37716" s="92">
        <v>315</v>
      </c>
    </row>
    <row r="37717" spans="1:50">
      <c r="A37717" s="83" t="s">
        <v>132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29</v>
      </c>
      <c r="G37717" s="87" t="s">
        <v>430</v>
      </c>
      <c r="H37717" s="92">
        <v>1732</v>
      </c>
      <c r="I37717" s="92">
        <v>1725</v>
      </c>
      <c r="J37717" s="92">
        <v>824</v>
      </c>
      <c r="K37717" s="92">
        <v>-901</v>
      </c>
      <c r="O37717" s="92">
        <v>1725</v>
      </c>
      <c r="P37717" s="92">
        <v>824</v>
      </c>
      <c r="Q37717" s="92">
        <v>-901</v>
      </c>
      <c r="S37717" s="92">
        <v>0</v>
      </c>
      <c r="U37717" s="92">
        <v>0</v>
      </c>
      <c r="V37717" s="92">
        <v>507</v>
      </c>
      <c r="W37717" s="92">
        <v>73</v>
      </c>
      <c r="X37717" s="92">
        <v>186</v>
      </c>
      <c r="Y37717" s="92">
        <v>58</v>
      </c>
      <c r="AK37717" s="92">
        <v>0</v>
      </c>
      <c r="AM37717" s="92">
        <v>0</v>
      </c>
      <c r="AN37717" s="92">
        <v>507</v>
      </c>
      <c r="AO37717" s="92">
        <v>73</v>
      </c>
      <c r="AP37717" s="92">
        <v>186</v>
      </c>
      <c r="AQ37717" s="92">
        <v>58</v>
      </c>
      <c r="AS37717" s="92">
        <v>80</v>
      </c>
      <c r="AT37717" s="92">
        <v>-31</v>
      </c>
      <c r="AU37717" s="92">
        <v>-127</v>
      </c>
      <c r="AV37717" s="92">
        <v>-14</v>
      </c>
      <c r="AW37717" s="92">
        <v>-1046</v>
      </c>
      <c r="AX37717" s="92">
        <v>237</v>
      </c>
    </row>
    <row r="37718" spans="1:50">
      <c r="A37718" s="83" t="s">
        <v>132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29</v>
      </c>
      <c r="G37718" s="87" t="s">
        <v>430</v>
      </c>
      <c r="H37718" s="92">
        <v>1702</v>
      </c>
      <c r="I37718" s="92">
        <v>1651</v>
      </c>
      <c r="J37718" s="92">
        <v>959</v>
      </c>
      <c r="K37718" s="92">
        <v>-692</v>
      </c>
      <c r="O37718" s="92">
        <v>1651</v>
      </c>
      <c r="P37718" s="92">
        <v>959</v>
      </c>
      <c r="Q37718" s="92">
        <v>-692</v>
      </c>
      <c r="S37718" s="92">
        <v>0</v>
      </c>
      <c r="U37718" s="92">
        <v>0</v>
      </c>
      <c r="V37718" s="92">
        <v>476</v>
      </c>
      <c r="W37718" s="92">
        <v>83</v>
      </c>
      <c r="X37718" s="92">
        <v>346</v>
      </c>
      <c r="Y37718" s="92">
        <v>54</v>
      </c>
      <c r="AK37718" s="92">
        <v>0</v>
      </c>
      <c r="AM37718" s="92">
        <v>0</v>
      </c>
      <c r="AN37718" s="92">
        <v>476</v>
      </c>
      <c r="AO37718" s="92">
        <v>83</v>
      </c>
      <c r="AP37718" s="92">
        <v>346</v>
      </c>
      <c r="AQ37718" s="92">
        <v>54</v>
      </c>
      <c r="AS37718" s="92">
        <v>86</v>
      </c>
      <c r="AT37718" s="92">
        <v>-22</v>
      </c>
      <c r="AU37718" s="92">
        <v>-94</v>
      </c>
      <c r="AV37718" s="92">
        <v>-13</v>
      </c>
      <c r="AW37718" s="92">
        <v>-944</v>
      </c>
      <c r="AX37718" s="92">
        <v>295</v>
      </c>
    </row>
    <row r="37719" spans="1:50">
      <c r="A37719" s="83" t="s">
        <v>132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29</v>
      </c>
      <c r="G37719" s="87" t="s">
        <v>430</v>
      </c>
      <c r="H37719" s="92">
        <v>1664</v>
      </c>
      <c r="I37719" s="92">
        <v>1586</v>
      </c>
      <c r="J37719" s="92">
        <v>1060</v>
      </c>
      <c r="K37719" s="92">
        <v>-526</v>
      </c>
      <c r="O37719" s="92">
        <v>1586</v>
      </c>
      <c r="P37719" s="92">
        <v>1060</v>
      </c>
      <c r="Q37719" s="92">
        <v>-526</v>
      </c>
      <c r="S37719" s="92">
        <v>0</v>
      </c>
      <c r="U37719" s="92">
        <v>0</v>
      </c>
      <c r="V37719" s="92">
        <v>435</v>
      </c>
      <c r="W37719" s="92">
        <v>127</v>
      </c>
      <c r="X37719" s="92">
        <v>446</v>
      </c>
      <c r="Y37719" s="92">
        <v>52</v>
      </c>
      <c r="AK37719" s="92">
        <v>0</v>
      </c>
      <c r="AM37719" s="92">
        <v>0</v>
      </c>
      <c r="AN37719" s="92">
        <v>435</v>
      </c>
      <c r="AO37719" s="92">
        <v>127</v>
      </c>
      <c r="AP37719" s="92">
        <v>446</v>
      </c>
      <c r="AQ37719" s="92">
        <v>52</v>
      </c>
      <c r="AS37719" s="92">
        <v>114</v>
      </c>
      <c r="AT37719" s="92">
        <v>-8</v>
      </c>
      <c r="AU37719" s="92">
        <v>-82</v>
      </c>
      <c r="AV37719" s="92">
        <v>-14</v>
      </c>
      <c r="AW37719" s="92">
        <v>-940</v>
      </c>
      <c r="AX37719" s="92">
        <v>404</v>
      </c>
    </row>
    <row r="37720" spans="1:50">
      <c r="A37720" s="83" t="s">
        <v>132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29</v>
      </c>
      <c r="G37720" s="87" t="s">
        <v>430</v>
      </c>
      <c r="H37720" s="92">
        <v>1637</v>
      </c>
      <c r="I37720" s="92">
        <v>1588</v>
      </c>
      <c r="J37720" s="92">
        <v>1060</v>
      </c>
      <c r="K37720" s="92">
        <v>-528</v>
      </c>
      <c r="O37720" s="92">
        <v>1588</v>
      </c>
      <c r="P37720" s="92">
        <v>1060</v>
      </c>
      <c r="Q37720" s="92">
        <v>-528</v>
      </c>
      <c r="S37720" s="92">
        <v>0</v>
      </c>
      <c r="U37720" s="92">
        <v>0</v>
      </c>
      <c r="V37720" s="92">
        <v>483</v>
      </c>
      <c r="W37720" s="92">
        <v>100</v>
      </c>
      <c r="X37720" s="92">
        <v>423</v>
      </c>
      <c r="Y37720" s="92">
        <v>54</v>
      </c>
      <c r="AK37720" s="92">
        <v>0</v>
      </c>
      <c r="AM37720" s="92">
        <v>0</v>
      </c>
      <c r="AN37720" s="92">
        <v>483</v>
      </c>
      <c r="AO37720" s="92">
        <v>100</v>
      </c>
      <c r="AP37720" s="92">
        <v>423</v>
      </c>
      <c r="AQ37720" s="92">
        <v>54</v>
      </c>
      <c r="AS37720" s="92">
        <v>114</v>
      </c>
      <c r="AT37720" s="92">
        <v>-6</v>
      </c>
      <c r="AU37720" s="92">
        <v>-95</v>
      </c>
      <c r="AV37720" s="92">
        <v>-12</v>
      </c>
      <c r="AW37720" s="92">
        <v>-850</v>
      </c>
      <c r="AX37720" s="92">
        <v>321</v>
      </c>
    </row>
    <row r="37721" spans="1:50">
      <c r="A37721" s="83" t="s">
        <v>132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29</v>
      </c>
      <c r="G37721" s="87" t="s">
        <v>430</v>
      </c>
      <c r="H37721" s="92">
        <v>1637</v>
      </c>
      <c r="I37721" s="92">
        <v>1594</v>
      </c>
      <c r="J37721" s="92">
        <v>1176</v>
      </c>
      <c r="K37721" s="92">
        <v>-418</v>
      </c>
      <c r="O37721" s="92">
        <v>1594</v>
      </c>
      <c r="P37721" s="92">
        <v>1176</v>
      </c>
      <c r="Q37721" s="92">
        <v>-418</v>
      </c>
      <c r="S37721" s="92">
        <v>0</v>
      </c>
      <c r="U37721" s="92">
        <v>0</v>
      </c>
      <c r="V37721" s="92">
        <v>511</v>
      </c>
      <c r="W37721" s="92">
        <v>88</v>
      </c>
      <c r="X37721" s="92">
        <v>525</v>
      </c>
      <c r="Y37721" s="92">
        <v>52</v>
      </c>
      <c r="AK37721" s="92">
        <v>0</v>
      </c>
      <c r="AM37721" s="92">
        <v>0</v>
      </c>
      <c r="AN37721" s="92">
        <v>511</v>
      </c>
      <c r="AO37721" s="92">
        <v>88</v>
      </c>
      <c r="AP37721" s="92">
        <v>525</v>
      </c>
      <c r="AQ37721" s="92">
        <v>52</v>
      </c>
      <c r="AS37721" s="92">
        <v>112</v>
      </c>
      <c r="AT37721" s="92">
        <v>-3</v>
      </c>
      <c r="AU37721" s="92">
        <v>-70</v>
      </c>
      <c r="AV37721" s="92">
        <v>-12</v>
      </c>
      <c r="AW37721" s="92">
        <v>-810</v>
      </c>
      <c r="AX37721" s="92">
        <v>365</v>
      </c>
    </row>
    <row r="37722" spans="1:50">
      <c r="A37722" s="83" t="s">
        <v>132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29</v>
      </c>
      <c r="G37722" s="87" t="s">
        <v>430</v>
      </c>
      <c r="H37722" s="92">
        <v>1675</v>
      </c>
      <c r="I37722" s="92">
        <v>1620</v>
      </c>
      <c r="J37722" s="92">
        <v>1273</v>
      </c>
      <c r="K37722" s="92">
        <v>-347</v>
      </c>
      <c r="O37722" s="92">
        <v>1620</v>
      </c>
      <c r="P37722" s="92">
        <v>1273</v>
      </c>
      <c r="Q37722" s="92">
        <v>-347</v>
      </c>
      <c r="S37722" s="92">
        <v>0</v>
      </c>
      <c r="U37722" s="92">
        <v>0</v>
      </c>
      <c r="V37722" s="92">
        <v>531</v>
      </c>
      <c r="W37722" s="92">
        <v>60</v>
      </c>
      <c r="X37722" s="92">
        <v>628</v>
      </c>
      <c r="Y37722" s="92">
        <v>54</v>
      </c>
      <c r="AK37722" s="92">
        <v>0</v>
      </c>
      <c r="AM37722" s="92">
        <v>0</v>
      </c>
      <c r="AN37722" s="92">
        <v>531</v>
      </c>
      <c r="AO37722" s="92">
        <v>60</v>
      </c>
      <c r="AP37722" s="92">
        <v>628</v>
      </c>
      <c r="AQ37722" s="92">
        <v>54</v>
      </c>
      <c r="AS37722" s="92">
        <v>105</v>
      </c>
      <c r="AT37722" s="92">
        <v>14</v>
      </c>
      <c r="AU37722" s="92">
        <v>-53</v>
      </c>
      <c r="AV37722" s="92">
        <v>-13</v>
      </c>
      <c r="AW37722" s="92">
        <v>-843</v>
      </c>
      <c r="AX37722" s="92">
        <v>443</v>
      </c>
    </row>
    <row r="37723" spans="1:50">
      <c r="A37723" s="83" t="s">
        <v>132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29</v>
      </c>
      <c r="G37723" s="87" t="s">
        <v>430</v>
      </c>
      <c r="H37723" s="92">
        <v>1750</v>
      </c>
      <c r="I37723" s="92">
        <v>1653</v>
      </c>
      <c r="J37723" s="92">
        <v>1236</v>
      </c>
      <c r="K37723" s="92">
        <v>-417</v>
      </c>
      <c r="O37723" s="92">
        <v>1653</v>
      </c>
      <c r="P37723" s="92">
        <v>1236</v>
      </c>
      <c r="Q37723" s="92">
        <v>-417</v>
      </c>
      <c r="S37723" s="92">
        <v>0</v>
      </c>
      <c r="U37723" s="92">
        <v>0</v>
      </c>
      <c r="V37723" s="92">
        <v>571</v>
      </c>
      <c r="W37723" s="92">
        <v>14</v>
      </c>
      <c r="X37723" s="92">
        <v>599</v>
      </c>
      <c r="Y37723" s="92">
        <v>52</v>
      </c>
      <c r="AK37723" s="92">
        <v>0</v>
      </c>
      <c r="AM37723" s="92">
        <v>0</v>
      </c>
      <c r="AN37723" s="92">
        <v>571</v>
      </c>
      <c r="AO37723" s="92">
        <v>14</v>
      </c>
      <c r="AP37723" s="92">
        <v>599</v>
      </c>
      <c r="AQ37723" s="92">
        <v>52</v>
      </c>
      <c r="AS37723" s="92">
        <v>88</v>
      </c>
      <c r="AT37723" s="92">
        <v>5</v>
      </c>
      <c r="AU37723" s="92">
        <v>1</v>
      </c>
      <c r="AV37723" s="92">
        <v>-12</v>
      </c>
      <c r="AW37723" s="92">
        <v>-922</v>
      </c>
      <c r="AX37723" s="92">
        <v>423</v>
      </c>
    </row>
    <row r="37724" spans="1:50">
      <c r="A37724" s="83" t="s">
        <v>132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29</v>
      </c>
      <c r="G37724" s="87" t="s">
        <v>430</v>
      </c>
      <c r="H37724" s="92">
        <v>1765</v>
      </c>
      <c r="I37724" s="92">
        <v>1709</v>
      </c>
      <c r="J37724" s="92">
        <v>1225</v>
      </c>
      <c r="K37724" s="92">
        <v>-484</v>
      </c>
      <c r="O37724" s="92">
        <v>1709</v>
      </c>
      <c r="P37724" s="92">
        <v>1225</v>
      </c>
      <c r="Q37724" s="92">
        <v>-484</v>
      </c>
      <c r="S37724" s="92">
        <v>0</v>
      </c>
      <c r="U37724" s="92">
        <v>0</v>
      </c>
      <c r="V37724" s="92">
        <v>528</v>
      </c>
      <c r="W37724" s="92">
        <v>7</v>
      </c>
      <c r="X37724" s="92">
        <v>633</v>
      </c>
      <c r="Y37724" s="92">
        <v>57</v>
      </c>
      <c r="AK37724" s="92">
        <v>0</v>
      </c>
      <c r="AM37724" s="92">
        <v>0</v>
      </c>
      <c r="AN37724" s="92">
        <v>528</v>
      </c>
      <c r="AO37724" s="92">
        <v>7</v>
      </c>
      <c r="AP37724" s="92">
        <v>633</v>
      </c>
      <c r="AQ37724" s="92">
        <v>57</v>
      </c>
      <c r="AS37724" s="92">
        <v>89</v>
      </c>
      <c r="AT37724" s="92">
        <v>11</v>
      </c>
      <c r="AU37724" s="92">
        <v>31</v>
      </c>
      <c r="AV37724" s="92">
        <v>-13</v>
      </c>
      <c r="AW37724" s="92">
        <v>-1036</v>
      </c>
      <c r="AX37724" s="92">
        <v>434</v>
      </c>
    </row>
    <row r="37725" spans="1:50">
      <c r="A37725" s="83" t="s">
        <v>132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29</v>
      </c>
      <c r="G37725" s="87" t="s">
        <v>430</v>
      </c>
      <c r="H37725" s="92">
        <v>1731</v>
      </c>
      <c r="I37725" s="92">
        <v>1685</v>
      </c>
      <c r="J37725" s="92">
        <v>1237</v>
      </c>
      <c r="K37725" s="92">
        <v>-448</v>
      </c>
      <c r="O37725" s="92">
        <v>1685</v>
      </c>
      <c r="P37725" s="92">
        <v>1237</v>
      </c>
      <c r="Q37725" s="92">
        <v>-448</v>
      </c>
      <c r="S37725" s="92">
        <v>0</v>
      </c>
      <c r="U37725" s="92">
        <v>0</v>
      </c>
      <c r="V37725" s="92">
        <v>534</v>
      </c>
      <c r="W37725" s="92">
        <v>0</v>
      </c>
      <c r="X37725" s="92">
        <v>646</v>
      </c>
      <c r="Y37725" s="92">
        <v>57</v>
      </c>
      <c r="AK37725" s="92">
        <v>0</v>
      </c>
      <c r="AM37725" s="92">
        <v>0</v>
      </c>
      <c r="AN37725" s="92">
        <v>534</v>
      </c>
      <c r="AO37725" s="92">
        <v>0</v>
      </c>
      <c r="AP37725" s="92">
        <v>646</v>
      </c>
      <c r="AQ37725" s="92">
        <v>57</v>
      </c>
      <c r="AS37725" s="92">
        <v>81</v>
      </c>
      <c r="AT37725" s="92">
        <v>7</v>
      </c>
      <c r="AU37725" s="92">
        <v>18</v>
      </c>
      <c r="AV37725" s="92">
        <v>-12</v>
      </c>
      <c r="AW37725" s="92">
        <v>-897</v>
      </c>
      <c r="AX37725" s="92">
        <v>355</v>
      </c>
    </row>
    <row r="37726" spans="1:50">
      <c r="A37726" s="83" t="s">
        <v>132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29</v>
      </c>
      <c r="G37726" s="87" t="s">
        <v>430</v>
      </c>
      <c r="H37726" s="92">
        <v>1648</v>
      </c>
      <c r="I37726" s="92">
        <v>1635</v>
      </c>
      <c r="J37726" s="92">
        <v>1219</v>
      </c>
      <c r="K37726" s="92">
        <v>-416</v>
      </c>
      <c r="O37726" s="92">
        <v>1635</v>
      </c>
      <c r="P37726" s="92">
        <v>1219</v>
      </c>
      <c r="Q37726" s="92">
        <v>-416</v>
      </c>
      <c r="S37726" s="92">
        <v>0</v>
      </c>
      <c r="U37726" s="92">
        <v>0</v>
      </c>
      <c r="V37726" s="92">
        <v>503</v>
      </c>
      <c r="W37726" s="92">
        <v>0</v>
      </c>
      <c r="X37726" s="92">
        <v>659</v>
      </c>
      <c r="Y37726" s="92">
        <v>57</v>
      </c>
      <c r="AK37726" s="92">
        <v>0</v>
      </c>
      <c r="AM37726" s="92">
        <v>0</v>
      </c>
      <c r="AN37726" s="92">
        <v>503</v>
      </c>
      <c r="AO37726" s="92">
        <v>0</v>
      </c>
      <c r="AP37726" s="92">
        <v>659</v>
      </c>
      <c r="AQ37726" s="92">
        <v>57</v>
      </c>
      <c r="AS37726" s="92">
        <v>66</v>
      </c>
      <c r="AT37726" s="92">
        <v>-1</v>
      </c>
      <c r="AU37726" s="92">
        <v>11</v>
      </c>
      <c r="AV37726" s="92">
        <v>-12</v>
      </c>
      <c r="AW37726" s="92">
        <v>-809</v>
      </c>
      <c r="AX37726" s="92">
        <v>329</v>
      </c>
    </row>
    <row r="37727" spans="1:50">
      <c r="A37727" s="83" t="s">
        <v>132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29</v>
      </c>
      <c r="G37727" s="87" t="s">
        <v>430</v>
      </c>
      <c r="H37727" s="92">
        <v>1574</v>
      </c>
      <c r="I37727" s="92">
        <v>1584</v>
      </c>
      <c r="J37727" s="92">
        <v>1219</v>
      </c>
      <c r="K37727" s="92">
        <v>-365</v>
      </c>
      <c r="O37727" s="92">
        <v>1584</v>
      </c>
      <c r="P37727" s="92">
        <v>1219</v>
      </c>
      <c r="Q37727" s="92">
        <v>-365</v>
      </c>
      <c r="S37727" s="92">
        <v>0</v>
      </c>
      <c r="U37727" s="92">
        <v>0</v>
      </c>
      <c r="V37727" s="92">
        <v>513</v>
      </c>
      <c r="W37727" s="92">
        <v>0</v>
      </c>
      <c r="X37727" s="92">
        <v>649</v>
      </c>
      <c r="Y37727" s="92">
        <v>57</v>
      </c>
      <c r="AK37727" s="92">
        <v>0</v>
      </c>
      <c r="AM37727" s="92">
        <v>0</v>
      </c>
      <c r="AN37727" s="92">
        <v>513</v>
      </c>
      <c r="AO37727" s="92">
        <v>0</v>
      </c>
      <c r="AP37727" s="92">
        <v>649</v>
      </c>
      <c r="AQ37727" s="92">
        <v>57</v>
      </c>
      <c r="AS37727" s="92">
        <v>59</v>
      </c>
      <c r="AT37727" s="92">
        <v>4</v>
      </c>
      <c r="AU37727" s="92">
        <v>27</v>
      </c>
      <c r="AV37727" s="92">
        <v>-11</v>
      </c>
      <c r="AW37727" s="92">
        <v>-857</v>
      </c>
      <c r="AX37727" s="92">
        <v>413</v>
      </c>
    </row>
    <row r="37728" spans="1:50">
      <c r="A37728" s="83" t="s">
        <v>132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29</v>
      </c>
      <c r="G37728" s="87" t="s">
        <v>430</v>
      </c>
      <c r="H37728" s="92">
        <v>1484</v>
      </c>
      <c r="I37728" s="92">
        <v>1503</v>
      </c>
      <c r="J37728" s="92">
        <v>1195</v>
      </c>
      <c r="K37728" s="92">
        <v>-308</v>
      </c>
      <c r="O37728" s="92">
        <v>1503</v>
      </c>
      <c r="P37728" s="92">
        <v>1195</v>
      </c>
      <c r="Q37728" s="92">
        <v>-308</v>
      </c>
      <c r="S37728" s="92">
        <v>0</v>
      </c>
      <c r="U37728" s="92">
        <v>0</v>
      </c>
      <c r="V37728" s="92">
        <v>500</v>
      </c>
      <c r="W37728" s="92">
        <v>0</v>
      </c>
      <c r="X37728" s="92">
        <v>640</v>
      </c>
      <c r="Y37728" s="92">
        <v>55</v>
      </c>
      <c r="AK37728" s="92">
        <v>0</v>
      </c>
      <c r="AM37728" s="92">
        <v>0</v>
      </c>
      <c r="AN37728" s="92">
        <v>500</v>
      </c>
      <c r="AO37728" s="92">
        <v>0</v>
      </c>
      <c r="AP37728" s="92">
        <v>640</v>
      </c>
      <c r="AQ37728" s="92">
        <v>55</v>
      </c>
      <c r="AS37728" s="92">
        <v>70</v>
      </c>
      <c r="AT37728" s="92">
        <v>22</v>
      </c>
      <c r="AU37728" s="92">
        <v>33</v>
      </c>
      <c r="AV37728" s="92">
        <v>-10</v>
      </c>
      <c r="AW37728" s="92">
        <v>-1028</v>
      </c>
      <c r="AX37728" s="92">
        <v>605</v>
      </c>
    </row>
    <row r="37729" spans="1:50">
      <c r="A37729" s="83" t="s">
        <v>132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29</v>
      </c>
      <c r="G37729" s="87" t="s">
        <v>430</v>
      </c>
      <c r="H37729" s="92">
        <v>1455</v>
      </c>
      <c r="I37729" s="92">
        <v>1441</v>
      </c>
      <c r="J37729" s="92">
        <v>1214</v>
      </c>
      <c r="K37729" s="92">
        <v>-227</v>
      </c>
      <c r="O37729" s="92">
        <v>1441</v>
      </c>
      <c r="P37729" s="92">
        <v>1214</v>
      </c>
      <c r="Q37729" s="92">
        <v>-227</v>
      </c>
      <c r="S37729" s="92">
        <v>0</v>
      </c>
      <c r="U37729" s="92">
        <v>0</v>
      </c>
      <c r="V37729" s="92">
        <v>512</v>
      </c>
      <c r="W37729" s="92">
        <v>0</v>
      </c>
      <c r="X37729" s="92">
        <v>645</v>
      </c>
      <c r="Y37729" s="92">
        <v>57</v>
      </c>
      <c r="AK37729" s="92">
        <v>0</v>
      </c>
      <c r="AM37729" s="92">
        <v>0</v>
      </c>
      <c r="AN37729" s="92">
        <v>512</v>
      </c>
      <c r="AO37729" s="92">
        <v>0</v>
      </c>
      <c r="AP37729" s="92">
        <v>645</v>
      </c>
      <c r="AQ37729" s="92">
        <v>57</v>
      </c>
      <c r="AS37729" s="92">
        <v>89</v>
      </c>
      <c r="AT37729" s="92">
        <v>26</v>
      </c>
      <c r="AU37729" s="92">
        <v>1</v>
      </c>
      <c r="AV37729" s="92">
        <v>-10</v>
      </c>
      <c r="AW37729" s="92">
        <v>-989</v>
      </c>
      <c r="AX37729" s="92">
        <v>656</v>
      </c>
    </row>
    <row r="37730" spans="1:50">
      <c r="A37730" s="83" t="s">
        <v>132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29</v>
      </c>
      <c r="G37730" s="87" t="s">
        <v>430</v>
      </c>
      <c r="H37730" s="92">
        <v>1450</v>
      </c>
      <c r="I37730" s="92">
        <v>1400</v>
      </c>
      <c r="J37730" s="92">
        <v>1166</v>
      </c>
      <c r="K37730" s="92">
        <v>-234</v>
      </c>
      <c r="O37730" s="92">
        <v>1400</v>
      </c>
      <c r="P37730" s="92">
        <v>1166</v>
      </c>
      <c r="Q37730" s="92">
        <v>-234</v>
      </c>
      <c r="S37730" s="92">
        <v>0</v>
      </c>
      <c r="U37730" s="92">
        <v>0</v>
      </c>
      <c r="V37730" s="92">
        <v>490</v>
      </c>
      <c r="W37730" s="92">
        <v>0</v>
      </c>
      <c r="X37730" s="92">
        <v>616</v>
      </c>
      <c r="Y37730" s="92">
        <v>60</v>
      </c>
      <c r="AK37730" s="92">
        <v>0</v>
      </c>
      <c r="AM37730" s="92">
        <v>0</v>
      </c>
      <c r="AN37730" s="92">
        <v>490</v>
      </c>
      <c r="AO37730" s="92">
        <v>0</v>
      </c>
      <c r="AP37730" s="92">
        <v>616</v>
      </c>
      <c r="AQ37730" s="92">
        <v>60</v>
      </c>
      <c r="AS37730" s="92">
        <v>79</v>
      </c>
      <c r="AT37730" s="92">
        <v>20</v>
      </c>
      <c r="AU37730" s="92">
        <v>-36</v>
      </c>
      <c r="AV37730" s="92">
        <v>-9</v>
      </c>
      <c r="AW37730" s="92">
        <v>-913</v>
      </c>
      <c r="AX37730" s="92">
        <v>625</v>
      </c>
    </row>
    <row r="37731" spans="1:50">
      <c r="A37731" s="83" t="s">
        <v>132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29</v>
      </c>
      <c r="G37731" s="87" t="s">
        <v>430</v>
      </c>
      <c r="H37731" s="92">
        <v>1460</v>
      </c>
      <c r="I37731" s="92">
        <v>1395</v>
      </c>
      <c r="J37731" s="92">
        <v>1152</v>
      </c>
      <c r="K37731" s="92">
        <v>-243</v>
      </c>
      <c r="O37731" s="92">
        <v>1395</v>
      </c>
      <c r="P37731" s="92">
        <v>1152</v>
      </c>
      <c r="Q37731" s="92">
        <v>-243</v>
      </c>
      <c r="S37731" s="92">
        <v>0</v>
      </c>
      <c r="U37731" s="92">
        <v>0</v>
      </c>
      <c r="V37731" s="92">
        <v>490</v>
      </c>
      <c r="W37731" s="92">
        <v>0</v>
      </c>
      <c r="X37731" s="92">
        <v>605</v>
      </c>
      <c r="Y37731" s="92">
        <v>57</v>
      </c>
      <c r="AK37731" s="92">
        <v>0</v>
      </c>
      <c r="AM37731" s="92">
        <v>0</v>
      </c>
      <c r="AN37731" s="92">
        <v>490</v>
      </c>
      <c r="AO37731" s="92">
        <v>0</v>
      </c>
      <c r="AP37731" s="92">
        <v>605</v>
      </c>
      <c r="AQ37731" s="92">
        <v>57</v>
      </c>
      <c r="AS37731" s="92">
        <v>64</v>
      </c>
      <c r="AT37731" s="92">
        <v>26</v>
      </c>
      <c r="AU37731" s="92">
        <v>-47</v>
      </c>
      <c r="AV37731" s="92">
        <v>-10</v>
      </c>
      <c r="AW37731" s="92">
        <v>-926</v>
      </c>
      <c r="AX37731" s="92">
        <v>650</v>
      </c>
    </row>
    <row r="37732" spans="1:50">
      <c r="A37732" s="83" t="s">
        <v>132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29</v>
      </c>
      <c r="G37732" s="87" t="s">
        <v>430</v>
      </c>
      <c r="H37732" s="92">
        <v>1478</v>
      </c>
      <c r="I37732" s="92">
        <v>1390</v>
      </c>
      <c r="J37732" s="92">
        <v>1111</v>
      </c>
      <c r="K37732" s="92">
        <v>-279</v>
      </c>
      <c r="O37732" s="92">
        <v>1390</v>
      </c>
      <c r="P37732" s="92">
        <v>1111</v>
      </c>
      <c r="Q37732" s="92">
        <v>-279</v>
      </c>
      <c r="S37732" s="92">
        <v>0</v>
      </c>
      <c r="U37732" s="92">
        <v>0</v>
      </c>
      <c r="V37732" s="92">
        <v>498</v>
      </c>
      <c r="W37732" s="92">
        <v>0</v>
      </c>
      <c r="X37732" s="92">
        <v>553</v>
      </c>
      <c r="Y37732" s="92">
        <v>60</v>
      </c>
      <c r="AK37732" s="92">
        <v>0</v>
      </c>
      <c r="AM37732" s="92">
        <v>0</v>
      </c>
      <c r="AN37732" s="92">
        <v>498</v>
      </c>
      <c r="AO37732" s="92">
        <v>0</v>
      </c>
      <c r="AP37732" s="92">
        <v>553</v>
      </c>
      <c r="AQ37732" s="92">
        <v>60</v>
      </c>
      <c r="AS37732" s="92">
        <v>52</v>
      </c>
      <c r="AT37732" s="92">
        <v>19</v>
      </c>
      <c r="AU37732" s="92">
        <v>-23</v>
      </c>
      <c r="AV37732" s="92">
        <v>-9</v>
      </c>
      <c r="AW37732" s="92">
        <v>-863</v>
      </c>
      <c r="AX37732" s="92">
        <v>545</v>
      </c>
    </row>
    <row r="37733" spans="1:50">
      <c r="A37733" s="83" t="s">
        <v>132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29</v>
      </c>
      <c r="G37733" s="87" t="s">
        <v>430</v>
      </c>
      <c r="H37733" s="92">
        <v>1528</v>
      </c>
      <c r="I37733" s="92">
        <v>1413</v>
      </c>
      <c r="J37733" s="92">
        <v>1113</v>
      </c>
      <c r="K37733" s="92">
        <v>-300</v>
      </c>
      <c r="O37733" s="92">
        <v>1413</v>
      </c>
      <c r="P37733" s="92">
        <v>1113</v>
      </c>
      <c r="Q37733" s="92">
        <v>-300</v>
      </c>
      <c r="S37733" s="92">
        <v>0</v>
      </c>
      <c r="U37733" s="92">
        <v>0</v>
      </c>
      <c r="V37733" s="92">
        <v>498</v>
      </c>
      <c r="W37733" s="92">
        <v>0</v>
      </c>
      <c r="X37733" s="92">
        <v>556</v>
      </c>
      <c r="Y37733" s="92">
        <v>59</v>
      </c>
      <c r="AK37733" s="92">
        <v>0</v>
      </c>
      <c r="AM37733" s="92">
        <v>0</v>
      </c>
      <c r="AN37733" s="92">
        <v>498</v>
      </c>
      <c r="AO37733" s="92">
        <v>0</v>
      </c>
      <c r="AP37733" s="92">
        <v>556</v>
      </c>
      <c r="AQ37733" s="92">
        <v>59</v>
      </c>
      <c r="AS37733" s="92">
        <v>65</v>
      </c>
      <c r="AT37733" s="92">
        <v>29</v>
      </c>
      <c r="AU37733" s="92">
        <v>0</v>
      </c>
      <c r="AV37733" s="92">
        <v>-10</v>
      </c>
      <c r="AW37733" s="92">
        <v>-1007</v>
      </c>
      <c r="AX37733" s="92">
        <v>623</v>
      </c>
    </row>
    <row r="37734" spans="1:50">
      <c r="A37734" s="83" t="s">
        <v>132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29</v>
      </c>
      <c r="G37734" s="87" t="s">
        <v>430</v>
      </c>
      <c r="H37734" s="92">
        <v>1604</v>
      </c>
      <c r="I37734" s="92">
        <v>1461</v>
      </c>
      <c r="J37734" s="92">
        <v>1076</v>
      </c>
      <c r="K37734" s="92">
        <v>-385</v>
      </c>
      <c r="O37734" s="92">
        <v>1461</v>
      </c>
      <c r="P37734" s="92">
        <v>1076</v>
      </c>
      <c r="Q37734" s="92">
        <v>-385</v>
      </c>
      <c r="S37734" s="92">
        <v>0</v>
      </c>
      <c r="U37734" s="92">
        <v>0</v>
      </c>
      <c r="V37734" s="92">
        <v>503</v>
      </c>
      <c r="W37734" s="92">
        <v>0</v>
      </c>
      <c r="X37734" s="92">
        <v>514</v>
      </c>
      <c r="Y37734" s="92">
        <v>59</v>
      </c>
      <c r="AK37734" s="92">
        <v>0</v>
      </c>
      <c r="AM37734" s="92">
        <v>0</v>
      </c>
      <c r="AN37734" s="92">
        <v>503</v>
      </c>
      <c r="AO37734" s="92">
        <v>0</v>
      </c>
      <c r="AP37734" s="92">
        <v>514</v>
      </c>
      <c r="AQ37734" s="92">
        <v>59</v>
      </c>
      <c r="AS37734" s="92">
        <v>42</v>
      </c>
      <c r="AT37734" s="92">
        <v>11</v>
      </c>
      <c r="AU37734" s="92">
        <v>0</v>
      </c>
      <c r="AV37734" s="92">
        <v>-10</v>
      </c>
      <c r="AW37734" s="92">
        <v>-981</v>
      </c>
      <c r="AX37734" s="92">
        <v>553</v>
      </c>
    </row>
    <row r="37735" spans="1:50">
      <c r="A37735" s="83" t="s">
        <v>132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29</v>
      </c>
      <c r="G37735" s="87" t="s">
        <v>430</v>
      </c>
      <c r="H37735" s="92">
        <v>1697</v>
      </c>
      <c r="I37735" s="92">
        <v>1532</v>
      </c>
      <c r="J37735" s="92">
        <v>1048</v>
      </c>
      <c r="K37735" s="92">
        <v>-484</v>
      </c>
      <c r="O37735" s="92">
        <v>1532</v>
      </c>
      <c r="P37735" s="92">
        <v>1048</v>
      </c>
      <c r="Q37735" s="92">
        <v>-484</v>
      </c>
      <c r="S37735" s="92">
        <v>0</v>
      </c>
      <c r="U37735" s="92">
        <v>0</v>
      </c>
      <c r="V37735" s="92">
        <v>535</v>
      </c>
      <c r="W37735" s="92">
        <v>0</v>
      </c>
      <c r="X37735" s="92">
        <v>455</v>
      </c>
      <c r="Y37735" s="92">
        <v>58</v>
      </c>
      <c r="AK37735" s="92">
        <v>0</v>
      </c>
      <c r="AM37735" s="92">
        <v>0</v>
      </c>
      <c r="AN37735" s="92">
        <v>535</v>
      </c>
      <c r="AO37735" s="92">
        <v>0</v>
      </c>
      <c r="AP37735" s="92">
        <v>455</v>
      </c>
      <c r="AQ37735" s="92">
        <v>58</v>
      </c>
      <c r="AS37735" s="92">
        <v>31</v>
      </c>
      <c r="AT37735" s="92">
        <v>1</v>
      </c>
      <c r="AU37735" s="92">
        <v>0</v>
      </c>
      <c r="AV37735" s="92">
        <v>-11</v>
      </c>
      <c r="AW37735" s="92">
        <v>-1005</v>
      </c>
      <c r="AX37735" s="92">
        <v>500</v>
      </c>
    </row>
    <row r="37736" spans="1:50">
      <c r="A37736" s="83" t="s">
        <v>132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29</v>
      </c>
      <c r="G37736" s="87" t="s">
        <v>430</v>
      </c>
      <c r="H37736" s="92">
        <v>1783</v>
      </c>
      <c r="I37736" s="92">
        <v>1634</v>
      </c>
      <c r="J37736" s="92">
        <v>1063</v>
      </c>
      <c r="K37736" s="92">
        <v>-571</v>
      </c>
      <c r="O37736" s="92">
        <v>1634</v>
      </c>
      <c r="P37736" s="92">
        <v>1063</v>
      </c>
      <c r="Q37736" s="92">
        <v>-571</v>
      </c>
      <c r="S37736" s="92">
        <v>0</v>
      </c>
      <c r="U37736" s="92">
        <v>0</v>
      </c>
      <c r="V37736" s="92">
        <v>574</v>
      </c>
      <c r="W37736" s="92">
        <v>0</v>
      </c>
      <c r="X37736" s="92">
        <v>431</v>
      </c>
      <c r="Y37736" s="92">
        <v>58</v>
      </c>
      <c r="AK37736" s="92">
        <v>0</v>
      </c>
      <c r="AM37736" s="92">
        <v>0</v>
      </c>
      <c r="AN37736" s="92">
        <v>574</v>
      </c>
      <c r="AO37736" s="92">
        <v>0</v>
      </c>
      <c r="AP37736" s="92">
        <v>431</v>
      </c>
      <c r="AQ37736" s="92">
        <v>58</v>
      </c>
      <c r="AS37736" s="92">
        <v>25</v>
      </c>
      <c r="AT37736" s="92">
        <v>-3</v>
      </c>
      <c r="AU37736" s="92">
        <v>0</v>
      </c>
      <c r="AV37736" s="92">
        <v>-12</v>
      </c>
      <c r="AW37736" s="92">
        <v>-1122</v>
      </c>
      <c r="AX37736" s="92">
        <v>541</v>
      </c>
    </row>
    <row r="37737" spans="1:50">
      <c r="A37737" s="83" t="s">
        <v>132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29</v>
      </c>
      <c r="G37737" s="87" t="s">
        <v>430</v>
      </c>
      <c r="H37737" s="92">
        <v>1815</v>
      </c>
      <c r="I37737" s="92">
        <v>1716</v>
      </c>
      <c r="J37737" s="92">
        <v>1099</v>
      </c>
      <c r="K37737" s="92">
        <v>-617</v>
      </c>
      <c r="O37737" s="92">
        <v>1716</v>
      </c>
      <c r="P37737" s="92">
        <v>1099</v>
      </c>
      <c r="Q37737" s="92">
        <v>-617</v>
      </c>
      <c r="S37737" s="92">
        <v>0</v>
      </c>
      <c r="U37737" s="92">
        <v>0</v>
      </c>
      <c r="V37737" s="92">
        <v>560</v>
      </c>
      <c r="W37737" s="92">
        <v>21</v>
      </c>
      <c r="X37737" s="92">
        <v>460</v>
      </c>
      <c r="Y37737" s="92">
        <v>58</v>
      </c>
      <c r="AK37737" s="92">
        <v>0</v>
      </c>
      <c r="AM37737" s="92">
        <v>0</v>
      </c>
      <c r="AN37737" s="92">
        <v>560</v>
      </c>
      <c r="AO37737" s="92">
        <v>21</v>
      </c>
      <c r="AP37737" s="92">
        <v>460</v>
      </c>
      <c r="AQ37737" s="92">
        <v>58</v>
      </c>
      <c r="AS37737" s="92">
        <v>35</v>
      </c>
      <c r="AT37737" s="92">
        <v>15</v>
      </c>
      <c r="AU37737" s="92">
        <v>0</v>
      </c>
      <c r="AV37737" s="92">
        <v>-13</v>
      </c>
      <c r="AW37737" s="92">
        <v>-1337</v>
      </c>
      <c r="AX37737" s="92">
        <v>683</v>
      </c>
    </row>
    <row r="37738" spans="1:50">
      <c r="A37738" s="83" t="s">
        <v>132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29</v>
      </c>
      <c r="G37738" s="87" t="s">
        <v>430</v>
      </c>
      <c r="H37738" s="92">
        <v>1810</v>
      </c>
      <c r="I37738" s="92">
        <v>1764</v>
      </c>
      <c r="J37738" s="92">
        <v>1062</v>
      </c>
      <c r="K37738" s="92">
        <v>-702</v>
      </c>
      <c r="O37738" s="92">
        <v>1764</v>
      </c>
      <c r="P37738" s="92">
        <v>1062</v>
      </c>
      <c r="Q37738" s="92">
        <v>-702</v>
      </c>
      <c r="S37738" s="92">
        <v>0</v>
      </c>
      <c r="U37738" s="92">
        <v>0</v>
      </c>
      <c r="V37738" s="92">
        <v>517</v>
      </c>
      <c r="W37738" s="92">
        <v>75</v>
      </c>
      <c r="X37738" s="92">
        <v>412</v>
      </c>
      <c r="Y37738" s="92">
        <v>58</v>
      </c>
      <c r="AK37738" s="92">
        <v>0</v>
      </c>
      <c r="AM37738" s="92">
        <v>0</v>
      </c>
      <c r="AN37738" s="92">
        <v>517</v>
      </c>
      <c r="AO37738" s="92">
        <v>75</v>
      </c>
      <c r="AP37738" s="92">
        <v>412</v>
      </c>
      <c r="AQ37738" s="92">
        <v>58</v>
      </c>
      <c r="AS37738" s="92">
        <v>56</v>
      </c>
      <c r="AT37738" s="92">
        <v>35</v>
      </c>
      <c r="AU37738" s="92">
        <v>0</v>
      </c>
      <c r="AV37738" s="92">
        <v>-13</v>
      </c>
      <c r="AW37738" s="92">
        <v>-1561</v>
      </c>
      <c r="AX37738" s="92">
        <v>781</v>
      </c>
    </row>
    <row r="37739" spans="1:50">
      <c r="A37739" s="83" t="s">
        <v>132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29</v>
      </c>
      <c r="G37739" s="87" t="s">
        <v>430</v>
      </c>
      <c r="H37739" s="92">
        <v>1776</v>
      </c>
      <c r="I37739" s="92">
        <v>1735</v>
      </c>
      <c r="J37739" s="92">
        <v>1101</v>
      </c>
      <c r="K37739" s="92">
        <v>-634</v>
      </c>
      <c r="O37739" s="92">
        <v>1735</v>
      </c>
      <c r="P37739" s="92">
        <v>1101</v>
      </c>
      <c r="Q37739" s="92">
        <v>-634</v>
      </c>
      <c r="S37739" s="92">
        <v>0</v>
      </c>
      <c r="U37739" s="92">
        <v>0</v>
      </c>
      <c r="V37739" s="92">
        <v>506</v>
      </c>
      <c r="W37739" s="92">
        <v>134</v>
      </c>
      <c r="X37739" s="92">
        <v>405</v>
      </c>
      <c r="Y37739" s="92">
        <v>56</v>
      </c>
      <c r="AK37739" s="92">
        <v>0</v>
      </c>
      <c r="AM37739" s="92">
        <v>0</v>
      </c>
      <c r="AN37739" s="92">
        <v>506</v>
      </c>
      <c r="AO37739" s="92">
        <v>134</v>
      </c>
      <c r="AP37739" s="92">
        <v>405</v>
      </c>
      <c r="AQ37739" s="92">
        <v>56</v>
      </c>
      <c r="AS37739" s="92">
        <v>61</v>
      </c>
      <c r="AT37739" s="92">
        <v>38</v>
      </c>
      <c r="AU37739" s="92">
        <v>0</v>
      </c>
      <c r="AV37739" s="92">
        <v>-13</v>
      </c>
      <c r="AW37739" s="92">
        <v>-1404</v>
      </c>
      <c r="AX37739" s="92">
        <v>684</v>
      </c>
    </row>
    <row r="37740" spans="1:50">
      <c r="A37740" s="83" t="s">
        <v>132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29</v>
      </c>
      <c r="G37740" s="87" t="s">
        <v>430</v>
      </c>
      <c r="H37740" s="92">
        <v>1703</v>
      </c>
      <c r="I37740" s="92">
        <v>1695</v>
      </c>
      <c r="J37740" s="92">
        <v>1105</v>
      </c>
      <c r="K37740" s="92">
        <v>-590</v>
      </c>
      <c r="O37740" s="92">
        <v>1695</v>
      </c>
      <c r="P37740" s="92">
        <v>1105</v>
      </c>
      <c r="Q37740" s="92">
        <v>-590</v>
      </c>
      <c r="S37740" s="92">
        <v>0</v>
      </c>
      <c r="U37740" s="92">
        <v>0</v>
      </c>
      <c r="V37740" s="92">
        <v>515</v>
      </c>
      <c r="W37740" s="92">
        <v>124</v>
      </c>
      <c r="X37740" s="92">
        <v>412</v>
      </c>
      <c r="Y37740" s="92">
        <v>54</v>
      </c>
      <c r="AK37740" s="92">
        <v>0</v>
      </c>
      <c r="AM37740" s="92">
        <v>0</v>
      </c>
      <c r="AN37740" s="92">
        <v>515</v>
      </c>
      <c r="AO37740" s="92">
        <v>124</v>
      </c>
      <c r="AP37740" s="92">
        <v>412</v>
      </c>
      <c r="AQ37740" s="92">
        <v>54</v>
      </c>
      <c r="AS37740" s="92">
        <v>62</v>
      </c>
      <c r="AT37740" s="92">
        <v>37</v>
      </c>
      <c r="AU37740" s="92">
        <v>0</v>
      </c>
      <c r="AV37740" s="92">
        <v>-12</v>
      </c>
      <c r="AW37740" s="92">
        <v>-1290</v>
      </c>
      <c r="AX37740" s="92">
        <v>613</v>
      </c>
    </row>
    <row r="37741" spans="1:50">
      <c r="A37741" s="83" t="s">
        <v>132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29</v>
      </c>
      <c r="G37741" s="87" t="s">
        <v>430</v>
      </c>
      <c r="H37741" s="92">
        <v>1628</v>
      </c>
      <c r="I37741" s="92">
        <v>1652</v>
      </c>
      <c r="J37741" s="92">
        <v>1146</v>
      </c>
      <c r="K37741" s="92">
        <v>-506</v>
      </c>
      <c r="O37741" s="92">
        <v>1652</v>
      </c>
      <c r="P37741" s="92">
        <v>1146</v>
      </c>
      <c r="Q37741" s="92">
        <v>-506</v>
      </c>
      <c r="S37741" s="92">
        <v>0</v>
      </c>
      <c r="U37741" s="92">
        <v>0</v>
      </c>
      <c r="V37741" s="92">
        <v>511</v>
      </c>
      <c r="W37741" s="92">
        <v>159</v>
      </c>
      <c r="X37741" s="92">
        <v>421</v>
      </c>
      <c r="Y37741" s="92">
        <v>55</v>
      </c>
      <c r="AK37741" s="92">
        <v>0</v>
      </c>
      <c r="AM37741" s="92">
        <v>0</v>
      </c>
      <c r="AN37741" s="92">
        <v>511</v>
      </c>
      <c r="AO37741" s="92">
        <v>159</v>
      </c>
      <c r="AP37741" s="92">
        <v>421</v>
      </c>
      <c r="AQ37741" s="92">
        <v>55</v>
      </c>
      <c r="AS37741" s="92">
        <v>65</v>
      </c>
      <c r="AT37741" s="92">
        <v>51</v>
      </c>
      <c r="AU37741" s="92">
        <v>0</v>
      </c>
      <c r="AV37741" s="92">
        <v>-11</v>
      </c>
      <c r="AW37741" s="92">
        <v>-1254</v>
      </c>
      <c r="AX37741" s="92">
        <v>643</v>
      </c>
    </row>
    <row r="37742" spans="1:50">
      <c r="A37742" s="83" t="s">
        <v>132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29</v>
      </c>
      <c r="G37742" s="87" t="s">
        <v>430</v>
      </c>
      <c r="H37742" s="92">
        <v>1580</v>
      </c>
      <c r="I37742" s="92">
        <v>1629</v>
      </c>
      <c r="J37742" s="92">
        <v>1106</v>
      </c>
      <c r="K37742" s="92">
        <v>-523</v>
      </c>
      <c r="O37742" s="92">
        <v>1629</v>
      </c>
      <c r="P37742" s="92">
        <v>1106</v>
      </c>
      <c r="Q37742" s="92">
        <v>-523</v>
      </c>
      <c r="S37742" s="92">
        <v>0</v>
      </c>
      <c r="U37742" s="92">
        <v>0</v>
      </c>
      <c r="V37742" s="92">
        <v>518</v>
      </c>
      <c r="W37742" s="92">
        <v>158</v>
      </c>
      <c r="X37742" s="92">
        <v>374</v>
      </c>
      <c r="Y37742" s="92">
        <v>56</v>
      </c>
      <c r="AK37742" s="92">
        <v>0</v>
      </c>
      <c r="AM37742" s="92">
        <v>0</v>
      </c>
      <c r="AN37742" s="92">
        <v>518</v>
      </c>
      <c r="AO37742" s="92">
        <v>158</v>
      </c>
      <c r="AP37742" s="92">
        <v>374</v>
      </c>
      <c r="AQ37742" s="92">
        <v>56</v>
      </c>
      <c r="AS37742" s="92">
        <v>68</v>
      </c>
      <c r="AT37742" s="92">
        <v>58</v>
      </c>
      <c r="AU37742" s="92">
        <v>0</v>
      </c>
      <c r="AV37742" s="92">
        <v>-11</v>
      </c>
      <c r="AW37742" s="92">
        <v>-1282</v>
      </c>
      <c r="AX37742" s="92">
        <v>644</v>
      </c>
    </row>
    <row r="37743" spans="1:50">
      <c r="A37743" s="83" t="s">
        <v>132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29</v>
      </c>
      <c r="G37743" s="87" t="s">
        <v>430</v>
      </c>
      <c r="H37743" s="92">
        <v>1581</v>
      </c>
      <c r="I37743" s="92">
        <v>1605</v>
      </c>
      <c r="J37743" s="92">
        <v>986</v>
      </c>
      <c r="K37743" s="92">
        <v>-619</v>
      </c>
      <c r="O37743" s="92">
        <v>1605</v>
      </c>
      <c r="P37743" s="92">
        <v>986</v>
      </c>
      <c r="Q37743" s="92">
        <v>-619</v>
      </c>
      <c r="S37743" s="92">
        <v>0</v>
      </c>
      <c r="U37743" s="92">
        <v>0</v>
      </c>
      <c r="V37743" s="92">
        <v>524</v>
      </c>
      <c r="W37743" s="92">
        <v>129</v>
      </c>
      <c r="X37743" s="92">
        <v>284</v>
      </c>
      <c r="Y37743" s="92">
        <v>49</v>
      </c>
      <c r="AK37743" s="92">
        <v>0</v>
      </c>
      <c r="AM37743" s="92">
        <v>0</v>
      </c>
      <c r="AN37743" s="92">
        <v>524</v>
      </c>
      <c r="AO37743" s="92">
        <v>129</v>
      </c>
      <c r="AP37743" s="92">
        <v>284</v>
      </c>
      <c r="AQ37743" s="92">
        <v>49</v>
      </c>
      <c r="AS37743" s="92">
        <v>61</v>
      </c>
      <c r="AT37743" s="92">
        <v>49</v>
      </c>
      <c r="AU37743" s="92">
        <v>0</v>
      </c>
      <c r="AV37743" s="92">
        <v>-11</v>
      </c>
      <c r="AW37743" s="92">
        <v>-1277</v>
      </c>
      <c r="AX37743" s="92">
        <v>559</v>
      </c>
    </row>
    <row r="37744" spans="1:50">
      <c r="A37744" s="83" t="s">
        <v>132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29</v>
      </c>
      <c r="G37744" s="87" t="s">
        <v>430</v>
      </c>
      <c r="H37744" s="92">
        <v>1605</v>
      </c>
      <c r="I37744" s="92">
        <v>1599</v>
      </c>
      <c r="J37744" s="92">
        <v>899</v>
      </c>
      <c r="K37744" s="92">
        <v>-700</v>
      </c>
      <c r="O37744" s="92">
        <v>1599</v>
      </c>
      <c r="P37744" s="92">
        <v>899</v>
      </c>
      <c r="Q37744" s="92">
        <v>-700</v>
      </c>
      <c r="S37744" s="92">
        <v>0</v>
      </c>
      <c r="U37744" s="92">
        <v>0</v>
      </c>
      <c r="V37744" s="92">
        <v>541</v>
      </c>
      <c r="W37744" s="92">
        <v>91</v>
      </c>
      <c r="X37744" s="92">
        <v>217</v>
      </c>
      <c r="Y37744" s="92">
        <v>50</v>
      </c>
      <c r="AK37744" s="92">
        <v>0</v>
      </c>
      <c r="AM37744" s="92">
        <v>0</v>
      </c>
      <c r="AN37744" s="92">
        <v>541</v>
      </c>
      <c r="AO37744" s="92">
        <v>91</v>
      </c>
      <c r="AP37744" s="92">
        <v>217</v>
      </c>
      <c r="AQ37744" s="92">
        <v>50</v>
      </c>
      <c r="AS37744" s="92">
        <v>48</v>
      </c>
      <c r="AT37744" s="92">
        <v>41</v>
      </c>
      <c r="AU37744" s="92">
        <v>0</v>
      </c>
      <c r="AV37744" s="92">
        <v>-10</v>
      </c>
      <c r="AW37744" s="92">
        <v>-1236</v>
      </c>
      <c r="AX37744" s="92">
        <v>457</v>
      </c>
    </row>
    <row r="37745" spans="1:50">
      <c r="A37745" s="83" t="s">
        <v>132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29</v>
      </c>
      <c r="G37745" s="87" t="s">
        <v>430</v>
      </c>
      <c r="H37745" s="92">
        <v>1656</v>
      </c>
      <c r="I37745" s="92">
        <v>1618</v>
      </c>
      <c r="J37745" s="92">
        <v>873</v>
      </c>
      <c r="K37745" s="92">
        <v>-745</v>
      </c>
      <c r="O37745" s="92">
        <v>1618</v>
      </c>
      <c r="P37745" s="92">
        <v>873</v>
      </c>
      <c r="Q37745" s="92">
        <v>-745</v>
      </c>
      <c r="S37745" s="92">
        <v>0</v>
      </c>
      <c r="U37745" s="92">
        <v>0</v>
      </c>
      <c r="V37745" s="92">
        <v>547</v>
      </c>
      <c r="W37745" s="92">
        <v>51</v>
      </c>
      <c r="X37745" s="92">
        <v>226</v>
      </c>
      <c r="Y37745" s="92">
        <v>49</v>
      </c>
      <c r="AK37745" s="92">
        <v>0</v>
      </c>
      <c r="AM37745" s="92">
        <v>0</v>
      </c>
      <c r="AN37745" s="92">
        <v>547</v>
      </c>
      <c r="AO37745" s="92">
        <v>51</v>
      </c>
      <c r="AP37745" s="92">
        <v>226</v>
      </c>
      <c r="AQ37745" s="92">
        <v>49</v>
      </c>
      <c r="AS37745" s="92">
        <v>34</v>
      </c>
      <c r="AT37745" s="92">
        <v>46</v>
      </c>
      <c r="AU37745" s="92">
        <v>-17</v>
      </c>
      <c r="AV37745" s="92">
        <v>-10</v>
      </c>
      <c r="AW37745" s="92">
        <v>-1243</v>
      </c>
      <c r="AX37745" s="92">
        <v>445</v>
      </c>
    </row>
    <row r="37746" spans="1:50">
      <c r="A37746" s="83" t="s">
        <v>132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29</v>
      </c>
      <c r="G37746" s="87" t="s">
        <v>430</v>
      </c>
      <c r="H37746" s="92">
        <v>1704</v>
      </c>
      <c r="I37746" s="92">
        <v>1664</v>
      </c>
      <c r="J37746" s="92">
        <v>850</v>
      </c>
      <c r="K37746" s="92">
        <v>-814</v>
      </c>
      <c r="O37746" s="92">
        <v>1664</v>
      </c>
      <c r="P37746" s="92">
        <v>850</v>
      </c>
      <c r="Q37746" s="92">
        <v>-814</v>
      </c>
      <c r="S37746" s="92">
        <v>0</v>
      </c>
      <c r="U37746" s="92">
        <v>0</v>
      </c>
      <c r="V37746" s="92">
        <v>566</v>
      </c>
      <c r="W37746" s="92">
        <v>26</v>
      </c>
      <c r="X37746" s="92">
        <v>207</v>
      </c>
      <c r="Y37746" s="92">
        <v>51</v>
      </c>
      <c r="AK37746" s="92">
        <v>0</v>
      </c>
      <c r="AM37746" s="92">
        <v>0</v>
      </c>
      <c r="AN37746" s="92">
        <v>566</v>
      </c>
      <c r="AO37746" s="92">
        <v>26</v>
      </c>
      <c r="AP37746" s="92">
        <v>207</v>
      </c>
      <c r="AQ37746" s="92">
        <v>51</v>
      </c>
      <c r="AS37746" s="92">
        <v>29</v>
      </c>
      <c r="AT37746" s="92">
        <v>48</v>
      </c>
      <c r="AU37746" s="92">
        <v>-197</v>
      </c>
      <c r="AV37746" s="92">
        <v>-11</v>
      </c>
      <c r="AW37746" s="92">
        <v>-1192</v>
      </c>
      <c r="AX37746" s="92">
        <v>509</v>
      </c>
    </row>
    <row r="37747" spans="1:50">
      <c r="A37747" s="83" t="s">
        <v>132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29</v>
      </c>
      <c r="G37747" s="87" t="s">
        <v>430</v>
      </c>
      <c r="H37747" s="92">
        <v>1788</v>
      </c>
      <c r="I37747" s="92">
        <v>1702</v>
      </c>
      <c r="J37747" s="92">
        <v>836</v>
      </c>
      <c r="K37747" s="92">
        <v>-866</v>
      </c>
      <c r="O37747" s="92">
        <v>1702</v>
      </c>
      <c r="P37747" s="92">
        <v>836</v>
      </c>
      <c r="Q37747" s="92">
        <v>-866</v>
      </c>
      <c r="S37747" s="92">
        <v>0</v>
      </c>
      <c r="U37747" s="92">
        <v>0</v>
      </c>
      <c r="V37747" s="92">
        <v>613</v>
      </c>
      <c r="W37747" s="92">
        <v>6</v>
      </c>
      <c r="X37747" s="92">
        <v>168</v>
      </c>
      <c r="Y37747" s="92">
        <v>49</v>
      </c>
      <c r="AK37747" s="92">
        <v>0</v>
      </c>
      <c r="AM37747" s="92">
        <v>0</v>
      </c>
      <c r="AN37747" s="92">
        <v>613</v>
      </c>
      <c r="AO37747" s="92">
        <v>6</v>
      </c>
      <c r="AP37747" s="92">
        <v>168</v>
      </c>
      <c r="AQ37747" s="92">
        <v>49</v>
      </c>
      <c r="AS37747" s="92">
        <v>17</v>
      </c>
      <c r="AT37747" s="92">
        <v>36</v>
      </c>
      <c r="AU37747" s="92">
        <v>-135</v>
      </c>
      <c r="AV37747" s="92">
        <v>-11</v>
      </c>
      <c r="AW37747" s="92">
        <v>-1205</v>
      </c>
      <c r="AX37747" s="92">
        <v>432</v>
      </c>
    </row>
    <row r="37748" spans="1:50">
      <c r="A37748" s="83" t="s">
        <v>132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29</v>
      </c>
      <c r="G37748" s="87" t="s">
        <v>430</v>
      </c>
      <c r="H37748" s="92">
        <v>1814</v>
      </c>
      <c r="I37748" s="92">
        <v>1761</v>
      </c>
      <c r="J37748" s="92">
        <v>785</v>
      </c>
      <c r="K37748" s="92">
        <v>-976</v>
      </c>
      <c r="O37748" s="92">
        <v>1761</v>
      </c>
      <c r="P37748" s="92">
        <v>785</v>
      </c>
      <c r="Q37748" s="92">
        <v>-976</v>
      </c>
      <c r="S37748" s="92">
        <v>0</v>
      </c>
      <c r="U37748" s="92">
        <v>0</v>
      </c>
      <c r="V37748" s="92">
        <v>612</v>
      </c>
      <c r="W37748" s="92">
        <v>0</v>
      </c>
      <c r="X37748" s="92">
        <v>117</v>
      </c>
      <c r="Y37748" s="92">
        <v>56</v>
      </c>
      <c r="AK37748" s="92">
        <v>0</v>
      </c>
      <c r="AM37748" s="92">
        <v>0</v>
      </c>
      <c r="AN37748" s="92">
        <v>612</v>
      </c>
      <c r="AO37748" s="92">
        <v>0</v>
      </c>
      <c r="AP37748" s="92">
        <v>117</v>
      </c>
      <c r="AQ37748" s="92">
        <v>56</v>
      </c>
      <c r="AS37748" s="92">
        <v>-13</v>
      </c>
      <c r="AT37748" s="92">
        <v>18</v>
      </c>
      <c r="AU37748" s="92">
        <v>-125</v>
      </c>
      <c r="AV37748" s="92">
        <v>-12</v>
      </c>
      <c r="AW37748" s="92">
        <v>-1228</v>
      </c>
      <c r="AX37748" s="92">
        <v>384</v>
      </c>
    </row>
    <row r="37749" spans="1:50">
      <c r="A37749" s="83" t="s">
        <v>132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29</v>
      </c>
      <c r="G37749" s="87" t="s">
        <v>430</v>
      </c>
      <c r="H37749" s="92">
        <v>1770</v>
      </c>
      <c r="I37749" s="92">
        <v>1727</v>
      </c>
      <c r="J37749" s="92">
        <v>741</v>
      </c>
      <c r="K37749" s="92">
        <v>-986</v>
      </c>
      <c r="O37749" s="92">
        <v>1727</v>
      </c>
      <c r="P37749" s="92">
        <v>741</v>
      </c>
      <c r="Q37749" s="92">
        <v>-986</v>
      </c>
      <c r="S37749" s="92">
        <v>0</v>
      </c>
      <c r="U37749" s="92">
        <v>0</v>
      </c>
      <c r="V37749" s="92">
        <v>598</v>
      </c>
      <c r="W37749" s="92">
        <v>0</v>
      </c>
      <c r="X37749" s="92">
        <v>88</v>
      </c>
      <c r="Y37749" s="92">
        <v>55</v>
      </c>
      <c r="AK37749" s="92">
        <v>0</v>
      </c>
      <c r="AM37749" s="92">
        <v>0</v>
      </c>
      <c r="AN37749" s="92">
        <v>598</v>
      </c>
      <c r="AO37749" s="92">
        <v>0</v>
      </c>
      <c r="AP37749" s="92">
        <v>88</v>
      </c>
      <c r="AQ37749" s="92">
        <v>55</v>
      </c>
      <c r="AS37749" s="92">
        <v>-22</v>
      </c>
      <c r="AT37749" s="92">
        <v>1</v>
      </c>
      <c r="AU37749" s="92">
        <v>-143</v>
      </c>
      <c r="AV37749" s="92">
        <v>-11</v>
      </c>
      <c r="AW37749" s="92">
        <v>-1177</v>
      </c>
      <c r="AX37749" s="92">
        <v>366</v>
      </c>
    </row>
    <row r="37750" spans="1:50">
      <c r="A37750" s="83" t="s">
        <v>132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29</v>
      </c>
      <c r="G37750" s="87" t="s">
        <v>430</v>
      </c>
      <c r="H37750" s="92">
        <v>1672</v>
      </c>
      <c r="I37750" s="92">
        <v>1659</v>
      </c>
      <c r="J37750" s="92">
        <v>724</v>
      </c>
      <c r="K37750" s="92">
        <v>-935</v>
      </c>
      <c r="O37750" s="92">
        <v>1659</v>
      </c>
      <c r="P37750" s="92">
        <v>724</v>
      </c>
      <c r="Q37750" s="92">
        <v>-935</v>
      </c>
      <c r="S37750" s="92">
        <v>0</v>
      </c>
      <c r="U37750" s="92">
        <v>0</v>
      </c>
      <c r="V37750" s="92">
        <v>582</v>
      </c>
      <c r="W37750" s="92">
        <v>0</v>
      </c>
      <c r="X37750" s="92">
        <v>85</v>
      </c>
      <c r="Y37750" s="92">
        <v>57</v>
      </c>
      <c r="AK37750" s="92">
        <v>0</v>
      </c>
      <c r="AM37750" s="92">
        <v>0</v>
      </c>
      <c r="AN37750" s="92">
        <v>582</v>
      </c>
      <c r="AO37750" s="92">
        <v>0</v>
      </c>
      <c r="AP37750" s="92">
        <v>85</v>
      </c>
      <c r="AQ37750" s="92">
        <v>57</v>
      </c>
      <c r="AS37750" s="92">
        <v>-33</v>
      </c>
      <c r="AT37750" s="92">
        <v>-28</v>
      </c>
      <c r="AU37750" s="92">
        <v>-125</v>
      </c>
      <c r="AV37750" s="92">
        <v>-11</v>
      </c>
      <c r="AW37750" s="92">
        <v>-1048</v>
      </c>
      <c r="AX37750" s="92">
        <v>310</v>
      </c>
    </row>
    <row r="37751" spans="1:50">
      <c r="A37751" s="83" t="s">
        <v>132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29</v>
      </c>
      <c r="G37751" s="87" t="s">
        <v>430</v>
      </c>
      <c r="H37751" s="92">
        <v>1551</v>
      </c>
      <c r="I37751" s="92">
        <v>1534</v>
      </c>
      <c r="J37751" s="92">
        <v>676</v>
      </c>
      <c r="K37751" s="92">
        <v>-858</v>
      </c>
      <c r="O37751" s="92">
        <v>1534</v>
      </c>
      <c r="P37751" s="92">
        <v>676</v>
      </c>
      <c r="Q37751" s="92">
        <v>-858</v>
      </c>
      <c r="S37751" s="92">
        <v>0</v>
      </c>
      <c r="U37751" s="92">
        <v>0</v>
      </c>
      <c r="V37751" s="92">
        <v>559</v>
      </c>
      <c r="W37751" s="92">
        <v>0</v>
      </c>
      <c r="X37751" s="92">
        <v>63</v>
      </c>
      <c r="Y37751" s="92">
        <v>54</v>
      </c>
      <c r="AK37751" s="92">
        <v>0</v>
      </c>
      <c r="AM37751" s="92">
        <v>0</v>
      </c>
      <c r="AN37751" s="92">
        <v>559</v>
      </c>
      <c r="AO37751" s="92">
        <v>0</v>
      </c>
      <c r="AP37751" s="92">
        <v>63</v>
      </c>
      <c r="AQ37751" s="92">
        <v>54</v>
      </c>
      <c r="AS37751" s="92">
        <v>-21</v>
      </c>
      <c r="AT37751" s="92">
        <v>-39</v>
      </c>
      <c r="AU37751" s="92">
        <v>-102</v>
      </c>
      <c r="AV37751" s="92">
        <v>-10</v>
      </c>
      <c r="AW37751" s="92">
        <v>-966</v>
      </c>
      <c r="AX37751" s="92">
        <v>280</v>
      </c>
    </row>
    <row r="37752" spans="1:50">
      <c r="A37752" s="83" t="s">
        <v>132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29</v>
      </c>
      <c r="G37752" s="87" t="s">
        <v>430</v>
      </c>
      <c r="H37752" s="92">
        <v>1376</v>
      </c>
      <c r="I37752" s="92">
        <v>1430</v>
      </c>
      <c r="J37752" s="92">
        <v>634</v>
      </c>
      <c r="K37752" s="92">
        <v>-796</v>
      </c>
      <c r="O37752" s="92">
        <v>1430</v>
      </c>
      <c r="P37752" s="92">
        <v>634</v>
      </c>
      <c r="Q37752" s="92">
        <v>-796</v>
      </c>
      <c r="S37752" s="92">
        <v>0</v>
      </c>
      <c r="U37752" s="92">
        <v>0</v>
      </c>
      <c r="V37752" s="92">
        <v>542</v>
      </c>
      <c r="W37752" s="92">
        <v>0</v>
      </c>
      <c r="X37752" s="92">
        <v>36</v>
      </c>
      <c r="Y37752" s="92">
        <v>56</v>
      </c>
      <c r="AK37752" s="92">
        <v>0</v>
      </c>
      <c r="AM37752" s="92">
        <v>0</v>
      </c>
      <c r="AN37752" s="92">
        <v>542</v>
      </c>
      <c r="AO37752" s="92">
        <v>0</v>
      </c>
      <c r="AP37752" s="92">
        <v>36</v>
      </c>
      <c r="AQ37752" s="92">
        <v>56</v>
      </c>
      <c r="AS37752" s="92">
        <v>23</v>
      </c>
      <c r="AT37752" s="92">
        <v>-28</v>
      </c>
      <c r="AU37752" s="92">
        <v>-121</v>
      </c>
      <c r="AV37752" s="92">
        <v>-9</v>
      </c>
      <c r="AW37752" s="92">
        <v>-1078</v>
      </c>
      <c r="AX37752" s="92">
        <v>417</v>
      </c>
    </row>
    <row r="37753" spans="1:50">
      <c r="A37753" s="83" t="s">
        <v>132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29</v>
      </c>
      <c r="G37753" s="87" t="s">
        <v>430</v>
      </c>
      <c r="H37753" s="92">
        <v>1352</v>
      </c>
      <c r="I37753" s="92">
        <v>1369</v>
      </c>
      <c r="J37753" s="92">
        <v>626</v>
      </c>
      <c r="K37753" s="92">
        <v>-743</v>
      </c>
      <c r="O37753" s="92">
        <v>1369</v>
      </c>
      <c r="P37753" s="92">
        <v>626</v>
      </c>
      <c r="Q37753" s="92">
        <v>-743</v>
      </c>
      <c r="S37753" s="92">
        <v>0</v>
      </c>
      <c r="U37753" s="92">
        <v>0</v>
      </c>
      <c r="V37753" s="92">
        <v>547</v>
      </c>
      <c r="W37753" s="92">
        <v>0</v>
      </c>
      <c r="X37753" s="92">
        <v>23</v>
      </c>
      <c r="Y37753" s="92">
        <v>56</v>
      </c>
      <c r="AK37753" s="92">
        <v>0</v>
      </c>
      <c r="AM37753" s="92">
        <v>0</v>
      </c>
      <c r="AN37753" s="92">
        <v>547</v>
      </c>
      <c r="AO37753" s="92">
        <v>0</v>
      </c>
      <c r="AP37753" s="92">
        <v>23</v>
      </c>
      <c r="AQ37753" s="92">
        <v>56</v>
      </c>
      <c r="AS37753" s="92">
        <v>20</v>
      </c>
      <c r="AT37753" s="92">
        <v>-40</v>
      </c>
      <c r="AU37753" s="92">
        <v>-126</v>
      </c>
      <c r="AV37753" s="92">
        <v>-9</v>
      </c>
      <c r="AW37753" s="92">
        <v>-910</v>
      </c>
      <c r="AX37753" s="92">
        <v>322</v>
      </c>
    </row>
    <row r="37754" spans="1:50">
      <c r="A37754" s="83" t="s">
        <v>132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29</v>
      </c>
      <c r="G37754" s="87" t="s">
        <v>430</v>
      </c>
      <c r="H37754" s="92">
        <v>1352</v>
      </c>
      <c r="I37754" s="92">
        <v>1347</v>
      </c>
      <c r="J37754" s="92">
        <v>623</v>
      </c>
      <c r="K37754" s="92">
        <v>-724</v>
      </c>
      <c r="O37754" s="92">
        <v>1347</v>
      </c>
      <c r="P37754" s="92">
        <v>623</v>
      </c>
      <c r="Q37754" s="92">
        <v>-724</v>
      </c>
      <c r="S37754" s="92">
        <v>0</v>
      </c>
      <c r="U37754" s="92">
        <v>0</v>
      </c>
      <c r="V37754" s="92">
        <v>521</v>
      </c>
      <c r="W37754" s="92">
        <v>0</v>
      </c>
      <c r="X37754" s="92">
        <v>44</v>
      </c>
      <c r="Y37754" s="92">
        <v>58</v>
      </c>
      <c r="AK37754" s="92">
        <v>0</v>
      </c>
      <c r="AM37754" s="92">
        <v>0</v>
      </c>
      <c r="AN37754" s="92">
        <v>521</v>
      </c>
      <c r="AO37754" s="92">
        <v>0</v>
      </c>
      <c r="AP37754" s="92">
        <v>44</v>
      </c>
      <c r="AQ37754" s="92">
        <v>58</v>
      </c>
      <c r="AS37754" s="92">
        <v>5</v>
      </c>
      <c r="AT37754" s="92">
        <v>-42</v>
      </c>
      <c r="AU37754" s="92">
        <v>-108</v>
      </c>
      <c r="AV37754" s="92">
        <v>-9</v>
      </c>
      <c r="AW37754" s="92">
        <v>-820</v>
      </c>
      <c r="AX37754" s="92">
        <v>250</v>
      </c>
    </row>
    <row r="37755" spans="1:50">
      <c r="A37755" s="83" t="s">
        <v>132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29</v>
      </c>
      <c r="G37755" s="87" t="s">
        <v>430</v>
      </c>
      <c r="H37755" s="92">
        <v>1398</v>
      </c>
      <c r="I37755" s="92">
        <v>1339</v>
      </c>
      <c r="J37755" s="92">
        <v>667</v>
      </c>
      <c r="K37755" s="92">
        <v>-672</v>
      </c>
      <c r="O37755" s="92">
        <v>1339</v>
      </c>
      <c r="P37755" s="92">
        <v>667</v>
      </c>
      <c r="Q37755" s="92">
        <v>-672</v>
      </c>
      <c r="S37755" s="92">
        <v>0</v>
      </c>
      <c r="U37755" s="92">
        <v>0</v>
      </c>
      <c r="V37755" s="92">
        <v>537</v>
      </c>
      <c r="W37755" s="92">
        <v>0</v>
      </c>
      <c r="X37755" s="92">
        <v>74</v>
      </c>
      <c r="Y37755" s="92">
        <v>56</v>
      </c>
      <c r="AK37755" s="92">
        <v>0</v>
      </c>
      <c r="AM37755" s="92">
        <v>0</v>
      </c>
      <c r="AN37755" s="92">
        <v>537</v>
      </c>
      <c r="AO37755" s="92">
        <v>0</v>
      </c>
      <c r="AP37755" s="92">
        <v>74</v>
      </c>
      <c r="AQ37755" s="92">
        <v>56</v>
      </c>
      <c r="AS37755" s="92">
        <v>4</v>
      </c>
      <c r="AT37755" s="92">
        <v>-32</v>
      </c>
      <c r="AU37755" s="92">
        <v>-110</v>
      </c>
      <c r="AV37755" s="92">
        <v>-9</v>
      </c>
      <c r="AW37755" s="92">
        <v>-831</v>
      </c>
      <c r="AX37755" s="92">
        <v>306</v>
      </c>
    </row>
    <row r="37756" spans="1:50">
      <c r="A37756" s="83" t="s">
        <v>132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29</v>
      </c>
      <c r="G37756" s="87" t="s">
        <v>430</v>
      </c>
      <c r="H37756" s="92">
        <v>1454</v>
      </c>
      <c r="I37756" s="92">
        <v>1365</v>
      </c>
      <c r="J37756" s="92">
        <v>708</v>
      </c>
      <c r="K37756" s="92">
        <v>-657</v>
      </c>
      <c r="O37756" s="92">
        <v>1365</v>
      </c>
      <c r="P37756" s="92">
        <v>708</v>
      </c>
      <c r="Q37756" s="92">
        <v>-657</v>
      </c>
      <c r="S37756" s="92">
        <v>0</v>
      </c>
      <c r="U37756" s="92">
        <v>0</v>
      </c>
      <c r="V37756" s="92">
        <v>536</v>
      </c>
      <c r="W37756" s="92">
        <v>0</v>
      </c>
      <c r="X37756" s="92">
        <v>113</v>
      </c>
      <c r="Y37756" s="92">
        <v>59</v>
      </c>
      <c r="AK37756" s="92">
        <v>0</v>
      </c>
      <c r="AM37756" s="92">
        <v>0</v>
      </c>
      <c r="AN37756" s="92">
        <v>536</v>
      </c>
      <c r="AO37756" s="92">
        <v>0</v>
      </c>
      <c r="AP37756" s="92">
        <v>113</v>
      </c>
      <c r="AQ37756" s="92">
        <v>59</v>
      </c>
      <c r="AS37756" s="92">
        <v>6</v>
      </c>
      <c r="AT37756" s="92">
        <v>-31</v>
      </c>
      <c r="AU37756" s="92">
        <v>-120</v>
      </c>
      <c r="AV37756" s="92">
        <v>-8</v>
      </c>
      <c r="AW37756" s="92">
        <v>-794</v>
      </c>
      <c r="AX37756" s="92">
        <v>290</v>
      </c>
    </row>
    <row r="37757" spans="1:50">
      <c r="A37757" s="83" t="s">
        <v>132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29</v>
      </c>
      <c r="G37757" s="87" t="s">
        <v>430</v>
      </c>
      <c r="H37757" s="92">
        <v>1559</v>
      </c>
      <c r="I37757" s="92">
        <v>1395</v>
      </c>
      <c r="J37757" s="92">
        <v>804</v>
      </c>
      <c r="K37757" s="92">
        <v>-591</v>
      </c>
      <c r="O37757" s="92">
        <v>1395</v>
      </c>
      <c r="P37757" s="92">
        <v>804</v>
      </c>
      <c r="Q37757" s="92">
        <v>-591</v>
      </c>
      <c r="S37757" s="92">
        <v>0</v>
      </c>
      <c r="U37757" s="92">
        <v>0</v>
      </c>
      <c r="V37757" s="92">
        <v>536</v>
      </c>
      <c r="W37757" s="92">
        <v>0</v>
      </c>
      <c r="X37757" s="92">
        <v>210</v>
      </c>
      <c r="Y37757" s="92">
        <v>58</v>
      </c>
      <c r="AK37757" s="92">
        <v>0</v>
      </c>
      <c r="AM37757" s="92">
        <v>0</v>
      </c>
      <c r="AN37757" s="92">
        <v>536</v>
      </c>
      <c r="AO37757" s="92">
        <v>0</v>
      </c>
      <c r="AP37757" s="92">
        <v>210</v>
      </c>
      <c r="AQ37757" s="92">
        <v>58</v>
      </c>
      <c r="AS37757" s="92">
        <v>0</v>
      </c>
      <c r="AT37757" s="92">
        <v>-33</v>
      </c>
      <c r="AU37757" s="92">
        <v>-110</v>
      </c>
      <c r="AV37757" s="92">
        <v>-10</v>
      </c>
      <c r="AW37757" s="92">
        <v>-691</v>
      </c>
      <c r="AX37757" s="92">
        <v>253</v>
      </c>
    </row>
    <row r="37758" spans="1:50">
      <c r="A37758" s="83" t="s">
        <v>132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29</v>
      </c>
      <c r="G37758" s="87" t="s">
        <v>430</v>
      </c>
      <c r="H37758" s="92">
        <v>1730</v>
      </c>
      <c r="I37758" s="92">
        <v>1510</v>
      </c>
      <c r="J37758" s="92">
        <v>848</v>
      </c>
      <c r="K37758" s="92">
        <v>-662</v>
      </c>
      <c r="O37758" s="92">
        <v>1510</v>
      </c>
      <c r="P37758" s="92">
        <v>848</v>
      </c>
      <c r="Q37758" s="92">
        <v>-662</v>
      </c>
      <c r="S37758" s="92">
        <v>0</v>
      </c>
      <c r="U37758" s="92">
        <v>0</v>
      </c>
      <c r="V37758" s="92">
        <v>537</v>
      </c>
      <c r="W37758" s="92">
        <v>0</v>
      </c>
      <c r="X37758" s="92">
        <v>254</v>
      </c>
      <c r="Y37758" s="92">
        <v>57</v>
      </c>
      <c r="AK37758" s="92">
        <v>0</v>
      </c>
      <c r="AM37758" s="92">
        <v>0</v>
      </c>
      <c r="AN37758" s="92">
        <v>537</v>
      </c>
      <c r="AO37758" s="92">
        <v>0</v>
      </c>
      <c r="AP37758" s="92">
        <v>254</v>
      </c>
      <c r="AQ37758" s="92">
        <v>57</v>
      </c>
      <c r="AS37758" s="92">
        <v>-11</v>
      </c>
      <c r="AT37758" s="92">
        <v>-32</v>
      </c>
      <c r="AU37758" s="92">
        <v>-113</v>
      </c>
      <c r="AV37758" s="92">
        <v>-10</v>
      </c>
      <c r="AW37758" s="92">
        <v>-711</v>
      </c>
      <c r="AX37758" s="92">
        <v>215</v>
      </c>
    </row>
    <row r="37759" spans="1:50">
      <c r="A37759" s="83" t="s">
        <v>132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29</v>
      </c>
      <c r="G37759" s="87" t="s">
        <v>430</v>
      </c>
      <c r="H37759" s="92">
        <v>1873</v>
      </c>
      <c r="I37759" s="92">
        <v>1693</v>
      </c>
      <c r="J37759" s="92">
        <v>798</v>
      </c>
      <c r="K37759" s="92">
        <v>-895</v>
      </c>
      <c r="O37759" s="92">
        <v>1693</v>
      </c>
      <c r="P37759" s="92">
        <v>798</v>
      </c>
      <c r="Q37759" s="92">
        <v>-895</v>
      </c>
      <c r="S37759" s="92">
        <v>0</v>
      </c>
      <c r="U37759" s="92">
        <v>0</v>
      </c>
      <c r="V37759" s="92">
        <v>534</v>
      </c>
      <c r="W37759" s="92">
        <v>0</v>
      </c>
      <c r="X37759" s="92">
        <v>208</v>
      </c>
      <c r="Y37759" s="92">
        <v>56</v>
      </c>
      <c r="AK37759" s="92">
        <v>0</v>
      </c>
      <c r="AM37759" s="92">
        <v>0</v>
      </c>
      <c r="AN37759" s="92">
        <v>534</v>
      </c>
      <c r="AO37759" s="92">
        <v>0</v>
      </c>
      <c r="AP37759" s="92">
        <v>208</v>
      </c>
      <c r="AQ37759" s="92">
        <v>56</v>
      </c>
      <c r="AS37759" s="92">
        <v>-34</v>
      </c>
      <c r="AT37759" s="92">
        <v>-48</v>
      </c>
      <c r="AU37759" s="92">
        <v>-121</v>
      </c>
      <c r="AV37759" s="92">
        <v>-13</v>
      </c>
      <c r="AW37759" s="92">
        <v>-820</v>
      </c>
      <c r="AX37759" s="92">
        <v>141</v>
      </c>
    </row>
    <row r="37760" spans="1:50">
      <c r="A37760" s="83" t="s">
        <v>132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29</v>
      </c>
      <c r="G37760" s="87" t="s">
        <v>430</v>
      </c>
      <c r="H37760" s="92">
        <v>1985</v>
      </c>
      <c r="I37760" s="92">
        <v>1854</v>
      </c>
      <c r="J37760" s="92">
        <v>867</v>
      </c>
      <c r="K37760" s="92">
        <v>-987</v>
      </c>
      <c r="O37760" s="92">
        <v>1854</v>
      </c>
      <c r="P37760" s="92">
        <v>867</v>
      </c>
      <c r="Q37760" s="92">
        <v>-987</v>
      </c>
      <c r="S37760" s="92">
        <v>0</v>
      </c>
      <c r="U37760" s="92">
        <v>0</v>
      </c>
      <c r="V37760" s="92">
        <v>565</v>
      </c>
      <c r="W37760" s="92">
        <v>0</v>
      </c>
      <c r="X37760" s="92">
        <v>245</v>
      </c>
      <c r="Y37760" s="92">
        <v>57</v>
      </c>
      <c r="AK37760" s="92">
        <v>0</v>
      </c>
      <c r="AM37760" s="92">
        <v>0</v>
      </c>
      <c r="AN37760" s="92">
        <v>565</v>
      </c>
      <c r="AO37760" s="92">
        <v>0</v>
      </c>
      <c r="AP37760" s="92">
        <v>245</v>
      </c>
      <c r="AQ37760" s="92">
        <v>57</v>
      </c>
      <c r="AS37760" s="92">
        <v>-15</v>
      </c>
      <c r="AT37760" s="92">
        <v>-49</v>
      </c>
      <c r="AU37760" s="92">
        <v>-118</v>
      </c>
      <c r="AV37760" s="92">
        <v>-15</v>
      </c>
      <c r="AW37760" s="92">
        <v>-944</v>
      </c>
      <c r="AX37760" s="92">
        <v>154</v>
      </c>
    </row>
    <row r="37761" spans="1:50">
      <c r="A37761" s="83" t="s">
        <v>132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29</v>
      </c>
      <c r="G37761" s="87" t="s">
        <v>430</v>
      </c>
      <c r="H37761" s="92">
        <v>2001</v>
      </c>
      <c r="I37761" s="92">
        <v>1881</v>
      </c>
      <c r="J37761" s="92">
        <v>836</v>
      </c>
      <c r="K37761" s="92">
        <v>-1045</v>
      </c>
      <c r="O37761" s="92">
        <v>1881</v>
      </c>
      <c r="P37761" s="92">
        <v>836</v>
      </c>
      <c r="Q37761" s="92">
        <v>-1045</v>
      </c>
      <c r="S37761" s="92">
        <v>0</v>
      </c>
      <c r="U37761" s="92">
        <v>0</v>
      </c>
      <c r="V37761" s="92">
        <v>538</v>
      </c>
      <c r="W37761" s="92">
        <v>7</v>
      </c>
      <c r="X37761" s="92">
        <v>233</v>
      </c>
      <c r="Y37761" s="92">
        <v>58</v>
      </c>
      <c r="AK37761" s="92">
        <v>0</v>
      </c>
      <c r="AM37761" s="92">
        <v>0</v>
      </c>
      <c r="AN37761" s="92">
        <v>538</v>
      </c>
      <c r="AO37761" s="92">
        <v>7</v>
      </c>
      <c r="AP37761" s="92">
        <v>233</v>
      </c>
      <c r="AQ37761" s="92">
        <v>58</v>
      </c>
      <c r="AS37761" s="92">
        <v>-5</v>
      </c>
      <c r="AT37761" s="92">
        <v>-29</v>
      </c>
      <c r="AU37761" s="92">
        <v>-139</v>
      </c>
      <c r="AV37761" s="92">
        <v>-14</v>
      </c>
      <c r="AW37761" s="92">
        <v>-1224</v>
      </c>
      <c r="AX37761" s="92">
        <v>366</v>
      </c>
    </row>
    <row r="37762" spans="1:50">
      <c r="A37762" s="83" t="s">
        <v>132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29</v>
      </c>
      <c r="G37762" s="87" t="s">
        <v>430</v>
      </c>
      <c r="H37762" s="92">
        <v>1979</v>
      </c>
      <c r="I37762" s="92">
        <v>1886</v>
      </c>
      <c r="J37762" s="92">
        <v>867</v>
      </c>
      <c r="K37762" s="92">
        <v>-1019</v>
      </c>
      <c r="O37762" s="92">
        <v>1886</v>
      </c>
      <c r="P37762" s="92">
        <v>867</v>
      </c>
      <c r="Q37762" s="92">
        <v>-1019</v>
      </c>
      <c r="S37762" s="92">
        <v>0</v>
      </c>
      <c r="U37762" s="92">
        <v>0</v>
      </c>
      <c r="V37762" s="92">
        <v>522</v>
      </c>
      <c r="W37762" s="92">
        <v>47</v>
      </c>
      <c r="X37762" s="92">
        <v>243</v>
      </c>
      <c r="Y37762" s="92">
        <v>55</v>
      </c>
      <c r="AK37762" s="92">
        <v>0</v>
      </c>
      <c r="AM37762" s="92">
        <v>0</v>
      </c>
      <c r="AN37762" s="92">
        <v>522</v>
      </c>
      <c r="AO37762" s="92">
        <v>47</v>
      </c>
      <c r="AP37762" s="92">
        <v>243</v>
      </c>
      <c r="AQ37762" s="92">
        <v>55</v>
      </c>
      <c r="AS37762" s="92">
        <v>22</v>
      </c>
      <c r="AT37762" s="92">
        <v>-3</v>
      </c>
      <c r="AU37762" s="92">
        <v>-149</v>
      </c>
      <c r="AV37762" s="92">
        <v>-14</v>
      </c>
      <c r="AW37762" s="92">
        <v>-1365</v>
      </c>
      <c r="AX37762" s="92">
        <v>490</v>
      </c>
    </row>
    <row r="37763" spans="1:50">
      <c r="A37763" s="83" t="s">
        <v>132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29</v>
      </c>
      <c r="G37763" s="87" t="s">
        <v>430</v>
      </c>
      <c r="H37763" s="92">
        <v>1877</v>
      </c>
      <c r="I37763" s="92">
        <v>1875</v>
      </c>
      <c r="J37763" s="92">
        <v>917</v>
      </c>
      <c r="K37763" s="92">
        <v>-958</v>
      </c>
      <c r="O37763" s="92">
        <v>1875</v>
      </c>
      <c r="P37763" s="92">
        <v>917</v>
      </c>
      <c r="Q37763" s="92">
        <v>-958</v>
      </c>
      <c r="S37763" s="92">
        <v>0</v>
      </c>
      <c r="U37763" s="92">
        <v>0</v>
      </c>
      <c r="V37763" s="92">
        <v>522</v>
      </c>
      <c r="W37763" s="92">
        <v>83</v>
      </c>
      <c r="X37763" s="92">
        <v>256</v>
      </c>
      <c r="Y37763" s="92">
        <v>56</v>
      </c>
      <c r="AK37763" s="92">
        <v>0</v>
      </c>
      <c r="AM37763" s="92">
        <v>0</v>
      </c>
      <c r="AN37763" s="92">
        <v>522</v>
      </c>
      <c r="AO37763" s="92">
        <v>83</v>
      </c>
      <c r="AP37763" s="92">
        <v>256</v>
      </c>
      <c r="AQ37763" s="92">
        <v>56</v>
      </c>
      <c r="AS37763" s="92">
        <v>20</v>
      </c>
      <c r="AT37763" s="92">
        <v>8</v>
      </c>
      <c r="AU37763" s="92">
        <v>-173</v>
      </c>
      <c r="AV37763" s="92">
        <v>-13</v>
      </c>
      <c r="AW37763" s="92">
        <v>-1319</v>
      </c>
      <c r="AX37763" s="92">
        <v>519</v>
      </c>
    </row>
    <row r="37764" spans="1:50">
      <c r="A37764" s="83" t="s">
        <v>132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29</v>
      </c>
      <c r="G37764" s="87" t="s">
        <v>430</v>
      </c>
      <c r="H37764" s="92">
        <v>1830</v>
      </c>
      <c r="I37764" s="92">
        <v>1831</v>
      </c>
      <c r="J37764" s="92">
        <v>1037</v>
      </c>
      <c r="K37764" s="92">
        <v>-794</v>
      </c>
      <c r="O37764" s="92">
        <v>1831</v>
      </c>
      <c r="P37764" s="92">
        <v>1037</v>
      </c>
      <c r="Q37764" s="92">
        <v>-794</v>
      </c>
      <c r="S37764" s="92">
        <v>0</v>
      </c>
      <c r="U37764" s="92">
        <v>0</v>
      </c>
      <c r="V37764" s="92">
        <v>530</v>
      </c>
      <c r="W37764" s="92">
        <v>116</v>
      </c>
      <c r="X37764" s="92">
        <v>337</v>
      </c>
      <c r="Y37764" s="92">
        <v>54</v>
      </c>
      <c r="AK37764" s="92">
        <v>0</v>
      </c>
      <c r="AM37764" s="92">
        <v>0</v>
      </c>
      <c r="AN37764" s="92">
        <v>530</v>
      </c>
      <c r="AO37764" s="92">
        <v>116</v>
      </c>
      <c r="AP37764" s="92">
        <v>337</v>
      </c>
      <c r="AQ37764" s="92">
        <v>54</v>
      </c>
      <c r="AS37764" s="92">
        <v>6</v>
      </c>
      <c r="AT37764" s="92">
        <v>16</v>
      </c>
      <c r="AU37764" s="92">
        <v>-124</v>
      </c>
      <c r="AV37764" s="92">
        <v>-13</v>
      </c>
      <c r="AW37764" s="92">
        <v>-1180</v>
      </c>
      <c r="AX37764" s="92">
        <v>501</v>
      </c>
    </row>
    <row r="37765" spans="1:50">
      <c r="A37765" s="83" t="s">
        <v>132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29</v>
      </c>
      <c r="G37765" s="87" t="s">
        <v>430</v>
      </c>
      <c r="H37765" s="92">
        <v>1788</v>
      </c>
      <c r="I37765" s="92">
        <v>1763</v>
      </c>
      <c r="J37765" s="92">
        <v>1181</v>
      </c>
      <c r="K37765" s="92">
        <v>-582</v>
      </c>
      <c r="O37765" s="92">
        <v>1763</v>
      </c>
      <c r="P37765" s="92">
        <v>1181</v>
      </c>
      <c r="Q37765" s="92">
        <v>-582</v>
      </c>
      <c r="S37765" s="92">
        <v>0</v>
      </c>
      <c r="U37765" s="92">
        <v>0</v>
      </c>
      <c r="V37765" s="92">
        <v>520</v>
      </c>
      <c r="W37765" s="92">
        <v>149</v>
      </c>
      <c r="X37765" s="92">
        <v>460</v>
      </c>
      <c r="Y37765" s="92">
        <v>52</v>
      </c>
      <c r="AK37765" s="92">
        <v>0</v>
      </c>
      <c r="AM37765" s="92">
        <v>0</v>
      </c>
      <c r="AN37765" s="92">
        <v>520</v>
      </c>
      <c r="AO37765" s="92">
        <v>149</v>
      </c>
      <c r="AP37765" s="92">
        <v>460</v>
      </c>
      <c r="AQ37765" s="92">
        <v>52</v>
      </c>
      <c r="AS37765" s="92">
        <v>15</v>
      </c>
      <c r="AT37765" s="92">
        <v>14</v>
      </c>
      <c r="AU37765" s="92">
        <v>-94</v>
      </c>
      <c r="AV37765" s="92">
        <v>-12</v>
      </c>
      <c r="AW37765" s="92">
        <v>-1043</v>
      </c>
      <c r="AX37765" s="92">
        <v>538</v>
      </c>
    </row>
    <row r="37766" spans="1:50">
      <c r="A37766" s="83" t="s">
        <v>132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29</v>
      </c>
      <c r="G37766" s="87" t="s">
        <v>430</v>
      </c>
      <c r="H37766" s="92">
        <v>1751</v>
      </c>
      <c r="I37766" s="92">
        <v>1730</v>
      </c>
      <c r="J37766" s="92">
        <v>1185</v>
      </c>
      <c r="K37766" s="92">
        <v>-545</v>
      </c>
      <c r="O37766" s="92">
        <v>1730</v>
      </c>
      <c r="P37766" s="92">
        <v>1185</v>
      </c>
      <c r="Q37766" s="92">
        <v>-545</v>
      </c>
      <c r="S37766" s="92">
        <v>0</v>
      </c>
      <c r="U37766" s="92">
        <v>0</v>
      </c>
      <c r="V37766" s="92">
        <v>495</v>
      </c>
      <c r="W37766" s="92">
        <v>163</v>
      </c>
      <c r="X37766" s="92">
        <v>477</v>
      </c>
      <c r="Y37766" s="92">
        <v>50</v>
      </c>
      <c r="AK37766" s="92">
        <v>0</v>
      </c>
      <c r="AM37766" s="92">
        <v>0</v>
      </c>
      <c r="AN37766" s="92">
        <v>495</v>
      </c>
      <c r="AO37766" s="92">
        <v>163</v>
      </c>
      <c r="AP37766" s="92">
        <v>477</v>
      </c>
      <c r="AQ37766" s="92">
        <v>50</v>
      </c>
      <c r="AS37766" s="92">
        <v>8</v>
      </c>
      <c r="AT37766" s="92">
        <v>9</v>
      </c>
      <c r="AU37766" s="92">
        <v>-99</v>
      </c>
      <c r="AV37766" s="92">
        <v>-12</v>
      </c>
      <c r="AW37766" s="92">
        <v>-1032</v>
      </c>
      <c r="AX37766" s="92">
        <v>581</v>
      </c>
    </row>
    <row r="37767" spans="1:50">
      <c r="A37767" s="83" t="s">
        <v>132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29</v>
      </c>
      <c r="G37767" s="87" t="s">
        <v>430</v>
      </c>
      <c r="H37767" s="92">
        <v>1719</v>
      </c>
      <c r="I37767" s="92">
        <v>1683</v>
      </c>
      <c r="J37767" s="92">
        <v>1210</v>
      </c>
      <c r="K37767" s="92">
        <v>-473</v>
      </c>
      <c r="O37767" s="92">
        <v>1683</v>
      </c>
      <c r="P37767" s="92">
        <v>1210</v>
      </c>
      <c r="Q37767" s="92">
        <v>-473</v>
      </c>
      <c r="S37767" s="92">
        <v>0</v>
      </c>
      <c r="U37767" s="92">
        <v>0</v>
      </c>
      <c r="V37767" s="92">
        <v>496</v>
      </c>
      <c r="W37767" s="92">
        <v>178</v>
      </c>
      <c r="X37767" s="92">
        <v>485</v>
      </c>
      <c r="Y37767" s="92">
        <v>51</v>
      </c>
      <c r="AK37767" s="92">
        <v>0</v>
      </c>
      <c r="AM37767" s="92">
        <v>0</v>
      </c>
      <c r="AN37767" s="92">
        <v>496</v>
      </c>
      <c r="AO37767" s="92">
        <v>178</v>
      </c>
      <c r="AP37767" s="92">
        <v>485</v>
      </c>
      <c r="AQ37767" s="92">
        <v>51</v>
      </c>
      <c r="AS37767" s="92">
        <v>18</v>
      </c>
      <c r="AT37767" s="92">
        <v>19</v>
      </c>
      <c r="AU37767" s="92">
        <v>-106</v>
      </c>
      <c r="AV37767" s="92">
        <v>-11</v>
      </c>
      <c r="AW37767" s="92">
        <v>-992</v>
      </c>
      <c r="AX37767" s="92">
        <v>599</v>
      </c>
    </row>
    <row r="37768" spans="1:50">
      <c r="A37768" s="83" t="s">
        <v>132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29</v>
      </c>
      <c r="G37768" s="87" t="s">
        <v>430</v>
      </c>
      <c r="H37768" s="92">
        <v>1712</v>
      </c>
      <c r="I37768" s="92">
        <v>1678</v>
      </c>
      <c r="J37768" s="92">
        <v>1232</v>
      </c>
      <c r="K37768" s="92">
        <v>-446</v>
      </c>
      <c r="O37768" s="92">
        <v>1678</v>
      </c>
      <c r="P37768" s="92">
        <v>1232</v>
      </c>
      <c r="Q37768" s="92">
        <v>-446</v>
      </c>
      <c r="S37768" s="92">
        <v>0</v>
      </c>
      <c r="U37768" s="92">
        <v>0</v>
      </c>
      <c r="V37768" s="92">
        <v>528</v>
      </c>
      <c r="W37768" s="92">
        <v>177</v>
      </c>
      <c r="X37768" s="92">
        <v>475</v>
      </c>
      <c r="Y37768" s="92">
        <v>52</v>
      </c>
      <c r="AK37768" s="92">
        <v>0</v>
      </c>
      <c r="AM37768" s="92">
        <v>0</v>
      </c>
      <c r="AN37768" s="92">
        <v>528</v>
      </c>
      <c r="AO37768" s="92">
        <v>177</v>
      </c>
      <c r="AP37768" s="92">
        <v>475</v>
      </c>
      <c r="AQ37768" s="92">
        <v>52</v>
      </c>
      <c r="AS37768" s="92">
        <v>2</v>
      </c>
      <c r="AT37768" s="92">
        <v>18</v>
      </c>
      <c r="AU37768" s="92">
        <v>-109</v>
      </c>
      <c r="AV37768" s="92">
        <v>-11</v>
      </c>
      <c r="AW37768" s="92">
        <v>-895</v>
      </c>
      <c r="AX37768" s="92">
        <v>549</v>
      </c>
    </row>
    <row r="37769" spans="1:50">
      <c r="A37769" s="83" t="s">
        <v>132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29</v>
      </c>
      <c r="G37769" s="87" t="s">
        <v>430</v>
      </c>
      <c r="H37769" s="92">
        <v>1736</v>
      </c>
      <c r="I37769" s="92">
        <v>1664</v>
      </c>
      <c r="J37769" s="92">
        <v>1233</v>
      </c>
      <c r="K37769" s="92">
        <v>-431</v>
      </c>
      <c r="O37769" s="92">
        <v>1664</v>
      </c>
      <c r="P37769" s="92">
        <v>1233</v>
      </c>
      <c r="Q37769" s="92">
        <v>-431</v>
      </c>
      <c r="S37769" s="92">
        <v>0</v>
      </c>
      <c r="U37769" s="92">
        <v>0</v>
      </c>
      <c r="V37769" s="92">
        <v>528</v>
      </c>
      <c r="W37769" s="92">
        <v>186</v>
      </c>
      <c r="X37769" s="92">
        <v>470</v>
      </c>
      <c r="Y37769" s="92">
        <v>49</v>
      </c>
      <c r="AK37769" s="92">
        <v>0</v>
      </c>
      <c r="AM37769" s="92">
        <v>0</v>
      </c>
      <c r="AN37769" s="92">
        <v>528</v>
      </c>
      <c r="AO37769" s="92">
        <v>186</v>
      </c>
      <c r="AP37769" s="92">
        <v>470</v>
      </c>
      <c r="AQ37769" s="92">
        <v>49</v>
      </c>
      <c r="AS37769" s="92">
        <v>-1</v>
      </c>
      <c r="AT37769" s="92">
        <v>9</v>
      </c>
      <c r="AU37769" s="92">
        <v>-106</v>
      </c>
      <c r="AV37769" s="92">
        <v>-11</v>
      </c>
      <c r="AW37769" s="92">
        <v>-850</v>
      </c>
      <c r="AX37769" s="92">
        <v>528</v>
      </c>
    </row>
    <row r="37770" spans="1:50">
      <c r="A37770" s="83" t="s">
        <v>132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29</v>
      </c>
      <c r="G37770" s="87" t="s">
        <v>430</v>
      </c>
      <c r="H37770" s="92">
        <v>1772</v>
      </c>
      <c r="I37770" s="92">
        <v>1700</v>
      </c>
      <c r="J37770" s="92">
        <v>1166</v>
      </c>
      <c r="K37770" s="92">
        <v>-534</v>
      </c>
      <c r="O37770" s="92">
        <v>1700</v>
      </c>
      <c r="P37770" s="92">
        <v>1166</v>
      </c>
      <c r="Q37770" s="92">
        <v>-534</v>
      </c>
      <c r="S37770" s="92">
        <v>0</v>
      </c>
      <c r="U37770" s="92">
        <v>0</v>
      </c>
      <c r="V37770" s="92">
        <v>593</v>
      </c>
      <c r="W37770" s="92">
        <v>105</v>
      </c>
      <c r="X37770" s="92">
        <v>418</v>
      </c>
      <c r="Y37770" s="92">
        <v>50</v>
      </c>
      <c r="AK37770" s="92">
        <v>0</v>
      </c>
      <c r="AM37770" s="92">
        <v>0</v>
      </c>
      <c r="AN37770" s="92">
        <v>593</v>
      </c>
      <c r="AO37770" s="92">
        <v>105</v>
      </c>
      <c r="AP37770" s="92">
        <v>418</v>
      </c>
      <c r="AQ37770" s="92">
        <v>50</v>
      </c>
      <c r="AS37770" s="92">
        <v>-24</v>
      </c>
      <c r="AT37770" s="92">
        <v>-11</v>
      </c>
      <c r="AU37770" s="92">
        <v>-107</v>
      </c>
      <c r="AV37770" s="92">
        <v>-11</v>
      </c>
      <c r="AW37770" s="92">
        <v>-793</v>
      </c>
      <c r="AX37770" s="92">
        <v>412</v>
      </c>
    </row>
    <row r="37771" spans="1:50">
      <c r="A37771" s="83" t="s">
        <v>132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29</v>
      </c>
      <c r="G37771" s="87" t="s">
        <v>430</v>
      </c>
      <c r="H37771" s="92">
        <v>1843</v>
      </c>
      <c r="I37771" s="92">
        <v>1740</v>
      </c>
      <c r="J37771" s="92">
        <v>1010</v>
      </c>
      <c r="K37771" s="92">
        <v>-730</v>
      </c>
      <c r="O37771" s="92">
        <v>1740</v>
      </c>
      <c r="P37771" s="92">
        <v>1010</v>
      </c>
      <c r="Q37771" s="92">
        <v>-730</v>
      </c>
      <c r="S37771" s="92">
        <v>0</v>
      </c>
      <c r="U37771" s="92">
        <v>0</v>
      </c>
      <c r="V37771" s="92">
        <v>591</v>
      </c>
      <c r="W37771" s="92">
        <v>6</v>
      </c>
      <c r="X37771" s="92">
        <v>359</v>
      </c>
      <c r="Y37771" s="92">
        <v>54</v>
      </c>
      <c r="AK37771" s="92">
        <v>0</v>
      </c>
      <c r="AM37771" s="92">
        <v>0</v>
      </c>
      <c r="AN37771" s="92">
        <v>591</v>
      </c>
      <c r="AO37771" s="92">
        <v>6</v>
      </c>
      <c r="AP37771" s="92">
        <v>359</v>
      </c>
      <c r="AQ37771" s="92">
        <v>54</v>
      </c>
      <c r="AS37771" s="92">
        <v>-70</v>
      </c>
      <c r="AT37771" s="92">
        <v>-48</v>
      </c>
      <c r="AU37771" s="92">
        <v>-96</v>
      </c>
      <c r="AV37771" s="92">
        <v>-12</v>
      </c>
      <c r="AW37771" s="92">
        <v>-748</v>
      </c>
      <c r="AX37771" s="92">
        <v>244</v>
      </c>
    </row>
    <row r="37772" spans="1:50">
      <c r="A37772" s="83" t="s">
        <v>132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29</v>
      </c>
      <c r="G37772" s="87" t="s">
        <v>430</v>
      </c>
      <c r="H37772" s="92">
        <v>1856</v>
      </c>
      <c r="I37772" s="92">
        <v>1800</v>
      </c>
      <c r="J37772" s="92">
        <v>902</v>
      </c>
      <c r="K37772" s="92">
        <v>-898</v>
      </c>
      <c r="O37772" s="92">
        <v>1800</v>
      </c>
      <c r="P37772" s="92">
        <v>902</v>
      </c>
      <c r="Q37772" s="92">
        <v>-898</v>
      </c>
      <c r="S37772" s="92">
        <v>0</v>
      </c>
      <c r="U37772" s="92">
        <v>0</v>
      </c>
      <c r="V37772" s="92">
        <v>560</v>
      </c>
      <c r="W37772" s="92">
        <v>0</v>
      </c>
      <c r="X37772" s="92">
        <v>291</v>
      </c>
      <c r="Y37772" s="92">
        <v>51</v>
      </c>
      <c r="AK37772" s="92">
        <v>0</v>
      </c>
      <c r="AM37772" s="92">
        <v>0</v>
      </c>
      <c r="AN37772" s="92">
        <v>560</v>
      </c>
      <c r="AO37772" s="92">
        <v>0</v>
      </c>
      <c r="AP37772" s="92">
        <v>291</v>
      </c>
      <c r="AQ37772" s="92">
        <v>51</v>
      </c>
      <c r="AS37772" s="92">
        <v>-91</v>
      </c>
      <c r="AT37772" s="92">
        <v>-61</v>
      </c>
      <c r="AU37772" s="92">
        <v>-43</v>
      </c>
      <c r="AV37772" s="92">
        <v>-11</v>
      </c>
      <c r="AW37772" s="92">
        <v>-883</v>
      </c>
      <c r="AX37772" s="92">
        <v>191</v>
      </c>
    </row>
    <row r="37773" spans="1:50">
      <c r="A37773" s="83" t="s">
        <v>132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29</v>
      </c>
      <c r="G37773" s="87" t="s">
        <v>430</v>
      </c>
      <c r="H37773" s="92">
        <v>1794</v>
      </c>
      <c r="I37773" s="92">
        <v>1772</v>
      </c>
      <c r="J37773" s="92">
        <v>827</v>
      </c>
      <c r="K37773" s="92">
        <v>-945</v>
      </c>
      <c r="O37773" s="92">
        <v>1772</v>
      </c>
      <c r="P37773" s="92">
        <v>827</v>
      </c>
      <c r="Q37773" s="92">
        <v>-945</v>
      </c>
      <c r="S37773" s="92">
        <v>0</v>
      </c>
      <c r="U37773" s="92">
        <v>0</v>
      </c>
      <c r="V37773" s="92">
        <v>552</v>
      </c>
      <c r="W37773" s="92">
        <v>0</v>
      </c>
      <c r="X37773" s="92">
        <v>220</v>
      </c>
      <c r="Y37773" s="92">
        <v>55</v>
      </c>
      <c r="AK37773" s="92">
        <v>0</v>
      </c>
      <c r="AM37773" s="92">
        <v>0</v>
      </c>
      <c r="AN37773" s="92">
        <v>552</v>
      </c>
      <c r="AO37773" s="92">
        <v>0</v>
      </c>
      <c r="AP37773" s="92">
        <v>220</v>
      </c>
      <c r="AQ37773" s="92">
        <v>55</v>
      </c>
      <c r="AS37773" s="92">
        <v>-105</v>
      </c>
      <c r="AT37773" s="92">
        <v>-77</v>
      </c>
      <c r="AU37773" s="92">
        <v>-35</v>
      </c>
      <c r="AV37773" s="92">
        <v>-12</v>
      </c>
      <c r="AW37773" s="92">
        <v>-777</v>
      </c>
      <c r="AX37773" s="92">
        <v>61</v>
      </c>
    </row>
    <row r="37774" spans="1:50">
      <c r="A37774" s="83" t="s">
        <v>132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29</v>
      </c>
      <c r="G37774" s="87" t="s">
        <v>430</v>
      </c>
      <c r="H37774" s="92">
        <v>1668</v>
      </c>
      <c r="I37774" s="92">
        <v>1680</v>
      </c>
      <c r="J37774" s="92">
        <v>787</v>
      </c>
      <c r="K37774" s="92">
        <v>-893</v>
      </c>
      <c r="O37774" s="92">
        <v>1680</v>
      </c>
      <c r="P37774" s="92">
        <v>787</v>
      </c>
      <c r="Q37774" s="92">
        <v>-893</v>
      </c>
      <c r="S37774" s="92">
        <v>0</v>
      </c>
      <c r="U37774" s="92">
        <v>0</v>
      </c>
      <c r="V37774" s="92">
        <v>549</v>
      </c>
      <c r="W37774" s="92">
        <v>0</v>
      </c>
      <c r="X37774" s="92">
        <v>187</v>
      </c>
      <c r="Y37774" s="92">
        <v>51</v>
      </c>
      <c r="AK37774" s="92">
        <v>0</v>
      </c>
      <c r="AM37774" s="92">
        <v>0</v>
      </c>
      <c r="AN37774" s="92">
        <v>549</v>
      </c>
      <c r="AO37774" s="92">
        <v>0</v>
      </c>
      <c r="AP37774" s="92">
        <v>187</v>
      </c>
      <c r="AQ37774" s="92">
        <v>51</v>
      </c>
      <c r="AS37774" s="92">
        <v>-80</v>
      </c>
      <c r="AT37774" s="92">
        <v>-71</v>
      </c>
      <c r="AU37774" s="92">
        <v>-53</v>
      </c>
      <c r="AV37774" s="92">
        <v>-11</v>
      </c>
      <c r="AW37774" s="92">
        <v>-774</v>
      </c>
      <c r="AX37774" s="92">
        <v>96</v>
      </c>
    </row>
    <row r="37775" spans="1:50">
      <c r="A37775" s="83" t="s">
        <v>132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29</v>
      </c>
      <c r="G37775" s="87" t="s">
        <v>430</v>
      </c>
      <c r="H37775" s="92">
        <v>1548</v>
      </c>
      <c r="I37775" s="92">
        <v>1561</v>
      </c>
      <c r="J37775" s="92">
        <v>707</v>
      </c>
      <c r="K37775" s="92">
        <v>-854</v>
      </c>
      <c r="O37775" s="92">
        <v>1561</v>
      </c>
      <c r="P37775" s="92">
        <v>707</v>
      </c>
      <c r="Q37775" s="92">
        <v>-854</v>
      </c>
      <c r="S37775" s="92">
        <v>0</v>
      </c>
      <c r="U37775" s="92">
        <v>0</v>
      </c>
      <c r="V37775" s="92">
        <v>509</v>
      </c>
      <c r="W37775" s="92">
        <v>0</v>
      </c>
      <c r="X37775" s="92">
        <v>144</v>
      </c>
      <c r="Y37775" s="92">
        <v>54</v>
      </c>
      <c r="AK37775" s="92">
        <v>0</v>
      </c>
      <c r="AM37775" s="92">
        <v>0</v>
      </c>
      <c r="AN37775" s="92">
        <v>509</v>
      </c>
      <c r="AO37775" s="92">
        <v>0</v>
      </c>
      <c r="AP37775" s="92">
        <v>144</v>
      </c>
      <c r="AQ37775" s="92">
        <v>54</v>
      </c>
      <c r="AS37775" s="92">
        <v>-76</v>
      </c>
      <c r="AT37775" s="92">
        <v>-64</v>
      </c>
      <c r="AU37775" s="92">
        <v>-34</v>
      </c>
      <c r="AV37775" s="92">
        <v>-9</v>
      </c>
      <c r="AW37775" s="92">
        <v>-818</v>
      </c>
      <c r="AX37775" s="92">
        <v>147</v>
      </c>
    </row>
    <row r="37776" spans="1:50">
      <c r="A37776" s="83" t="s">
        <v>132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29</v>
      </c>
      <c r="G37776" s="87" t="s">
        <v>430</v>
      </c>
      <c r="H37776" s="92">
        <v>1475</v>
      </c>
      <c r="I37776" s="92">
        <v>1445</v>
      </c>
      <c r="J37776" s="92">
        <v>658</v>
      </c>
      <c r="K37776" s="92">
        <v>-787</v>
      </c>
      <c r="O37776" s="92">
        <v>1445</v>
      </c>
      <c r="P37776" s="92">
        <v>658</v>
      </c>
      <c r="Q37776" s="92">
        <v>-787</v>
      </c>
      <c r="S37776" s="92">
        <v>0</v>
      </c>
      <c r="U37776" s="92">
        <v>0</v>
      </c>
      <c r="V37776" s="92">
        <v>503</v>
      </c>
      <c r="W37776" s="92">
        <v>0</v>
      </c>
      <c r="X37776" s="92">
        <v>100</v>
      </c>
      <c r="Y37776" s="92">
        <v>55</v>
      </c>
      <c r="AK37776" s="92">
        <v>0</v>
      </c>
      <c r="AM37776" s="92">
        <v>0</v>
      </c>
      <c r="AN37776" s="92">
        <v>503</v>
      </c>
      <c r="AO37776" s="92">
        <v>0</v>
      </c>
      <c r="AP37776" s="92">
        <v>100</v>
      </c>
      <c r="AQ37776" s="92">
        <v>55</v>
      </c>
      <c r="AS37776" s="92">
        <v>-62</v>
      </c>
      <c r="AT37776" s="92">
        <v>-39</v>
      </c>
      <c r="AU37776" s="92">
        <v>-27</v>
      </c>
      <c r="AV37776" s="92">
        <v>-9</v>
      </c>
      <c r="AW37776" s="92">
        <v>-902</v>
      </c>
      <c r="AX37776" s="92">
        <v>252</v>
      </c>
    </row>
    <row r="37777" spans="1:50">
      <c r="A37777" s="83" t="s">
        <v>132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29</v>
      </c>
      <c r="G37777" s="87" t="s">
        <v>430</v>
      </c>
      <c r="H37777" s="92">
        <v>1442</v>
      </c>
      <c r="I37777" s="92">
        <v>1390</v>
      </c>
      <c r="J37777" s="92">
        <v>634</v>
      </c>
      <c r="K37777" s="92">
        <v>-756</v>
      </c>
      <c r="O37777" s="92">
        <v>1390</v>
      </c>
      <c r="P37777" s="92">
        <v>634</v>
      </c>
      <c r="Q37777" s="92">
        <v>-756</v>
      </c>
      <c r="S37777" s="92">
        <v>0</v>
      </c>
      <c r="U37777" s="92">
        <v>0</v>
      </c>
      <c r="V37777" s="92">
        <v>505</v>
      </c>
      <c r="W37777" s="92">
        <v>0</v>
      </c>
      <c r="X37777" s="92">
        <v>72</v>
      </c>
      <c r="Y37777" s="92">
        <v>57</v>
      </c>
      <c r="AK37777" s="92">
        <v>0</v>
      </c>
      <c r="AM37777" s="92">
        <v>0</v>
      </c>
      <c r="AN37777" s="92">
        <v>505</v>
      </c>
      <c r="AO37777" s="92">
        <v>0</v>
      </c>
      <c r="AP37777" s="92">
        <v>72</v>
      </c>
      <c r="AQ37777" s="92">
        <v>57</v>
      </c>
      <c r="AS37777" s="92">
        <v>-52</v>
      </c>
      <c r="AT37777" s="92">
        <v>-26</v>
      </c>
      <c r="AU37777" s="92">
        <v>-17</v>
      </c>
      <c r="AV37777" s="92">
        <v>-9</v>
      </c>
      <c r="AW37777" s="92">
        <v>-993</v>
      </c>
      <c r="AX37777" s="92">
        <v>341</v>
      </c>
    </row>
    <row r="37778" spans="1:50">
      <c r="A37778" s="83" t="s">
        <v>132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29</v>
      </c>
      <c r="G37778" s="87" t="s">
        <v>430</v>
      </c>
      <c r="H37778" s="92">
        <v>1444</v>
      </c>
      <c r="I37778" s="92">
        <v>1352</v>
      </c>
      <c r="J37778" s="92">
        <v>627</v>
      </c>
      <c r="K37778" s="92">
        <v>-725</v>
      </c>
      <c r="O37778" s="92">
        <v>1352</v>
      </c>
      <c r="P37778" s="92">
        <v>627</v>
      </c>
      <c r="Q37778" s="92">
        <v>-725</v>
      </c>
      <c r="S37778" s="92">
        <v>0</v>
      </c>
      <c r="U37778" s="92">
        <v>0</v>
      </c>
      <c r="V37778" s="92">
        <v>507</v>
      </c>
      <c r="W37778" s="92">
        <v>0</v>
      </c>
      <c r="X37778" s="92">
        <v>65</v>
      </c>
      <c r="Y37778" s="92">
        <v>55</v>
      </c>
      <c r="AK37778" s="92">
        <v>0</v>
      </c>
      <c r="AM37778" s="92">
        <v>0</v>
      </c>
      <c r="AN37778" s="92">
        <v>507</v>
      </c>
      <c r="AO37778" s="92">
        <v>0</v>
      </c>
      <c r="AP37778" s="92">
        <v>65</v>
      </c>
      <c r="AQ37778" s="92">
        <v>55</v>
      </c>
      <c r="AS37778" s="92">
        <v>-71</v>
      </c>
      <c r="AT37778" s="92">
        <v>-39</v>
      </c>
      <c r="AU37778" s="92">
        <v>29</v>
      </c>
      <c r="AV37778" s="92">
        <v>-8</v>
      </c>
      <c r="AW37778" s="92">
        <v>-878</v>
      </c>
      <c r="AX37778" s="92">
        <v>242</v>
      </c>
    </row>
    <row r="37779" spans="1:50">
      <c r="A37779" s="83" t="s">
        <v>132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29</v>
      </c>
      <c r="G37779" s="87" t="s">
        <v>430</v>
      </c>
      <c r="H37779" s="92">
        <v>1417</v>
      </c>
      <c r="I37779" s="92">
        <v>1342</v>
      </c>
      <c r="J37779" s="92">
        <v>670</v>
      </c>
      <c r="K37779" s="92">
        <v>-672</v>
      </c>
      <c r="O37779" s="92">
        <v>1342</v>
      </c>
      <c r="P37779" s="92">
        <v>670</v>
      </c>
      <c r="Q37779" s="92">
        <v>-672</v>
      </c>
      <c r="S37779" s="92">
        <v>0</v>
      </c>
      <c r="U37779" s="92">
        <v>0</v>
      </c>
      <c r="V37779" s="92">
        <v>520</v>
      </c>
      <c r="W37779" s="92">
        <v>0</v>
      </c>
      <c r="X37779" s="92">
        <v>93</v>
      </c>
      <c r="Y37779" s="92">
        <v>57</v>
      </c>
      <c r="AK37779" s="92">
        <v>0</v>
      </c>
      <c r="AM37779" s="92">
        <v>0</v>
      </c>
      <c r="AN37779" s="92">
        <v>520</v>
      </c>
      <c r="AO37779" s="92">
        <v>0</v>
      </c>
      <c r="AP37779" s="92">
        <v>93</v>
      </c>
      <c r="AQ37779" s="92">
        <v>57</v>
      </c>
      <c r="AS37779" s="92">
        <v>-65</v>
      </c>
      <c r="AT37779" s="92">
        <v>-44</v>
      </c>
      <c r="AU37779" s="92">
        <v>10</v>
      </c>
      <c r="AV37779" s="92">
        <v>-8</v>
      </c>
      <c r="AW37779" s="92">
        <v>-741</v>
      </c>
      <c r="AX37779" s="92">
        <v>176</v>
      </c>
    </row>
    <row r="37780" spans="1:50">
      <c r="A37780" s="83" t="s">
        <v>132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29</v>
      </c>
      <c r="G37780" s="87" t="s">
        <v>430</v>
      </c>
      <c r="H37780" s="92">
        <v>1453</v>
      </c>
      <c r="I37780" s="92">
        <v>1346</v>
      </c>
      <c r="J37780" s="92">
        <v>677</v>
      </c>
      <c r="K37780" s="92">
        <v>-669</v>
      </c>
      <c r="O37780" s="92">
        <v>1346</v>
      </c>
      <c r="P37780" s="92">
        <v>677</v>
      </c>
      <c r="Q37780" s="92">
        <v>-669</v>
      </c>
      <c r="S37780" s="92">
        <v>0</v>
      </c>
      <c r="U37780" s="92">
        <v>0</v>
      </c>
      <c r="V37780" s="92">
        <v>492</v>
      </c>
      <c r="W37780" s="92">
        <v>0</v>
      </c>
      <c r="X37780" s="92">
        <v>128</v>
      </c>
      <c r="Y37780" s="92">
        <v>57</v>
      </c>
      <c r="AK37780" s="92">
        <v>0</v>
      </c>
      <c r="AM37780" s="92">
        <v>0</v>
      </c>
      <c r="AN37780" s="92">
        <v>492</v>
      </c>
      <c r="AO37780" s="92">
        <v>0</v>
      </c>
      <c r="AP37780" s="92">
        <v>128</v>
      </c>
      <c r="AQ37780" s="92">
        <v>57</v>
      </c>
      <c r="AS37780" s="92">
        <v>-57</v>
      </c>
      <c r="AT37780" s="92">
        <v>-46</v>
      </c>
      <c r="AU37780" s="92">
        <v>-19</v>
      </c>
      <c r="AV37780" s="92">
        <v>-9</v>
      </c>
      <c r="AW37780" s="92">
        <v>-662</v>
      </c>
      <c r="AX37780" s="92">
        <v>124</v>
      </c>
    </row>
    <row r="37781" spans="1:50">
      <c r="A37781" s="83" t="s">
        <v>132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29</v>
      </c>
      <c r="G37781" s="87" t="s">
        <v>430</v>
      </c>
      <c r="H37781" s="92">
        <v>1539</v>
      </c>
      <c r="I37781" s="92">
        <v>1370</v>
      </c>
      <c r="J37781" s="92">
        <v>695</v>
      </c>
      <c r="K37781" s="92">
        <v>-675</v>
      </c>
      <c r="O37781" s="92">
        <v>1370</v>
      </c>
      <c r="P37781" s="92">
        <v>695</v>
      </c>
      <c r="Q37781" s="92">
        <v>-675</v>
      </c>
      <c r="S37781" s="92">
        <v>0</v>
      </c>
      <c r="U37781" s="92">
        <v>0</v>
      </c>
      <c r="V37781" s="92">
        <v>496</v>
      </c>
      <c r="W37781" s="92">
        <v>0</v>
      </c>
      <c r="X37781" s="92">
        <v>144</v>
      </c>
      <c r="Y37781" s="92">
        <v>55</v>
      </c>
      <c r="AK37781" s="92">
        <v>0</v>
      </c>
      <c r="AM37781" s="92">
        <v>0</v>
      </c>
      <c r="AN37781" s="92">
        <v>496</v>
      </c>
      <c r="AO37781" s="92">
        <v>0</v>
      </c>
      <c r="AP37781" s="92">
        <v>144</v>
      </c>
      <c r="AQ37781" s="92">
        <v>55</v>
      </c>
      <c r="AS37781" s="92">
        <v>-65</v>
      </c>
      <c r="AT37781" s="92">
        <v>-49</v>
      </c>
      <c r="AU37781" s="92">
        <v>-21</v>
      </c>
      <c r="AV37781" s="92">
        <v>-8</v>
      </c>
      <c r="AW37781" s="92">
        <v>-618</v>
      </c>
      <c r="AX37781" s="92">
        <v>86</v>
      </c>
    </row>
    <row r="37782" spans="1:50">
      <c r="A37782" s="83" t="s">
        <v>132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29</v>
      </c>
      <c r="G37782" s="87" t="s">
        <v>430</v>
      </c>
      <c r="H37782" s="92">
        <v>1705</v>
      </c>
      <c r="I37782" s="92">
        <v>1474</v>
      </c>
      <c r="J37782" s="92">
        <v>709</v>
      </c>
      <c r="K37782" s="92">
        <v>-765</v>
      </c>
      <c r="O37782" s="92">
        <v>1474</v>
      </c>
      <c r="P37782" s="92">
        <v>709</v>
      </c>
      <c r="Q37782" s="92">
        <v>-765</v>
      </c>
      <c r="S37782" s="92">
        <v>0</v>
      </c>
      <c r="U37782" s="92">
        <v>0</v>
      </c>
      <c r="V37782" s="92">
        <v>504</v>
      </c>
      <c r="W37782" s="92">
        <v>0</v>
      </c>
      <c r="X37782" s="92">
        <v>150</v>
      </c>
      <c r="Y37782" s="92">
        <v>55</v>
      </c>
      <c r="AK37782" s="92">
        <v>0</v>
      </c>
      <c r="AM37782" s="92">
        <v>0</v>
      </c>
      <c r="AN37782" s="92">
        <v>504</v>
      </c>
      <c r="AO37782" s="92">
        <v>0</v>
      </c>
      <c r="AP37782" s="92">
        <v>150</v>
      </c>
      <c r="AQ37782" s="92">
        <v>55</v>
      </c>
      <c r="AS37782" s="92">
        <v>-69</v>
      </c>
      <c r="AT37782" s="92">
        <v>-63</v>
      </c>
      <c r="AU37782" s="92">
        <v>-31</v>
      </c>
      <c r="AV37782" s="92">
        <v>-11</v>
      </c>
      <c r="AW37782" s="92">
        <v>-574</v>
      </c>
      <c r="AX37782" s="92">
        <v>-17</v>
      </c>
    </row>
    <row r="37783" spans="1:50">
      <c r="A37783" s="83" t="s">
        <v>132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29</v>
      </c>
      <c r="G37783" s="87" t="s">
        <v>430</v>
      </c>
      <c r="H37783" s="92">
        <v>1847</v>
      </c>
      <c r="I37783" s="92">
        <v>1661</v>
      </c>
      <c r="J37783" s="92">
        <v>755</v>
      </c>
      <c r="K37783" s="92">
        <v>-906</v>
      </c>
      <c r="O37783" s="92">
        <v>1661</v>
      </c>
      <c r="P37783" s="92">
        <v>755</v>
      </c>
      <c r="Q37783" s="92">
        <v>-906</v>
      </c>
      <c r="S37783" s="92">
        <v>0</v>
      </c>
      <c r="U37783" s="92">
        <v>0</v>
      </c>
      <c r="V37783" s="92">
        <v>548</v>
      </c>
      <c r="W37783" s="92">
        <v>0</v>
      </c>
      <c r="X37783" s="92">
        <v>149</v>
      </c>
      <c r="Y37783" s="92">
        <v>58</v>
      </c>
      <c r="AK37783" s="92">
        <v>0</v>
      </c>
      <c r="AM37783" s="92">
        <v>0</v>
      </c>
      <c r="AN37783" s="92">
        <v>548</v>
      </c>
      <c r="AO37783" s="92">
        <v>0</v>
      </c>
      <c r="AP37783" s="92">
        <v>149</v>
      </c>
      <c r="AQ37783" s="92">
        <v>58</v>
      </c>
      <c r="AS37783" s="92">
        <v>-67</v>
      </c>
      <c r="AT37783" s="92">
        <v>-71</v>
      </c>
      <c r="AU37783" s="92">
        <v>-25</v>
      </c>
      <c r="AV37783" s="92">
        <v>-12</v>
      </c>
      <c r="AW37783" s="92">
        <v>-722</v>
      </c>
      <c r="AX37783" s="92">
        <v>-9</v>
      </c>
    </row>
    <row r="37784" spans="1:50">
      <c r="A37784" s="83" t="s">
        <v>132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29</v>
      </c>
      <c r="G37784" s="87" t="s">
        <v>430</v>
      </c>
      <c r="H37784" s="92">
        <v>1870</v>
      </c>
      <c r="I37784" s="92">
        <v>1796</v>
      </c>
      <c r="J37784" s="92">
        <v>783</v>
      </c>
      <c r="K37784" s="92">
        <v>-1013</v>
      </c>
      <c r="O37784" s="92">
        <v>1796</v>
      </c>
      <c r="P37784" s="92">
        <v>783</v>
      </c>
      <c r="Q37784" s="92">
        <v>-1013</v>
      </c>
      <c r="S37784" s="92">
        <v>0</v>
      </c>
      <c r="U37784" s="92">
        <v>0</v>
      </c>
      <c r="V37784" s="92">
        <v>586</v>
      </c>
      <c r="W37784" s="92">
        <v>0</v>
      </c>
      <c r="X37784" s="92">
        <v>138</v>
      </c>
      <c r="Y37784" s="92">
        <v>59</v>
      </c>
      <c r="AK37784" s="92">
        <v>0</v>
      </c>
      <c r="AM37784" s="92">
        <v>0</v>
      </c>
      <c r="AN37784" s="92">
        <v>586</v>
      </c>
      <c r="AO37784" s="92">
        <v>0</v>
      </c>
      <c r="AP37784" s="92">
        <v>138</v>
      </c>
      <c r="AQ37784" s="92">
        <v>59</v>
      </c>
      <c r="AS37784" s="92">
        <v>-81</v>
      </c>
      <c r="AT37784" s="92">
        <v>-78</v>
      </c>
      <c r="AU37784" s="92">
        <v>24</v>
      </c>
      <c r="AV37784" s="92">
        <v>-13</v>
      </c>
      <c r="AW37784" s="92">
        <v>-872</v>
      </c>
      <c r="AX37784" s="92">
        <v>7</v>
      </c>
    </row>
    <row r="37785" spans="1:50">
      <c r="A37785" s="83" t="s">
        <v>132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29</v>
      </c>
      <c r="G37785" s="87" t="s">
        <v>430</v>
      </c>
      <c r="H37785" s="92">
        <v>1886</v>
      </c>
      <c r="I37785" s="92">
        <v>1813</v>
      </c>
      <c r="J37785" s="92">
        <v>790</v>
      </c>
      <c r="K37785" s="92">
        <v>-1023</v>
      </c>
      <c r="O37785" s="92">
        <v>1813</v>
      </c>
      <c r="P37785" s="92">
        <v>790</v>
      </c>
      <c r="Q37785" s="92">
        <v>-1023</v>
      </c>
      <c r="S37785" s="92">
        <v>0</v>
      </c>
      <c r="U37785" s="92">
        <v>0</v>
      </c>
      <c r="V37785" s="92">
        <v>596</v>
      </c>
      <c r="W37785" s="92">
        <v>12</v>
      </c>
      <c r="X37785" s="92">
        <v>122</v>
      </c>
      <c r="Y37785" s="92">
        <v>60</v>
      </c>
      <c r="AK37785" s="92">
        <v>0</v>
      </c>
      <c r="AM37785" s="92">
        <v>0</v>
      </c>
      <c r="AN37785" s="92">
        <v>596</v>
      </c>
      <c r="AO37785" s="92">
        <v>12</v>
      </c>
      <c r="AP37785" s="92">
        <v>122</v>
      </c>
      <c r="AQ37785" s="92">
        <v>60</v>
      </c>
      <c r="AS37785" s="92">
        <v>-15</v>
      </c>
      <c r="AT37785" s="92">
        <v>-69</v>
      </c>
      <c r="AU37785" s="92">
        <v>34</v>
      </c>
      <c r="AV37785" s="92">
        <v>-10</v>
      </c>
      <c r="AW37785" s="92">
        <v>-1123</v>
      </c>
      <c r="AX37785" s="92">
        <v>160</v>
      </c>
    </row>
    <row r="37786" spans="1:50">
      <c r="A37786" s="83" t="s">
        <v>132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29</v>
      </c>
      <c r="G37786" s="87" t="s">
        <v>430</v>
      </c>
      <c r="H37786" s="92">
        <v>1868</v>
      </c>
      <c r="I37786" s="92">
        <v>1790</v>
      </c>
      <c r="J37786" s="92">
        <v>847</v>
      </c>
      <c r="K37786" s="92">
        <v>-943</v>
      </c>
      <c r="O37786" s="92">
        <v>1790</v>
      </c>
      <c r="P37786" s="92">
        <v>847</v>
      </c>
      <c r="Q37786" s="92">
        <v>-943</v>
      </c>
      <c r="S37786" s="92">
        <v>0</v>
      </c>
      <c r="U37786" s="92">
        <v>0</v>
      </c>
      <c r="V37786" s="92">
        <v>571</v>
      </c>
      <c r="W37786" s="92">
        <v>82</v>
      </c>
      <c r="X37786" s="92">
        <v>137</v>
      </c>
      <c r="Y37786" s="92">
        <v>57</v>
      </c>
      <c r="AK37786" s="92">
        <v>0</v>
      </c>
      <c r="AM37786" s="92">
        <v>0</v>
      </c>
      <c r="AN37786" s="92">
        <v>571</v>
      </c>
      <c r="AO37786" s="92">
        <v>82</v>
      </c>
      <c r="AP37786" s="92">
        <v>137</v>
      </c>
      <c r="AQ37786" s="92">
        <v>57</v>
      </c>
      <c r="AS37786" s="92">
        <v>0</v>
      </c>
      <c r="AT37786" s="92">
        <v>-47</v>
      </c>
      <c r="AU37786" s="92">
        <v>-6</v>
      </c>
      <c r="AV37786" s="92">
        <v>-6</v>
      </c>
      <c r="AW37786" s="92">
        <v>-1234</v>
      </c>
      <c r="AX37786" s="92">
        <v>350</v>
      </c>
    </row>
    <row r="37787" spans="1:50">
      <c r="A37787" s="83" t="s">
        <v>132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29</v>
      </c>
      <c r="G37787" s="87" t="s">
        <v>430</v>
      </c>
      <c r="H37787" s="92">
        <v>1826</v>
      </c>
      <c r="I37787" s="92">
        <v>1769</v>
      </c>
      <c r="J37787" s="92">
        <v>796</v>
      </c>
      <c r="K37787" s="92">
        <v>-973</v>
      </c>
      <c r="O37787" s="92">
        <v>1769</v>
      </c>
      <c r="P37787" s="92">
        <v>796</v>
      </c>
      <c r="Q37787" s="92">
        <v>-973</v>
      </c>
      <c r="S37787" s="92">
        <v>0</v>
      </c>
      <c r="U37787" s="92">
        <v>0</v>
      </c>
      <c r="V37787" s="92">
        <v>505</v>
      </c>
      <c r="W37787" s="92">
        <v>74</v>
      </c>
      <c r="X37787" s="92">
        <v>159</v>
      </c>
      <c r="Y37787" s="92">
        <v>58</v>
      </c>
      <c r="AK37787" s="92">
        <v>0</v>
      </c>
      <c r="AM37787" s="92">
        <v>0</v>
      </c>
      <c r="AN37787" s="92">
        <v>505</v>
      </c>
      <c r="AO37787" s="92">
        <v>74</v>
      </c>
      <c r="AP37787" s="92">
        <v>159</v>
      </c>
      <c r="AQ37787" s="92">
        <v>58</v>
      </c>
      <c r="AS37787" s="92">
        <v>0</v>
      </c>
      <c r="AT37787" s="92">
        <v>-51</v>
      </c>
      <c r="AU37787" s="92">
        <v>-39</v>
      </c>
      <c r="AV37787" s="92">
        <v>-13</v>
      </c>
      <c r="AW37787" s="92">
        <v>-1141</v>
      </c>
      <c r="AX37787" s="92">
        <v>271</v>
      </c>
    </row>
    <row r="37788" spans="1:50">
      <c r="A37788" s="83" t="s">
        <v>132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29</v>
      </c>
      <c r="G37788" s="87" t="s">
        <v>430</v>
      </c>
      <c r="H37788" s="92">
        <v>1756</v>
      </c>
      <c r="I37788" s="92">
        <v>1742</v>
      </c>
      <c r="J37788" s="92">
        <v>846</v>
      </c>
      <c r="K37788" s="92">
        <v>-896</v>
      </c>
      <c r="O37788" s="92">
        <v>1742</v>
      </c>
      <c r="P37788" s="92">
        <v>846</v>
      </c>
      <c r="Q37788" s="92">
        <v>-896</v>
      </c>
      <c r="S37788" s="92">
        <v>0</v>
      </c>
      <c r="U37788" s="92">
        <v>0</v>
      </c>
      <c r="V37788" s="92">
        <v>503</v>
      </c>
      <c r="W37788" s="92">
        <v>84</v>
      </c>
      <c r="X37788" s="92">
        <v>203</v>
      </c>
      <c r="Y37788" s="92">
        <v>56</v>
      </c>
      <c r="AK37788" s="92">
        <v>0</v>
      </c>
      <c r="AM37788" s="92">
        <v>0</v>
      </c>
      <c r="AN37788" s="92">
        <v>503</v>
      </c>
      <c r="AO37788" s="92">
        <v>84</v>
      </c>
      <c r="AP37788" s="92">
        <v>203</v>
      </c>
      <c r="AQ37788" s="92">
        <v>56</v>
      </c>
      <c r="AS37788" s="92">
        <v>0</v>
      </c>
      <c r="AT37788" s="92">
        <v>-63</v>
      </c>
      <c r="AU37788" s="92">
        <v>-49</v>
      </c>
      <c r="AV37788" s="92">
        <v>-12</v>
      </c>
      <c r="AW37788" s="92">
        <v>-930</v>
      </c>
      <c r="AX37788" s="92">
        <v>158</v>
      </c>
    </row>
    <row r="37789" spans="1:50">
      <c r="A37789" s="83" t="s">
        <v>132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29</v>
      </c>
      <c r="G37789" s="87" t="s">
        <v>430</v>
      </c>
      <c r="H37789" s="92">
        <v>1724</v>
      </c>
      <c r="I37789" s="92">
        <v>1718</v>
      </c>
      <c r="J37789" s="92">
        <v>1059</v>
      </c>
      <c r="K37789" s="92">
        <v>-659</v>
      </c>
      <c r="O37789" s="92">
        <v>1718</v>
      </c>
      <c r="P37789" s="92">
        <v>1059</v>
      </c>
      <c r="Q37789" s="92">
        <v>-659</v>
      </c>
      <c r="S37789" s="92">
        <v>0</v>
      </c>
      <c r="U37789" s="92">
        <v>0</v>
      </c>
      <c r="V37789" s="92">
        <v>550</v>
      </c>
      <c r="W37789" s="92">
        <v>111</v>
      </c>
      <c r="X37789" s="92">
        <v>341</v>
      </c>
      <c r="Y37789" s="92">
        <v>57</v>
      </c>
      <c r="AK37789" s="92">
        <v>0</v>
      </c>
      <c r="AM37789" s="92">
        <v>0</v>
      </c>
      <c r="AN37789" s="92">
        <v>550</v>
      </c>
      <c r="AO37789" s="92">
        <v>111</v>
      </c>
      <c r="AP37789" s="92">
        <v>341</v>
      </c>
      <c r="AQ37789" s="92">
        <v>57</v>
      </c>
      <c r="AS37789" s="92">
        <v>0</v>
      </c>
      <c r="AT37789" s="92">
        <v>-52</v>
      </c>
      <c r="AU37789" s="92">
        <v>-47</v>
      </c>
      <c r="AV37789" s="92">
        <v>-11</v>
      </c>
      <c r="AW37789" s="92">
        <v>-803</v>
      </c>
      <c r="AX37789" s="92">
        <v>254</v>
      </c>
    </row>
    <row r="37790" spans="1:50">
      <c r="A37790" s="83" t="s">
        <v>132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29</v>
      </c>
      <c r="G37790" s="87" t="s">
        <v>430</v>
      </c>
      <c r="H37790" s="92">
        <v>1705</v>
      </c>
      <c r="I37790" s="92">
        <v>1649</v>
      </c>
      <c r="J37790" s="92">
        <v>1135</v>
      </c>
      <c r="K37790" s="92">
        <v>-514</v>
      </c>
      <c r="O37790" s="92">
        <v>1649</v>
      </c>
      <c r="P37790" s="92">
        <v>1135</v>
      </c>
      <c r="Q37790" s="92">
        <v>-514</v>
      </c>
      <c r="S37790" s="92">
        <v>0</v>
      </c>
      <c r="U37790" s="92">
        <v>0</v>
      </c>
      <c r="V37790" s="92">
        <v>571</v>
      </c>
      <c r="W37790" s="92">
        <v>152</v>
      </c>
      <c r="X37790" s="92">
        <v>362</v>
      </c>
      <c r="Y37790" s="92">
        <v>50</v>
      </c>
      <c r="AK37790" s="92">
        <v>0</v>
      </c>
      <c r="AM37790" s="92">
        <v>0</v>
      </c>
      <c r="AN37790" s="92">
        <v>571</v>
      </c>
      <c r="AO37790" s="92">
        <v>152</v>
      </c>
      <c r="AP37790" s="92">
        <v>362</v>
      </c>
      <c r="AQ37790" s="92">
        <v>50</v>
      </c>
      <c r="AS37790" s="92">
        <v>0</v>
      </c>
      <c r="AT37790" s="92">
        <v>-29</v>
      </c>
      <c r="AU37790" s="92">
        <v>-26</v>
      </c>
      <c r="AV37790" s="92">
        <v>-11</v>
      </c>
      <c r="AW37790" s="92">
        <v>-732</v>
      </c>
      <c r="AX37790" s="92">
        <v>284</v>
      </c>
    </row>
    <row r="37791" spans="1:50">
      <c r="A37791" s="83" t="s">
        <v>132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29</v>
      </c>
      <c r="G37791" s="87" t="s">
        <v>430</v>
      </c>
      <c r="H37791" s="92">
        <v>1694</v>
      </c>
      <c r="I37791" s="92">
        <v>1629</v>
      </c>
      <c r="J37791" s="92">
        <v>1131</v>
      </c>
      <c r="K37791" s="92">
        <v>-498</v>
      </c>
      <c r="O37791" s="92">
        <v>1629</v>
      </c>
      <c r="P37791" s="92">
        <v>1131</v>
      </c>
      <c r="Q37791" s="92">
        <v>-498</v>
      </c>
      <c r="S37791" s="92">
        <v>0</v>
      </c>
      <c r="U37791" s="92">
        <v>0</v>
      </c>
      <c r="V37791" s="92">
        <v>525</v>
      </c>
      <c r="W37791" s="92">
        <v>166</v>
      </c>
      <c r="X37791" s="92">
        <v>383</v>
      </c>
      <c r="Y37791" s="92">
        <v>57</v>
      </c>
      <c r="AK37791" s="92">
        <v>0</v>
      </c>
      <c r="AM37791" s="92">
        <v>0</v>
      </c>
      <c r="AN37791" s="92">
        <v>525</v>
      </c>
      <c r="AO37791" s="92">
        <v>166</v>
      </c>
      <c r="AP37791" s="92">
        <v>383</v>
      </c>
      <c r="AQ37791" s="92">
        <v>57</v>
      </c>
      <c r="AS37791" s="92">
        <v>0</v>
      </c>
      <c r="AT37791" s="92">
        <v>-59</v>
      </c>
      <c r="AU37791" s="92">
        <v>-7</v>
      </c>
      <c r="AV37791" s="92">
        <v>-10</v>
      </c>
      <c r="AW37791" s="92">
        <v>-498</v>
      </c>
      <c r="AX37791" s="92">
        <v>76</v>
      </c>
    </row>
    <row r="37792" spans="1:50">
      <c r="A37792" s="83" t="s">
        <v>132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29</v>
      </c>
      <c r="G37792" s="87" t="s">
        <v>430</v>
      </c>
      <c r="H37792" s="92">
        <v>1678</v>
      </c>
      <c r="I37792" s="92">
        <v>1614</v>
      </c>
      <c r="J37792" s="92">
        <v>1309</v>
      </c>
      <c r="K37792" s="92">
        <v>-305</v>
      </c>
      <c r="O37792" s="92">
        <v>1614</v>
      </c>
      <c r="P37792" s="92">
        <v>1309</v>
      </c>
      <c r="Q37792" s="92">
        <v>-305</v>
      </c>
      <c r="S37792" s="92">
        <v>0</v>
      </c>
      <c r="U37792" s="92">
        <v>0</v>
      </c>
      <c r="V37792" s="92">
        <v>561</v>
      </c>
      <c r="W37792" s="92">
        <v>200</v>
      </c>
      <c r="X37792" s="92">
        <v>496</v>
      </c>
      <c r="Y37792" s="92">
        <v>52</v>
      </c>
      <c r="AK37792" s="92">
        <v>0</v>
      </c>
      <c r="AM37792" s="92">
        <v>0</v>
      </c>
      <c r="AN37792" s="92">
        <v>561</v>
      </c>
      <c r="AO37792" s="92">
        <v>200</v>
      </c>
      <c r="AP37792" s="92">
        <v>496</v>
      </c>
      <c r="AQ37792" s="92">
        <v>52</v>
      </c>
      <c r="AS37792" s="92">
        <v>0</v>
      </c>
      <c r="AT37792" s="92">
        <v>-18</v>
      </c>
      <c r="AU37792" s="92">
        <v>28</v>
      </c>
      <c r="AV37792" s="92">
        <v>-10</v>
      </c>
      <c r="AW37792" s="92">
        <v>-569</v>
      </c>
      <c r="AX37792" s="92">
        <v>264</v>
      </c>
    </row>
    <row r="37793" spans="1:50">
      <c r="A37793" s="83" t="s">
        <v>132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29</v>
      </c>
      <c r="G37793" s="87" t="s">
        <v>430</v>
      </c>
      <c r="H37793" s="92">
        <v>1694</v>
      </c>
      <c r="I37793" s="92">
        <v>1609</v>
      </c>
      <c r="J37793" s="92">
        <v>1334</v>
      </c>
      <c r="K37793" s="92">
        <v>-275</v>
      </c>
      <c r="O37793" s="92">
        <v>1609</v>
      </c>
      <c r="P37793" s="92">
        <v>1334</v>
      </c>
      <c r="Q37793" s="92">
        <v>-275</v>
      </c>
      <c r="S37793" s="92">
        <v>0</v>
      </c>
      <c r="U37793" s="92">
        <v>0</v>
      </c>
      <c r="V37793" s="92">
        <v>544</v>
      </c>
      <c r="W37793" s="92">
        <v>205</v>
      </c>
      <c r="X37793" s="92">
        <v>541</v>
      </c>
      <c r="Y37793" s="92">
        <v>44</v>
      </c>
      <c r="AK37793" s="92">
        <v>0</v>
      </c>
      <c r="AM37793" s="92">
        <v>0</v>
      </c>
      <c r="AN37793" s="92">
        <v>544</v>
      </c>
      <c r="AO37793" s="92">
        <v>205</v>
      </c>
      <c r="AP37793" s="92">
        <v>541</v>
      </c>
      <c r="AQ37793" s="92">
        <v>44</v>
      </c>
      <c r="AS37793" s="92">
        <v>0</v>
      </c>
      <c r="AT37793" s="92">
        <v>-13</v>
      </c>
      <c r="AU37793" s="92">
        <v>32</v>
      </c>
      <c r="AV37793" s="92">
        <v>-9</v>
      </c>
      <c r="AW37793" s="92">
        <v>-545</v>
      </c>
      <c r="AX37793" s="92">
        <v>260</v>
      </c>
    </row>
    <row r="37794" spans="1:50">
      <c r="A37794" s="83" t="s">
        <v>132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29</v>
      </c>
      <c r="G37794" s="87" t="s">
        <v>430</v>
      </c>
      <c r="H37794" s="92">
        <v>1724</v>
      </c>
      <c r="I37794" s="92">
        <v>1629</v>
      </c>
      <c r="J37794" s="92">
        <v>1267</v>
      </c>
      <c r="K37794" s="92">
        <v>-362</v>
      </c>
      <c r="O37794" s="92">
        <v>1629</v>
      </c>
      <c r="P37794" s="92">
        <v>1267</v>
      </c>
      <c r="Q37794" s="92">
        <v>-362</v>
      </c>
      <c r="S37794" s="92">
        <v>0</v>
      </c>
      <c r="U37794" s="92">
        <v>0</v>
      </c>
      <c r="V37794" s="92">
        <v>578</v>
      </c>
      <c r="W37794" s="92">
        <v>127</v>
      </c>
      <c r="X37794" s="92">
        <v>514</v>
      </c>
      <c r="Y37794" s="92">
        <v>48</v>
      </c>
      <c r="AK37794" s="92">
        <v>0</v>
      </c>
      <c r="AM37794" s="92">
        <v>0</v>
      </c>
      <c r="AN37794" s="92">
        <v>578</v>
      </c>
      <c r="AO37794" s="92">
        <v>127</v>
      </c>
      <c r="AP37794" s="92">
        <v>514</v>
      </c>
      <c r="AQ37794" s="92">
        <v>48</v>
      </c>
      <c r="AS37794" s="92">
        <v>0</v>
      </c>
      <c r="AT37794" s="92">
        <v>-41</v>
      </c>
      <c r="AU37794" s="92">
        <v>15</v>
      </c>
      <c r="AV37794" s="92">
        <v>-10</v>
      </c>
      <c r="AW37794" s="92">
        <v>-375</v>
      </c>
      <c r="AX37794" s="92">
        <v>49</v>
      </c>
    </row>
    <row r="37795" spans="1:50">
      <c r="A37795" s="83" t="s">
        <v>132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29</v>
      </c>
      <c r="G37795" s="87" t="s">
        <v>430</v>
      </c>
      <c r="H37795" s="92">
        <v>1791</v>
      </c>
      <c r="I37795" s="92">
        <v>1667</v>
      </c>
      <c r="J37795" s="92">
        <v>1135</v>
      </c>
      <c r="K37795" s="92">
        <v>-532</v>
      </c>
      <c r="O37795" s="92">
        <v>1667</v>
      </c>
      <c r="P37795" s="92">
        <v>1135</v>
      </c>
      <c r="Q37795" s="92">
        <v>-532</v>
      </c>
      <c r="S37795" s="92">
        <v>0</v>
      </c>
      <c r="U37795" s="92">
        <v>0</v>
      </c>
      <c r="V37795" s="92">
        <v>646</v>
      </c>
      <c r="W37795" s="92">
        <v>12</v>
      </c>
      <c r="X37795" s="92">
        <v>432</v>
      </c>
      <c r="Y37795" s="92">
        <v>45</v>
      </c>
      <c r="AK37795" s="92">
        <v>0</v>
      </c>
      <c r="AM37795" s="92">
        <v>0</v>
      </c>
      <c r="AN37795" s="92">
        <v>646</v>
      </c>
      <c r="AO37795" s="92">
        <v>12</v>
      </c>
      <c r="AP37795" s="92">
        <v>432</v>
      </c>
      <c r="AQ37795" s="92">
        <v>45</v>
      </c>
      <c r="AS37795" s="92">
        <v>0</v>
      </c>
      <c r="AT37795" s="92">
        <v>-70</v>
      </c>
      <c r="AU37795" s="92">
        <v>26</v>
      </c>
      <c r="AV37795" s="92">
        <v>-10</v>
      </c>
      <c r="AW37795" s="92">
        <v>-420</v>
      </c>
      <c r="AX37795" s="92">
        <v>-58</v>
      </c>
    </row>
    <row r="37796" spans="1:50">
      <c r="A37796" s="83" t="s">
        <v>132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29</v>
      </c>
      <c r="G37796" s="87" t="s">
        <v>430</v>
      </c>
      <c r="H37796" s="92">
        <v>1771</v>
      </c>
      <c r="I37796" s="92">
        <v>1736</v>
      </c>
      <c r="J37796" s="92">
        <v>1215</v>
      </c>
      <c r="K37796" s="92">
        <v>-521</v>
      </c>
      <c r="O37796" s="92">
        <v>1736</v>
      </c>
      <c r="P37796" s="92">
        <v>1215</v>
      </c>
      <c r="Q37796" s="92">
        <v>-521</v>
      </c>
      <c r="S37796" s="92">
        <v>0</v>
      </c>
      <c r="U37796" s="92">
        <v>0</v>
      </c>
      <c r="V37796" s="92">
        <v>804</v>
      </c>
      <c r="W37796" s="92">
        <v>0</v>
      </c>
      <c r="X37796" s="92">
        <v>363</v>
      </c>
      <c r="Y37796" s="92">
        <v>48</v>
      </c>
      <c r="AK37796" s="92">
        <v>0</v>
      </c>
      <c r="AM37796" s="92">
        <v>0</v>
      </c>
      <c r="AN37796" s="92">
        <v>804</v>
      </c>
      <c r="AO37796" s="92">
        <v>0</v>
      </c>
      <c r="AP37796" s="92">
        <v>363</v>
      </c>
      <c r="AQ37796" s="92">
        <v>48</v>
      </c>
      <c r="AS37796" s="92">
        <v>0</v>
      </c>
      <c r="AT37796" s="92">
        <v>-86</v>
      </c>
      <c r="AU37796" s="92">
        <v>50</v>
      </c>
      <c r="AV37796" s="92">
        <v>-11</v>
      </c>
      <c r="AW37796" s="92">
        <v>-103</v>
      </c>
      <c r="AX37796" s="92">
        <v>-371</v>
      </c>
    </row>
    <row r="37797" spans="1:50">
      <c r="A37797" s="83" t="s">
        <v>132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29</v>
      </c>
      <c r="G37797" s="87" t="s">
        <v>430</v>
      </c>
      <c r="H37797" s="92">
        <v>1694</v>
      </c>
      <c r="I37797" s="92">
        <v>1703</v>
      </c>
      <c r="J37797" s="92">
        <v>965</v>
      </c>
      <c r="K37797" s="92">
        <v>-738</v>
      </c>
      <c r="O37797" s="92">
        <v>1703</v>
      </c>
      <c r="P37797" s="92">
        <v>965</v>
      </c>
      <c r="Q37797" s="92">
        <v>-738</v>
      </c>
      <c r="S37797" s="92">
        <v>0</v>
      </c>
      <c r="U37797" s="92">
        <v>0</v>
      </c>
      <c r="V37797" s="92">
        <v>578</v>
      </c>
      <c r="W37797" s="92">
        <v>0</v>
      </c>
      <c r="X37797" s="92">
        <v>339</v>
      </c>
      <c r="Y37797" s="92">
        <v>48</v>
      </c>
      <c r="AK37797" s="92">
        <v>0</v>
      </c>
      <c r="AM37797" s="92">
        <v>0</v>
      </c>
      <c r="AN37797" s="92">
        <v>578</v>
      </c>
      <c r="AO37797" s="92">
        <v>0</v>
      </c>
      <c r="AP37797" s="92">
        <v>339</v>
      </c>
      <c r="AQ37797" s="92">
        <v>48</v>
      </c>
      <c r="AS37797" s="92">
        <v>0</v>
      </c>
      <c r="AT37797" s="92">
        <v>-72</v>
      </c>
      <c r="AU37797" s="92">
        <v>5</v>
      </c>
      <c r="AV37797" s="92">
        <v>-10</v>
      </c>
      <c r="AW37797" s="92">
        <v>-555</v>
      </c>
      <c r="AX37797" s="92">
        <v>-106</v>
      </c>
    </row>
    <row r="37798" spans="1:50">
      <c r="A37798" s="83" t="s">
        <v>132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29</v>
      </c>
      <c r="G37798" s="87" t="s">
        <v>430</v>
      </c>
      <c r="H37798" s="92">
        <v>1588</v>
      </c>
      <c r="I37798" s="92">
        <v>1634</v>
      </c>
      <c r="J37798" s="92">
        <v>863</v>
      </c>
      <c r="K37798" s="92">
        <v>-771</v>
      </c>
      <c r="O37798" s="92">
        <v>1634</v>
      </c>
      <c r="P37798" s="92">
        <v>863</v>
      </c>
      <c r="Q37798" s="92">
        <v>-771</v>
      </c>
      <c r="S37798" s="92">
        <v>0</v>
      </c>
      <c r="U37798" s="92">
        <v>0</v>
      </c>
      <c r="V37798" s="92">
        <v>532</v>
      </c>
      <c r="W37798" s="92">
        <v>0</v>
      </c>
      <c r="X37798" s="92">
        <v>283</v>
      </c>
      <c r="Y37798" s="92">
        <v>48</v>
      </c>
      <c r="AK37798" s="92">
        <v>0</v>
      </c>
      <c r="AM37798" s="92">
        <v>0</v>
      </c>
      <c r="AN37798" s="92">
        <v>532</v>
      </c>
      <c r="AO37798" s="92">
        <v>0</v>
      </c>
      <c r="AP37798" s="92">
        <v>283</v>
      </c>
      <c r="AQ37798" s="92">
        <v>48</v>
      </c>
      <c r="AS37798" s="92">
        <v>0</v>
      </c>
      <c r="AT37798" s="92">
        <v>-40</v>
      </c>
      <c r="AU37798" s="92">
        <v>-32</v>
      </c>
      <c r="AV37798" s="92">
        <v>-10</v>
      </c>
      <c r="AW37798" s="92">
        <v>-796</v>
      </c>
      <c r="AX37798" s="92">
        <v>107</v>
      </c>
    </row>
    <row r="37799" spans="1:50">
      <c r="A37799" s="83" t="s">
        <v>132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29</v>
      </c>
      <c r="G37799" s="87" t="s">
        <v>430</v>
      </c>
      <c r="H37799" s="92">
        <v>1482</v>
      </c>
      <c r="I37799" s="92">
        <v>1511</v>
      </c>
      <c r="J37799" s="92">
        <v>804</v>
      </c>
      <c r="K37799" s="92">
        <v>-707</v>
      </c>
      <c r="O37799" s="92">
        <v>1511</v>
      </c>
      <c r="P37799" s="92">
        <v>804</v>
      </c>
      <c r="Q37799" s="92">
        <v>-707</v>
      </c>
      <c r="S37799" s="92">
        <v>0</v>
      </c>
      <c r="U37799" s="92">
        <v>0</v>
      </c>
      <c r="V37799" s="92">
        <v>491</v>
      </c>
      <c r="W37799" s="92">
        <v>0</v>
      </c>
      <c r="X37799" s="92">
        <v>265</v>
      </c>
      <c r="Y37799" s="92">
        <v>48</v>
      </c>
      <c r="AK37799" s="92">
        <v>0</v>
      </c>
      <c r="AM37799" s="92">
        <v>0</v>
      </c>
      <c r="AN37799" s="92">
        <v>491</v>
      </c>
      <c r="AO37799" s="92">
        <v>0</v>
      </c>
      <c r="AP37799" s="92">
        <v>265</v>
      </c>
      <c r="AQ37799" s="92">
        <v>48</v>
      </c>
      <c r="AS37799" s="92">
        <v>0</v>
      </c>
      <c r="AT37799" s="92">
        <v>-44</v>
      </c>
      <c r="AU37799" s="92">
        <v>-7</v>
      </c>
      <c r="AV37799" s="92">
        <v>-9</v>
      </c>
      <c r="AW37799" s="92">
        <v>-802</v>
      </c>
      <c r="AX37799" s="92">
        <v>155</v>
      </c>
    </row>
    <row r="37800" spans="1:50">
      <c r="A37800" s="83" t="s">
        <v>132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29</v>
      </c>
      <c r="G37800" s="87" t="s">
        <v>430</v>
      </c>
      <c r="H37800" s="92">
        <v>1472</v>
      </c>
      <c r="I37800" s="92">
        <v>1406</v>
      </c>
      <c r="J37800" s="92">
        <v>874</v>
      </c>
      <c r="K37800" s="92">
        <v>-532</v>
      </c>
      <c r="O37800" s="92">
        <v>1406</v>
      </c>
      <c r="P37800" s="92">
        <v>874</v>
      </c>
      <c r="Q37800" s="92">
        <v>-532</v>
      </c>
      <c r="S37800" s="92">
        <v>0</v>
      </c>
      <c r="U37800" s="92">
        <v>0</v>
      </c>
      <c r="V37800" s="92">
        <v>495</v>
      </c>
      <c r="W37800" s="92">
        <v>0</v>
      </c>
      <c r="X37800" s="92">
        <v>328</v>
      </c>
      <c r="Y37800" s="92">
        <v>51</v>
      </c>
      <c r="AK37800" s="92">
        <v>0</v>
      </c>
      <c r="AM37800" s="92">
        <v>0</v>
      </c>
      <c r="AN37800" s="92">
        <v>495</v>
      </c>
      <c r="AO37800" s="92">
        <v>0</v>
      </c>
      <c r="AP37800" s="92">
        <v>328</v>
      </c>
      <c r="AQ37800" s="92">
        <v>51</v>
      </c>
      <c r="AS37800" s="92">
        <v>0</v>
      </c>
      <c r="AT37800" s="92">
        <v>-2</v>
      </c>
      <c r="AU37800" s="92">
        <v>-1</v>
      </c>
      <c r="AV37800" s="92">
        <v>-8</v>
      </c>
      <c r="AW37800" s="92">
        <v>-897</v>
      </c>
      <c r="AX37800" s="92">
        <v>376</v>
      </c>
    </row>
    <row r="37801" spans="1:50">
      <c r="A37801" s="83" t="s">
        <v>132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29</v>
      </c>
      <c r="G37801" s="87" t="s">
        <v>430</v>
      </c>
      <c r="H37801" s="92">
        <v>1441</v>
      </c>
      <c r="I37801" s="92">
        <v>1349</v>
      </c>
      <c r="J37801" s="92">
        <v>976</v>
      </c>
      <c r="K37801" s="92">
        <v>-373</v>
      </c>
      <c r="O37801" s="92">
        <v>1349</v>
      </c>
      <c r="P37801" s="92">
        <v>976</v>
      </c>
      <c r="Q37801" s="92">
        <v>-373</v>
      </c>
      <c r="S37801" s="92">
        <v>0</v>
      </c>
      <c r="U37801" s="92">
        <v>0</v>
      </c>
      <c r="V37801" s="92">
        <v>488</v>
      </c>
      <c r="W37801" s="92">
        <v>0</v>
      </c>
      <c r="X37801" s="92">
        <v>439</v>
      </c>
      <c r="Y37801" s="92">
        <v>49</v>
      </c>
      <c r="AK37801" s="92">
        <v>0</v>
      </c>
      <c r="AM37801" s="92">
        <v>0</v>
      </c>
      <c r="AN37801" s="92">
        <v>488</v>
      </c>
      <c r="AO37801" s="92">
        <v>0</v>
      </c>
      <c r="AP37801" s="92">
        <v>439</v>
      </c>
      <c r="AQ37801" s="92">
        <v>49</v>
      </c>
      <c r="AS37801" s="92">
        <v>0</v>
      </c>
      <c r="AT37801" s="92">
        <v>15</v>
      </c>
      <c r="AU37801" s="92">
        <v>7</v>
      </c>
      <c r="AV37801" s="92">
        <v>-8</v>
      </c>
      <c r="AW37801" s="92">
        <v>-845</v>
      </c>
      <c r="AX37801" s="92">
        <v>458</v>
      </c>
    </row>
    <row r="37802" spans="1:50">
      <c r="A37802" s="83" t="s">
        <v>132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29</v>
      </c>
      <c r="G37802" s="87" t="s">
        <v>430</v>
      </c>
      <c r="H37802" s="92">
        <v>1414</v>
      </c>
      <c r="I37802" s="92">
        <v>1321</v>
      </c>
      <c r="J37802" s="92">
        <v>1049</v>
      </c>
      <c r="K37802" s="92">
        <v>-272</v>
      </c>
      <c r="O37802" s="92">
        <v>1321</v>
      </c>
      <c r="P37802" s="92">
        <v>1049</v>
      </c>
      <c r="Q37802" s="92">
        <v>-272</v>
      </c>
      <c r="S37802" s="92">
        <v>0</v>
      </c>
      <c r="U37802" s="92">
        <v>0</v>
      </c>
      <c r="V37802" s="92">
        <v>506</v>
      </c>
      <c r="W37802" s="92">
        <v>0</v>
      </c>
      <c r="X37802" s="92">
        <v>491</v>
      </c>
      <c r="Y37802" s="92">
        <v>52</v>
      </c>
      <c r="AK37802" s="92">
        <v>0</v>
      </c>
      <c r="AM37802" s="92">
        <v>0</v>
      </c>
      <c r="AN37802" s="92">
        <v>506</v>
      </c>
      <c r="AO37802" s="92">
        <v>0</v>
      </c>
      <c r="AP37802" s="92">
        <v>491</v>
      </c>
      <c r="AQ37802" s="92">
        <v>52</v>
      </c>
      <c r="AS37802" s="92">
        <v>0</v>
      </c>
      <c r="AT37802" s="92">
        <v>31</v>
      </c>
      <c r="AU37802" s="92">
        <v>-11</v>
      </c>
      <c r="AV37802" s="92">
        <v>-7</v>
      </c>
      <c r="AW37802" s="92">
        <v>-792</v>
      </c>
      <c r="AX37802" s="92">
        <v>507</v>
      </c>
    </row>
    <row r="37803" spans="1:50">
      <c r="A37803" s="83" t="s">
        <v>132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29</v>
      </c>
      <c r="G37803" s="87" t="s">
        <v>430</v>
      </c>
      <c r="H37803" s="92">
        <v>1374</v>
      </c>
      <c r="I37803" s="92">
        <v>1308</v>
      </c>
      <c r="J37803" s="92">
        <v>1066</v>
      </c>
      <c r="K37803" s="92">
        <v>-242</v>
      </c>
      <c r="O37803" s="92">
        <v>1308</v>
      </c>
      <c r="P37803" s="92">
        <v>1066</v>
      </c>
      <c r="Q37803" s="92">
        <v>-242</v>
      </c>
      <c r="S37803" s="92">
        <v>0</v>
      </c>
      <c r="U37803" s="92">
        <v>0</v>
      </c>
      <c r="V37803" s="92">
        <v>476</v>
      </c>
      <c r="W37803" s="92">
        <v>0</v>
      </c>
      <c r="X37803" s="92">
        <v>539</v>
      </c>
      <c r="Y37803" s="92">
        <v>51</v>
      </c>
      <c r="AK37803" s="92">
        <v>0</v>
      </c>
      <c r="AM37803" s="92">
        <v>0</v>
      </c>
      <c r="AN37803" s="92">
        <v>476</v>
      </c>
      <c r="AO37803" s="92">
        <v>0</v>
      </c>
      <c r="AP37803" s="92">
        <v>539</v>
      </c>
      <c r="AQ37803" s="92">
        <v>51</v>
      </c>
      <c r="AS37803" s="92">
        <v>0</v>
      </c>
      <c r="AT37803" s="92">
        <v>32</v>
      </c>
      <c r="AU37803" s="92">
        <v>-38</v>
      </c>
      <c r="AV37803" s="92">
        <v>-8</v>
      </c>
      <c r="AW37803" s="92">
        <v>-715</v>
      </c>
      <c r="AX37803" s="92">
        <v>487</v>
      </c>
    </row>
    <row r="37804" spans="1:50">
      <c r="A37804" s="83" t="s">
        <v>132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29</v>
      </c>
      <c r="G37804" s="87" t="s">
        <v>430</v>
      </c>
      <c r="H37804" s="92">
        <v>1414</v>
      </c>
      <c r="I37804" s="92">
        <v>1325</v>
      </c>
      <c r="J37804" s="92">
        <v>1076</v>
      </c>
      <c r="K37804" s="92">
        <v>-249</v>
      </c>
      <c r="O37804" s="92">
        <v>1325</v>
      </c>
      <c r="P37804" s="92">
        <v>1076</v>
      </c>
      <c r="Q37804" s="92">
        <v>-249</v>
      </c>
      <c r="S37804" s="92">
        <v>0</v>
      </c>
      <c r="U37804" s="92">
        <v>0</v>
      </c>
      <c r="V37804" s="92">
        <v>472</v>
      </c>
      <c r="W37804" s="92">
        <v>0</v>
      </c>
      <c r="X37804" s="92">
        <v>553</v>
      </c>
      <c r="Y37804" s="92">
        <v>51</v>
      </c>
      <c r="AK37804" s="92">
        <v>0</v>
      </c>
      <c r="AM37804" s="92">
        <v>0</v>
      </c>
      <c r="AN37804" s="92">
        <v>472</v>
      </c>
      <c r="AO37804" s="92">
        <v>0</v>
      </c>
      <c r="AP37804" s="92">
        <v>553</v>
      </c>
      <c r="AQ37804" s="92">
        <v>51</v>
      </c>
      <c r="AS37804" s="92">
        <v>0</v>
      </c>
      <c r="AT37804" s="92">
        <v>32</v>
      </c>
      <c r="AU37804" s="92">
        <v>-61</v>
      </c>
      <c r="AV37804" s="92">
        <v>-8</v>
      </c>
      <c r="AW37804" s="92">
        <v>-643</v>
      </c>
      <c r="AX37804" s="92">
        <v>431</v>
      </c>
    </row>
    <row r="37805" spans="1:50">
      <c r="A37805" s="83" t="s">
        <v>132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29</v>
      </c>
      <c r="G37805" s="87" t="s">
        <v>430</v>
      </c>
      <c r="H37805" s="92">
        <v>1520</v>
      </c>
      <c r="I37805" s="92">
        <v>1355</v>
      </c>
      <c r="J37805" s="92">
        <v>1087</v>
      </c>
      <c r="K37805" s="92">
        <v>-268</v>
      </c>
      <c r="O37805" s="92">
        <v>1355</v>
      </c>
      <c r="P37805" s="92">
        <v>1087</v>
      </c>
      <c r="Q37805" s="92">
        <v>-268</v>
      </c>
      <c r="S37805" s="92">
        <v>0</v>
      </c>
      <c r="U37805" s="92">
        <v>0</v>
      </c>
      <c r="V37805" s="92">
        <v>467</v>
      </c>
      <c r="W37805" s="92">
        <v>0</v>
      </c>
      <c r="X37805" s="92">
        <v>570</v>
      </c>
      <c r="Y37805" s="92">
        <v>50</v>
      </c>
      <c r="AK37805" s="92">
        <v>0</v>
      </c>
      <c r="AM37805" s="92">
        <v>0</v>
      </c>
      <c r="AN37805" s="92">
        <v>467</v>
      </c>
      <c r="AO37805" s="92">
        <v>0</v>
      </c>
      <c r="AP37805" s="92">
        <v>570</v>
      </c>
      <c r="AQ37805" s="92">
        <v>50</v>
      </c>
      <c r="AS37805" s="92">
        <v>0</v>
      </c>
      <c r="AT37805" s="92">
        <v>31</v>
      </c>
      <c r="AU37805" s="92">
        <v>-70</v>
      </c>
      <c r="AV37805" s="92">
        <v>-9</v>
      </c>
      <c r="AW37805" s="92">
        <v>-605</v>
      </c>
      <c r="AX37805" s="92">
        <v>385</v>
      </c>
    </row>
    <row r="37806" spans="1:50">
      <c r="A37806" s="83" t="s">
        <v>132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29</v>
      </c>
      <c r="G37806" s="87" t="s">
        <v>430</v>
      </c>
      <c r="H37806" s="92">
        <v>1714</v>
      </c>
      <c r="I37806" s="92">
        <v>1469</v>
      </c>
      <c r="J37806" s="92">
        <v>1121</v>
      </c>
      <c r="K37806" s="92">
        <v>-348</v>
      </c>
      <c r="O37806" s="92">
        <v>1469</v>
      </c>
      <c r="P37806" s="92">
        <v>1121</v>
      </c>
      <c r="Q37806" s="92">
        <v>-348</v>
      </c>
      <c r="S37806" s="92">
        <v>0</v>
      </c>
      <c r="U37806" s="92">
        <v>0</v>
      </c>
      <c r="V37806" s="92">
        <v>492</v>
      </c>
      <c r="W37806" s="92">
        <v>0</v>
      </c>
      <c r="X37806" s="92">
        <v>576</v>
      </c>
      <c r="Y37806" s="92">
        <v>53</v>
      </c>
      <c r="AK37806" s="92">
        <v>0</v>
      </c>
      <c r="AM37806" s="92">
        <v>0</v>
      </c>
      <c r="AN37806" s="92">
        <v>492</v>
      </c>
      <c r="AO37806" s="92">
        <v>0</v>
      </c>
      <c r="AP37806" s="92">
        <v>576</v>
      </c>
      <c r="AQ37806" s="92">
        <v>53</v>
      </c>
      <c r="AS37806" s="92">
        <v>0</v>
      </c>
      <c r="AT37806" s="92">
        <v>34</v>
      </c>
      <c r="AU37806" s="92">
        <v>-58</v>
      </c>
      <c r="AV37806" s="92">
        <v>-10</v>
      </c>
      <c r="AW37806" s="92">
        <v>-781</v>
      </c>
      <c r="AX37806" s="92">
        <v>467</v>
      </c>
    </row>
    <row r="37807" spans="1:50">
      <c r="A37807" s="83" t="s">
        <v>132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29</v>
      </c>
      <c r="G37807" s="87" t="s">
        <v>430</v>
      </c>
      <c r="H37807" s="92">
        <v>1874</v>
      </c>
      <c r="I37807" s="92">
        <v>1657</v>
      </c>
      <c r="J37807" s="92">
        <v>1124</v>
      </c>
      <c r="K37807" s="92">
        <v>-533</v>
      </c>
      <c r="O37807" s="92">
        <v>1657</v>
      </c>
      <c r="P37807" s="92">
        <v>1124</v>
      </c>
      <c r="Q37807" s="92">
        <v>-533</v>
      </c>
      <c r="S37807" s="92">
        <v>0</v>
      </c>
      <c r="U37807" s="92">
        <v>0</v>
      </c>
      <c r="V37807" s="92">
        <v>534</v>
      </c>
      <c r="W37807" s="92">
        <v>0</v>
      </c>
      <c r="X37807" s="92">
        <v>539</v>
      </c>
      <c r="Y37807" s="92">
        <v>51</v>
      </c>
      <c r="AK37807" s="92">
        <v>0</v>
      </c>
      <c r="AM37807" s="92">
        <v>0</v>
      </c>
      <c r="AN37807" s="92">
        <v>534</v>
      </c>
      <c r="AO37807" s="92">
        <v>0</v>
      </c>
      <c r="AP37807" s="92">
        <v>539</v>
      </c>
      <c r="AQ37807" s="92">
        <v>51</v>
      </c>
      <c r="AS37807" s="92">
        <v>0</v>
      </c>
      <c r="AT37807" s="92">
        <v>17</v>
      </c>
      <c r="AU37807" s="92">
        <v>-51</v>
      </c>
      <c r="AV37807" s="92">
        <v>-12</v>
      </c>
      <c r="AW37807" s="92">
        <v>-879</v>
      </c>
      <c r="AX37807" s="92">
        <v>392</v>
      </c>
    </row>
    <row r="37808" spans="1:50">
      <c r="A37808" s="83" t="s">
        <v>132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29</v>
      </c>
      <c r="G37808" s="87" t="s">
        <v>430</v>
      </c>
      <c r="H37808" s="92">
        <v>1920</v>
      </c>
      <c r="I37808" s="92">
        <v>1820</v>
      </c>
      <c r="J37808" s="92">
        <v>1117</v>
      </c>
      <c r="K37808" s="92">
        <v>-703</v>
      </c>
      <c r="O37808" s="92">
        <v>1820</v>
      </c>
      <c r="P37808" s="92">
        <v>1117</v>
      </c>
      <c r="Q37808" s="92">
        <v>-703</v>
      </c>
      <c r="S37808" s="92">
        <v>0</v>
      </c>
      <c r="U37808" s="92">
        <v>0</v>
      </c>
      <c r="V37808" s="92">
        <v>562</v>
      </c>
      <c r="W37808" s="92">
        <v>0</v>
      </c>
      <c r="X37808" s="92">
        <v>512</v>
      </c>
      <c r="Y37808" s="92">
        <v>43</v>
      </c>
      <c r="AK37808" s="92">
        <v>0</v>
      </c>
      <c r="AM37808" s="92">
        <v>0</v>
      </c>
      <c r="AN37808" s="92">
        <v>562</v>
      </c>
      <c r="AO37808" s="92">
        <v>0</v>
      </c>
      <c r="AP37808" s="92">
        <v>512</v>
      </c>
      <c r="AQ37808" s="92">
        <v>43</v>
      </c>
      <c r="AS37808" s="92">
        <v>0</v>
      </c>
      <c r="AT37808" s="92">
        <v>-18</v>
      </c>
      <c r="AU37808" s="92">
        <v>-60</v>
      </c>
      <c r="AV37808" s="92">
        <v>-13</v>
      </c>
      <c r="AW37808" s="92">
        <v>-863</v>
      </c>
      <c r="AX37808" s="92">
        <v>251</v>
      </c>
    </row>
    <row r="37809" spans="1:50">
      <c r="A37809" s="83" t="s">
        <v>132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29</v>
      </c>
      <c r="G37809" s="87" t="s">
        <v>430</v>
      </c>
      <c r="H37809" s="92">
        <v>1927</v>
      </c>
      <c r="I37809" s="92">
        <v>1827</v>
      </c>
      <c r="J37809" s="92">
        <v>1194</v>
      </c>
      <c r="K37809" s="92">
        <v>-633</v>
      </c>
      <c r="O37809" s="92">
        <v>1827</v>
      </c>
      <c r="P37809" s="92">
        <v>1194</v>
      </c>
      <c r="Q37809" s="92">
        <v>-633</v>
      </c>
      <c r="S37809" s="92">
        <v>0</v>
      </c>
      <c r="U37809" s="92">
        <v>0</v>
      </c>
      <c r="V37809" s="92">
        <v>634</v>
      </c>
      <c r="W37809" s="92">
        <v>24</v>
      </c>
      <c r="X37809" s="92">
        <v>497</v>
      </c>
      <c r="Y37809" s="92">
        <v>39</v>
      </c>
      <c r="AK37809" s="92">
        <v>0</v>
      </c>
      <c r="AM37809" s="92">
        <v>0</v>
      </c>
      <c r="AN37809" s="92">
        <v>634</v>
      </c>
      <c r="AO37809" s="92">
        <v>24</v>
      </c>
      <c r="AP37809" s="92">
        <v>497</v>
      </c>
      <c r="AQ37809" s="92">
        <v>39</v>
      </c>
      <c r="AS37809" s="92">
        <v>0</v>
      </c>
      <c r="AT37809" s="92">
        <v>10</v>
      </c>
      <c r="AU37809" s="92">
        <v>-63</v>
      </c>
      <c r="AV37809" s="92">
        <v>-14</v>
      </c>
      <c r="AW37809" s="92">
        <v>-1019</v>
      </c>
      <c r="AX37809" s="92">
        <v>453</v>
      </c>
    </row>
    <row r="37810" spans="1:50">
      <c r="A37810" s="83" t="s">
        <v>132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29</v>
      </c>
      <c r="G37810" s="87" t="s">
        <v>430</v>
      </c>
      <c r="H37810" s="92">
        <v>1905</v>
      </c>
      <c r="I37810" s="92">
        <v>1841</v>
      </c>
      <c r="J37810" s="92">
        <v>1268</v>
      </c>
      <c r="K37810" s="92">
        <v>-573</v>
      </c>
      <c r="O37810" s="92">
        <v>1841</v>
      </c>
      <c r="P37810" s="92">
        <v>1268</v>
      </c>
      <c r="Q37810" s="92">
        <v>-573</v>
      </c>
      <c r="S37810" s="92">
        <v>0</v>
      </c>
      <c r="U37810" s="92">
        <v>0</v>
      </c>
      <c r="V37810" s="92">
        <v>596</v>
      </c>
      <c r="W37810" s="92">
        <v>150</v>
      </c>
      <c r="X37810" s="92">
        <v>489</v>
      </c>
      <c r="Y37810" s="92">
        <v>33</v>
      </c>
      <c r="AK37810" s="92">
        <v>0</v>
      </c>
      <c r="AM37810" s="92">
        <v>0</v>
      </c>
      <c r="AN37810" s="92">
        <v>596</v>
      </c>
      <c r="AO37810" s="92">
        <v>150</v>
      </c>
      <c r="AP37810" s="92">
        <v>489</v>
      </c>
      <c r="AQ37810" s="92">
        <v>33</v>
      </c>
      <c r="AS37810" s="92">
        <v>0</v>
      </c>
      <c r="AT37810" s="92">
        <v>41</v>
      </c>
      <c r="AU37810" s="92">
        <v>-137</v>
      </c>
      <c r="AV37810" s="92">
        <v>-13</v>
      </c>
      <c r="AW37810" s="92">
        <v>-1170</v>
      </c>
      <c r="AX37810" s="92">
        <v>706</v>
      </c>
    </row>
    <row r="37811" spans="1:50">
      <c r="A37811" s="83" t="s">
        <v>132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29</v>
      </c>
      <c r="G37811" s="87" t="s">
        <v>430</v>
      </c>
      <c r="H37811" s="92">
        <v>1852</v>
      </c>
      <c r="I37811" s="92">
        <v>1765</v>
      </c>
      <c r="J37811" s="92">
        <v>1269</v>
      </c>
      <c r="K37811" s="92">
        <v>-496</v>
      </c>
      <c r="O37811" s="92">
        <v>1765</v>
      </c>
      <c r="P37811" s="92">
        <v>1269</v>
      </c>
      <c r="Q37811" s="92">
        <v>-496</v>
      </c>
      <c r="S37811" s="92">
        <v>0</v>
      </c>
      <c r="U37811" s="92">
        <v>0</v>
      </c>
      <c r="V37811" s="92">
        <v>550</v>
      </c>
      <c r="W37811" s="92">
        <v>217</v>
      </c>
      <c r="X37811" s="92">
        <v>468</v>
      </c>
      <c r="Y37811" s="92">
        <v>34</v>
      </c>
      <c r="AK37811" s="92">
        <v>0</v>
      </c>
      <c r="AM37811" s="92">
        <v>0</v>
      </c>
      <c r="AN37811" s="92">
        <v>550</v>
      </c>
      <c r="AO37811" s="92">
        <v>217</v>
      </c>
      <c r="AP37811" s="92">
        <v>468</v>
      </c>
      <c r="AQ37811" s="92">
        <v>34</v>
      </c>
      <c r="AS37811" s="92">
        <v>0</v>
      </c>
      <c r="AT37811" s="92">
        <v>44</v>
      </c>
      <c r="AU37811" s="92">
        <v>-172</v>
      </c>
      <c r="AV37811" s="92">
        <v>-12</v>
      </c>
      <c r="AW37811" s="92">
        <v>-1075</v>
      </c>
      <c r="AX37811" s="92">
        <v>719</v>
      </c>
    </row>
    <row r="37812" spans="1:50">
      <c r="A37812" s="83" t="s">
        <v>132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29</v>
      </c>
      <c r="G37812" s="87" t="s">
        <v>430</v>
      </c>
      <c r="H37812" s="92">
        <v>1766</v>
      </c>
      <c r="I37812" s="92">
        <v>1727</v>
      </c>
      <c r="J37812" s="92">
        <v>1311</v>
      </c>
      <c r="K37812" s="92">
        <v>-416</v>
      </c>
      <c r="O37812" s="92">
        <v>1727</v>
      </c>
      <c r="P37812" s="92">
        <v>1311</v>
      </c>
      <c r="Q37812" s="92">
        <v>-416</v>
      </c>
      <c r="S37812" s="92">
        <v>0</v>
      </c>
      <c r="U37812" s="92">
        <v>0</v>
      </c>
      <c r="V37812" s="92">
        <v>547</v>
      </c>
      <c r="W37812" s="92">
        <v>226</v>
      </c>
      <c r="X37812" s="92">
        <v>506</v>
      </c>
      <c r="Y37812" s="92">
        <v>32</v>
      </c>
      <c r="AK37812" s="92">
        <v>0</v>
      </c>
      <c r="AM37812" s="92">
        <v>0</v>
      </c>
      <c r="AN37812" s="92">
        <v>547</v>
      </c>
      <c r="AO37812" s="92">
        <v>226</v>
      </c>
      <c r="AP37812" s="92">
        <v>506</v>
      </c>
      <c r="AQ37812" s="92">
        <v>32</v>
      </c>
      <c r="AS37812" s="92">
        <v>0</v>
      </c>
      <c r="AT37812" s="92">
        <v>33</v>
      </c>
      <c r="AU37812" s="92">
        <v>-147</v>
      </c>
      <c r="AV37812" s="92">
        <v>-11</v>
      </c>
      <c r="AW37812" s="92">
        <v>-854</v>
      </c>
      <c r="AX37812" s="92">
        <v>563</v>
      </c>
    </row>
    <row r="37813" spans="1:50">
      <c r="A37813" s="83" t="s">
        <v>132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29</v>
      </c>
      <c r="G37813" s="87" t="s">
        <v>430</v>
      </c>
      <c r="H37813" s="92">
        <v>1697</v>
      </c>
      <c r="I37813" s="92">
        <v>1662</v>
      </c>
      <c r="J37813" s="92">
        <v>1259</v>
      </c>
      <c r="K37813" s="92">
        <v>-403</v>
      </c>
      <c r="O37813" s="92">
        <v>1662</v>
      </c>
      <c r="P37813" s="92">
        <v>1259</v>
      </c>
      <c r="Q37813" s="92">
        <v>-403</v>
      </c>
      <c r="S37813" s="92">
        <v>0</v>
      </c>
      <c r="U37813" s="92">
        <v>0</v>
      </c>
      <c r="V37813" s="92">
        <v>519</v>
      </c>
      <c r="W37813" s="92">
        <v>204</v>
      </c>
      <c r="X37813" s="92">
        <v>503</v>
      </c>
      <c r="Y37813" s="92">
        <v>33</v>
      </c>
      <c r="AK37813" s="92">
        <v>0</v>
      </c>
      <c r="AM37813" s="92">
        <v>0</v>
      </c>
      <c r="AN37813" s="92">
        <v>519</v>
      </c>
      <c r="AO37813" s="92">
        <v>204</v>
      </c>
      <c r="AP37813" s="92">
        <v>503</v>
      </c>
      <c r="AQ37813" s="92">
        <v>33</v>
      </c>
      <c r="AS37813" s="92">
        <v>0</v>
      </c>
      <c r="AT37813" s="92">
        <v>20</v>
      </c>
      <c r="AU37813" s="92">
        <v>-137</v>
      </c>
      <c r="AV37813" s="92">
        <v>-11</v>
      </c>
      <c r="AW37813" s="92">
        <v>-707</v>
      </c>
      <c r="AX37813" s="92">
        <v>432</v>
      </c>
    </row>
    <row r="37814" spans="1:50">
      <c r="A37814" s="83" t="s">
        <v>132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29</v>
      </c>
      <c r="G37814" s="87" t="s">
        <v>430</v>
      </c>
      <c r="H37814" s="92">
        <v>1658</v>
      </c>
      <c r="I37814" s="92">
        <v>1655</v>
      </c>
      <c r="J37814" s="92">
        <v>1297</v>
      </c>
      <c r="K37814" s="92">
        <v>-358</v>
      </c>
      <c r="O37814" s="92">
        <v>1655</v>
      </c>
      <c r="P37814" s="92">
        <v>1297</v>
      </c>
      <c r="Q37814" s="92">
        <v>-358</v>
      </c>
      <c r="S37814" s="92">
        <v>0</v>
      </c>
      <c r="U37814" s="92">
        <v>0</v>
      </c>
      <c r="V37814" s="92">
        <v>536</v>
      </c>
      <c r="W37814" s="92">
        <v>209</v>
      </c>
      <c r="X37814" s="92">
        <v>517</v>
      </c>
      <c r="Y37814" s="92">
        <v>35</v>
      </c>
      <c r="AK37814" s="92">
        <v>0</v>
      </c>
      <c r="AM37814" s="92">
        <v>0</v>
      </c>
      <c r="AN37814" s="92">
        <v>536</v>
      </c>
      <c r="AO37814" s="92">
        <v>209</v>
      </c>
      <c r="AP37814" s="92">
        <v>517</v>
      </c>
      <c r="AQ37814" s="92">
        <v>35</v>
      </c>
      <c r="AS37814" s="92">
        <v>0</v>
      </c>
      <c r="AT37814" s="92">
        <v>34</v>
      </c>
      <c r="AU37814" s="92">
        <v>-107</v>
      </c>
      <c r="AV37814" s="92">
        <v>-11</v>
      </c>
      <c r="AW37814" s="92">
        <v>-827</v>
      </c>
      <c r="AX37814" s="92">
        <v>553</v>
      </c>
    </row>
    <row r="37815" spans="1:50">
      <c r="A37815" s="83" t="s">
        <v>132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29</v>
      </c>
      <c r="G37815" s="87" t="s">
        <v>430</v>
      </c>
      <c r="H37815" s="92">
        <v>1635</v>
      </c>
      <c r="I37815" s="92">
        <v>1627</v>
      </c>
      <c r="J37815" s="92">
        <v>1367</v>
      </c>
      <c r="K37815" s="92">
        <v>-260</v>
      </c>
      <c r="O37815" s="92">
        <v>1627</v>
      </c>
      <c r="P37815" s="92">
        <v>1367</v>
      </c>
      <c r="Q37815" s="92">
        <v>-260</v>
      </c>
      <c r="S37815" s="92">
        <v>0</v>
      </c>
      <c r="U37815" s="92">
        <v>0</v>
      </c>
      <c r="V37815" s="92">
        <v>594</v>
      </c>
      <c r="W37815" s="92">
        <v>200</v>
      </c>
      <c r="X37815" s="92">
        <v>539</v>
      </c>
      <c r="Y37815" s="92">
        <v>34</v>
      </c>
      <c r="AK37815" s="92">
        <v>0</v>
      </c>
      <c r="AM37815" s="92">
        <v>0</v>
      </c>
      <c r="AN37815" s="92">
        <v>594</v>
      </c>
      <c r="AO37815" s="92">
        <v>200</v>
      </c>
      <c r="AP37815" s="92">
        <v>539</v>
      </c>
      <c r="AQ37815" s="92">
        <v>34</v>
      </c>
      <c r="AS37815" s="92">
        <v>0</v>
      </c>
      <c r="AT37815" s="92">
        <v>27</v>
      </c>
      <c r="AU37815" s="92">
        <v>-72</v>
      </c>
      <c r="AV37815" s="92">
        <v>-11</v>
      </c>
      <c r="AW37815" s="92">
        <v>-586</v>
      </c>
      <c r="AX37815" s="92">
        <v>382</v>
      </c>
    </row>
    <row r="37816" spans="1:50">
      <c r="A37816" s="83" t="s">
        <v>132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29</v>
      </c>
      <c r="G37816" s="87" t="s">
        <v>430</v>
      </c>
      <c r="H37816" s="92">
        <v>1649</v>
      </c>
      <c r="I37816" s="92">
        <v>1600</v>
      </c>
      <c r="J37816" s="92">
        <v>1361</v>
      </c>
      <c r="K37816" s="92">
        <v>-239</v>
      </c>
      <c r="O37816" s="92">
        <v>1600</v>
      </c>
      <c r="P37816" s="92">
        <v>1361</v>
      </c>
      <c r="Q37816" s="92">
        <v>-239</v>
      </c>
      <c r="S37816" s="92">
        <v>0</v>
      </c>
      <c r="U37816" s="92">
        <v>0</v>
      </c>
      <c r="V37816" s="92">
        <v>546</v>
      </c>
      <c r="W37816" s="92">
        <v>204</v>
      </c>
      <c r="X37816" s="92">
        <v>582</v>
      </c>
      <c r="Y37816" s="92">
        <v>29</v>
      </c>
      <c r="AK37816" s="92">
        <v>0</v>
      </c>
      <c r="AM37816" s="92">
        <v>0</v>
      </c>
      <c r="AN37816" s="92">
        <v>546</v>
      </c>
      <c r="AO37816" s="92">
        <v>204</v>
      </c>
      <c r="AP37816" s="92">
        <v>582</v>
      </c>
      <c r="AQ37816" s="92">
        <v>29</v>
      </c>
      <c r="AS37816" s="92">
        <v>0</v>
      </c>
      <c r="AT37816" s="92">
        <v>20</v>
      </c>
      <c r="AU37816" s="92">
        <v>-54</v>
      </c>
      <c r="AV37816" s="92">
        <v>-9</v>
      </c>
      <c r="AW37816" s="92">
        <v>-519</v>
      </c>
      <c r="AX37816" s="92">
        <v>323</v>
      </c>
    </row>
    <row r="37817" spans="1:50">
      <c r="A37817" s="83" t="s">
        <v>132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29</v>
      </c>
      <c r="G37817" s="87" t="s">
        <v>430</v>
      </c>
      <c r="H37817" s="92">
        <v>1679</v>
      </c>
      <c r="I37817" s="92">
        <v>1621</v>
      </c>
      <c r="J37817" s="92">
        <v>1410</v>
      </c>
      <c r="K37817" s="92">
        <v>-211</v>
      </c>
      <c r="O37817" s="92">
        <v>1621</v>
      </c>
      <c r="P37817" s="92">
        <v>1410</v>
      </c>
      <c r="Q37817" s="92">
        <v>-211</v>
      </c>
      <c r="S37817" s="92">
        <v>17</v>
      </c>
      <c r="U37817" s="92">
        <v>0</v>
      </c>
      <c r="V37817" s="92">
        <v>565</v>
      </c>
      <c r="W37817" s="92">
        <v>222</v>
      </c>
      <c r="X37817" s="92">
        <v>576</v>
      </c>
      <c r="Y37817" s="92">
        <v>30</v>
      </c>
      <c r="AK37817" s="92">
        <v>17</v>
      </c>
      <c r="AM37817" s="92">
        <v>0</v>
      </c>
      <c r="AN37817" s="92">
        <v>565</v>
      </c>
      <c r="AO37817" s="92">
        <v>222</v>
      </c>
      <c r="AP37817" s="92">
        <v>576</v>
      </c>
      <c r="AQ37817" s="92">
        <v>30</v>
      </c>
      <c r="AS37817" s="92">
        <v>0</v>
      </c>
      <c r="AT37817" s="92">
        <v>29</v>
      </c>
      <c r="AU37817" s="92">
        <v>-56</v>
      </c>
      <c r="AV37817" s="92">
        <v>-10</v>
      </c>
      <c r="AW37817" s="92">
        <v>-539</v>
      </c>
      <c r="AX37817" s="92">
        <v>365</v>
      </c>
    </row>
    <row r="37818" spans="1:50">
      <c r="A37818" s="83" t="s">
        <v>132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29</v>
      </c>
      <c r="G37818" s="87" t="s">
        <v>430</v>
      </c>
      <c r="H37818" s="92">
        <v>1723</v>
      </c>
      <c r="I37818" s="92">
        <v>1631</v>
      </c>
      <c r="J37818" s="92">
        <v>1500</v>
      </c>
      <c r="K37818" s="92">
        <v>-131</v>
      </c>
      <c r="O37818" s="92">
        <v>1631</v>
      </c>
      <c r="P37818" s="92">
        <v>1500</v>
      </c>
      <c r="Q37818" s="92">
        <v>-131</v>
      </c>
      <c r="S37818" s="92">
        <v>131</v>
      </c>
      <c r="U37818" s="92">
        <v>0</v>
      </c>
      <c r="V37818" s="92">
        <v>622</v>
      </c>
      <c r="W37818" s="92">
        <v>140</v>
      </c>
      <c r="X37818" s="92">
        <v>579</v>
      </c>
      <c r="Y37818" s="92">
        <v>28</v>
      </c>
      <c r="AK37818" s="92">
        <v>131</v>
      </c>
      <c r="AM37818" s="92">
        <v>0</v>
      </c>
      <c r="AN37818" s="92">
        <v>622</v>
      </c>
      <c r="AO37818" s="92">
        <v>140</v>
      </c>
      <c r="AP37818" s="92">
        <v>579</v>
      </c>
      <c r="AQ37818" s="92">
        <v>28</v>
      </c>
      <c r="AS37818" s="92">
        <v>0</v>
      </c>
      <c r="AT37818" s="92">
        <v>19</v>
      </c>
      <c r="AU37818" s="92">
        <v>-20</v>
      </c>
      <c r="AV37818" s="92">
        <v>-10</v>
      </c>
      <c r="AW37818" s="92">
        <v>-364</v>
      </c>
      <c r="AX37818" s="92">
        <v>244</v>
      </c>
    </row>
    <row r="37819" spans="1:50">
      <c r="A37819" s="83" t="s">
        <v>132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29</v>
      </c>
      <c r="G37819" s="87" t="s">
        <v>430</v>
      </c>
      <c r="H37819" s="92">
        <v>1809</v>
      </c>
      <c r="I37819" s="92">
        <v>1683</v>
      </c>
      <c r="J37819" s="92">
        <v>1367</v>
      </c>
      <c r="K37819" s="92">
        <v>-316</v>
      </c>
      <c r="O37819" s="92">
        <v>1683</v>
      </c>
      <c r="P37819" s="92">
        <v>1367</v>
      </c>
      <c r="Q37819" s="92">
        <v>-316</v>
      </c>
      <c r="S37819" s="92">
        <v>140</v>
      </c>
      <c r="U37819" s="92">
        <v>0</v>
      </c>
      <c r="V37819" s="92">
        <v>611</v>
      </c>
      <c r="W37819" s="92">
        <v>18</v>
      </c>
      <c r="X37819" s="92">
        <v>564</v>
      </c>
      <c r="Y37819" s="92">
        <v>34</v>
      </c>
      <c r="AK37819" s="92">
        <v>140</v>
      </c>
      <c r="AM37819" s="92">
        <v>0</v>
      </c>
      <c r="AN37819" s="92">
        <v>611</v>
      </c>
      <c r="AO37819" s="92">
        <v>18</v>
      </c>
      <c r="AP37819" s="92">
        <v>564</v>
      </c>
      <c r="AQ37819" s="92">
        <v>34</v>
      </c>
      <c r="AS37819" s="92">
        <v>0</v>
      </c>
      <c r="AT37819" s="92">
        <v>-1</v>
      </c>
      <c r="AU37819" s="92">
        <v>14</v>
      </c>
      <c r="AV37819" s="92">
        <v>-12</v>
      </c>
      <c r="AW37819" s="92">
        <v>-601</v>
      </c>
      <c r="AX37819" s="92">
        <v>284</v>
      </c>
    </row>
    <row r="37820" spans="1:50">
      <c r="A37820" s="83" t="s">
        <v>132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29</v>
      </c>
      <c r="G37820" s="87" t="s">
        <v>430</v>
      </c>
      <c r="H37820" s="92">
        <v>1807</v>
      </c>
      <c r="I37820" s="92">
        <v>1771</v>
      </c>
      <c r="J37820" s="92">
        <v>1327</v>
      </c>
      <c r="K37820" s="92">
        <v>-444</v>
      </c>
      <c r="O37820" s="92">
        <v>1771</v>
      </c>
      <c r="P37820" s="92">
        <v>1327</v>
      </c>
      <c r="Q37820" s="92">
        <v>-444</v>
      </c>
      <c r="S37820" s="92">
        <v>154</v>
      </c>
      <c r="U37820" s="92">
        <v>0</v>
      </c>
      <c r="V37820" s="92">
        <v>607</v>
      </c>
      <c r="W37820" s="92">
        <v>0</v>
      </c>
      <c r="X37820" s="92">
        <v>534</v>
      </c>
      <c r="Y37820" s="92">
        <v>32</v>
      </c>
      <c r="AK37820" s="92">
        <v>154</v>
      </c>
      <c r="AM37820" s="92">
        <v>0</v>
      </c>
      <c r="AN37820" s="92">
        <v>607</v>
      </c>
      <c r="AO37820" s="92">
        <v>0</v>
      </c>
      <c r="AP37820" s="92">
        <v>534</v>
      </c>
      <c r="AQ37820" s="92">
        <v>32</v>
      </c>
      <c r="AS37820" s="92">
        <v>0</v>
      </c>
      <c r="AT37820" s="92">
        <v>-10</v>
      </c>
      <c r="AU37820" s="92">
        <v>-7</v>
      </c>
      <c r="AV37820" s="92">
        <v>-12</v>
      </c>
      <c r="AW37820" s="92">
        <v>-758</v>
      </c>
      <c r="AX37820" s="92">
        <v>343</v>
      </c>
    </row>
    <row r="37821" spans="1:50">
      <c r="A37821" s="83" t="s">
        <v>132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29</v>
      </c>
      <c r="G37821" s="87" t="s">
        <v>430</v>
      </c>
      <c r="H37821" s="92">
        <v>1749</v>
      </c>
      <c r="I37821" s="92">
        <v>1762</v>
      </c>
      <c r="J37821" s="92">
        <v>1241</v>
      </c>
      <c r="K37821" s="92">
        <v>-521</v>
      </c>
      <c r="O37821" s="92">
        <v>1762</v>
      </c>
      <c r="P37821" s="92">
        <v>1241</v>
      </c>
      <c r="Q37821" s="92">
        <v>-521</v>
      </c>
      <c r="S37821" s="92">
        <v>152</v>
      </c>
      <c r="U37821" s="92">
        <v>0</v>
      </c>
      <c r="V37821" s="92">
        <v>565</v>
      </c>
      <c r="W37821" s="92">
        <v>0</v>
      </c>
      <c r="X37821" s="92">
        <v>492</v>
      </c>
      <c r="Y37821" s="92">
        <v>32</v>
      </c>
      <c r="AK37821" s="92">
        <v>152</v>
      </c>
      <c r="AM37821" s="92">
        <v>0</v>
      </c>
      <c r="AN37821" s="92">
        <v>565</v>
      </c>
      <c r="AO37821" s="92">
        <v>0</v>
      </c>
      <c r="AP37821" s="92">
        <v>492</v>
      </c>
      <c r="AQ37821" s="92">
        <v>32</v>
      </c>
      <c r="AS37821" s="92">
        <v>0</v>
      </c>
      <c r="AT37821" s="92">
        <v>-13</v>
      </c>
      <c r="AU37821" s="92">
        <v>-40</v>
      </c>
      <c r="AV37821" s="92">
        <v>-11</v>
      </c>
      <c r="AW37821" s="92">
        <v>-781</v>
      </c>
      <c r="AX37821" s="92">
        <v>324</v>
      </c>
    </row>
    <row r="37822" spans="1:50">
      <c r="A37822" s="83" t="s">
        <v>132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29</v>
      </c>
      <c r="G37822" s="87" t="s">
        <v>430</v>
      </c>
      <c r="H37822" s="92">
        <v>1652</v>
      </c>
      <c r="I37822" s="92">
        <v>1698</v>
      </c>
      <c r="J37822" s="92">
        <v>1193</v>
      </c>
      <c r="K37822" s="92">
        <v>-505</v>
      </c>
      <c r="O37822" s="92">
        <v>1698</v>
      </c>
      <c r="P37822" s="92">
        <v>1193</v>
      </c>
      <c r="Q37822" s="92">
        <v>-505</v>
      </c>
      <c r="S37822" s="92">
        <v>147</v>
      </c>
      <c r="U37822" s="92">
        <v>0</v>
      </c>
      <c r="V37822" s="92">
        <v>568</v>
      </c>
      <c r="W37822" s="92">
        <v>0</v>
      </c>
      <c r="X37822" s="92">
        <v>435</v>
      </c>
      <c r="Y37822" s="92">
        <v>43</v>
      </c>
      <c r="AK37822" s="92">
        <v>147</v>
      </c>
      <c r="AM37822" s="92">
        <v>0</v>
      </c>
      <c r="AN37822" s="92">
        <v>568</v>
      </c>
      <c r="AO37822" s="92">
        <v>0</v>
      </c>
      <c r="AP37822" s="92">
        <v>435</v>
      </c>
      <c r="AQ37822" s="92">
        <v>43</v>
      </c>
      <c r="AS37822" s="92">
        <v>0</v>
      </c>
      <c r="AT37822" s="92">
        <v>-5</v>
      </c>
      <c r="AU37822" s="92">
        <v>-56</v>
      </c>
      <c r="AV37822" s="92">
        <v>-12</v>
      </c>
      <c r="AW37822" s="92">
        <v>-790</v>
      </c>
      <c r="AX37822" s="92">
        <v>358</v>
      </c>
    </row>
    <row r="37823" spans="1:50">
      <c r="A37823" s="83" t="s">
        <v>132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29</v>
      </c>
      <c r="G37823" s="87" t="s">
        <v>430</v>
      </c>
      <c r="H37823" s="92">
        <v>1562</v>
      </c>
      <c r="I37823" s="92">
        <v>1605</v>
      </c>
      <c r="J37823" s="92">
        <v>1107</v>
      </c>
      <c r="K37823" s="92">
        <v>-498</v>
      </c>
      <c r="O37823" s="92">
        <v>1605</v>
      </c>
      <c r="P37823" s="92">
        <v>1107</v>
      </c>
      <c r="Q37823" s="92">
        <v>-498</v>
      </c>
      <c r="S37823" s="92">
        <v>138</v>
      </c>
      <c r="U37823" s="92">
        <v>0</v>
      </c>
      <c r="V37823" s="92">
        <v>583</v>
      </c>
      <c r="W37823" s="92">
        <v>0</v>
      </c>
      <c r="X37823" s="92">
        <v>338</v>
      </c>
      <c r="Y37823" s="92">
        <v>48</v>
      </c>
      <c r="AK37823" s="92">
        <v>138</v>
      </c>
      <c r="AM37823" s="92">
        <v>0</v>
      </c>
      <c r="AN37823" s="92">
        <v>583</v>
      </c>
      <c r="AO37823" s="92">
        <v>0</v>
      </c>
      <c r="AP37823" s="92">
        <v>338</v>
      </c>
      <c r="AQ37823" s="92">
        <v>48</v>
      </c>
      <c r="AS37823" s="92">
        <v>0</v>
      </c>
      <c r="AT37823" s="92">
        <v>-2</v>
      </c>
      <c r="AU37823" s="92">
        <v>-45</v>
      </c>
      <c r="AV37823" s="92">
        <v>-10</v>
      </c>
      <c r="AW37823" s="92">
        <v>-804</v>
      </c>
      <c r="AX37823" s="92">
        <v>363</v>
      </c>
    </row>
    <row r="37824" spans="1:50">
      <c r="A37824" s="83" t="s">
        <v>132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29</v>
      </c>
      <c r="G37824" s="87" t="s">
        <v>430</v>
      </c>
      <c r="H37824" s="92">
        <v>1522</v>
      </c>
      <c r="I37824" s="92">
        <v>1505</v>
      </c>
      <c r="J37824" s="92">
        <v>962</v>
      </c>
      <c r="K37824" s="92">
        <v>-543</v>
      </c>
      <c r="O37824" s="92">
        <v>1505</v>
      </c>
      <c r="P37824" s="92">
        <v>962</v>
      </c>
      <c r="Q37824" s="92">
        <v>-543</v>
      </c>
      <c r="S37824" s="92">
        <v>143</v>
      </c>
      <c r="U37824" s="92">
        <v>0</v>
      </c>
      <c r="V37824" s="92">
        <v>595</v>
      </c>
      <c r="W37824" s="92">
        <v>0</v>
      </c>
      <c r="X37824" s="92">
        <v>173</v>
      </c>
      <c r="Y37824" s="92">
        <v>51</v>
      </c>
      <c r="AK37824" s="92">
        <v>143</v>
      </c>
      <c r="AM37824" s="92">
        <v>0</v>
      </c>
      <c r="AN37824" s="92">
        <v>595</v>
      </c>
      <c r="AO37824" s="92">
        <v>0</v>
      </c>
      <c r="AP37824" s="92">
        <v>173</v>
      </c>
      <c r="AQ37824" s="92">
        <v>51</v>
      </c>
      <c r="AS37824" s="92">
        <v>0</v>
      </c>
      <c r="AT37824" s="92">
        <v>8</v>
      </c>
      <c r="AU37824" s="92">
        <v>-40</v>
      </c>
      <c r="AV37824" s="92">
        <v>-10</v>
      </c>
      <c r="AW37824" s="92">
        <v>-957</v>
      </c>
      <c r="AX37824" s="92">
        <v>456</v>
      </c>
    </row>
    <row r="37825" spans="1:50">
      <c r="A37825" s="83" t="s">
        <v>132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29</v>
      </c>
      <c r="G37825" s="87" t="s">
        <v>430</v>
      </c>
      <c r="H37825" s="92">
        <v>1506</v>
      </c>
      <c r="I37825" s="92">
        <v>1451</v>
      </c>
      <c r="J37825" s="92">
        <v>823</v>
      </c>
      <c r="K37825" s="92">
        <v>-628</v>
      </c>
      <c r="O37825" s="92">
        <v>1451</v>
      </c>
      <c r="P37825" s="92">
        <v>823</v>
      </c>
      <c r="Q37825" s="92">
        <v>-628</v>
      </c>
      <c r="S37825" s="92">
        <v>145</v>
      </c>
      <c r="U37825" s="92">
        <v>0</v>
      </c>
      <c r="V37825" s="92">
        <v>576</v>
      </c>
      <c r="W37825" s="92">
        <v>0</v>
      </c>
      <c r="X37825" s="92">
        <v>51</v>
      </c>
      <c r="Y37825" s="92">
        <v>51</v>
      </c>
      <c r="AK37825" s="92">
        <v>145</v>
      </c>
      <c r="AM37825" s="92">
        <v>0</v>
      </c>
      <c r="AN37825" s="92">
        <v>576</v>
      </c>
      <c r="AO37825" s="92">
        <v>0</v>
      </c>
      <c r="AP37825" s="92">
        <v>51</v>
      </c>
      <c r="AQ37825" s="92">
        <v>51</v>
      </c>
      <c r="AS37825" s="92">
        <v>0</v>
      </c>
      <c r="AT37825" s="92">
        <v>16</v>
      </c>
      <c r="AU37825" s="92">
        <v>-42</v>
      </c>
      <c r="AV37825" s="92">
        <v>-9</v>
      </c>
      <c r="AW37825" s="92">
        <v>-1063</v>
      </c>
      <c r="AX37825" s="92">
        <v>470</v>
      </c>
    </row>
    <row r="37826" spans="1:50">
      <c r="A37826" s="83" t="s">
        <v>132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29</v>
      </c>
      <c r="G37826" s="87" t="s">
        <v>430</v>
      </c>
      <c r="H37826" s="92">
        <v>1490</v>
      </c>
      <c r="I37826" s="92">
        <v>1441</v>
      </c>
      <c r="J37826" s="92">
        <v>797</v>
      </c>
      <c r="K37826" s="92">
        <v>-644</v>
      </c>
      <c r="O37826" s="92">
        <v>1441</v>
      </c>
      <c r="P37826" s="92">
        <v>797</v>
      </c>
      <c r="Q37826" s="92">
        <v>-644</v>
      </c>
      <c r="S37826" s="92">
        <v>125</v>
      </c>
      <c r="U37826" s="92">
        <v>0</v>
      </c>
      <c r="V37826" s="92">
        <v>561</v>
      </c>
      <c r="W37826" s="92">
        <v>0</v>
      </c>
      <c r="X37826" s="92">
        <v>59</v>
      </c>
      <c r="Y37826" s="92">
        <v>52</v>
      </c>
      <c r="AK37826" s="92">
        <v>125</v>
      </c>
      <c r="AM37826" s="92">
        <v>0</v>
      </c>
      <c r="AN37826" s="92">
        <v>561</v>
      </c>
      <c r="AO37826" s="92">
        <v>0</v>
      </c>
      <c r="AP37826" s="92">
        <v>59</v>
      </c>
      <c r="AQ37826" s="92">
        <v>52</v>
      </c>
      <c r="AS37826" s="92">
        <v>0</v>
      </c>
      <c r="AT37826" s="92">
        <v>8</v>
      </c>
      <c r="AU37826" s="92">
        <v>-53</v>
      </c>
      <c r="AV37826" s="92">
        <v>-10</v>
      </c>
      <c r="AW37826" s="92">
        <v>-1047</v>
      </c>
      <c r="AX37826" s="92">
        <v>458</v>
      </c>
    </row>
    <row r="37827" spans="1:50">
      <c r="A37827" s="83" t="s">
        <v>132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29</v>
      </c>
      <c r="G37827" s="87" t="s">
        <v>430</v>
      </c>
      <c r="H37827" s="92">
        <v>1530</v>
      </c>
      <c r="I37827" s="92">
        <v>1448</v>
      </c>
      <c r="J37827" s="92">
        <v>829</v>
      </c>
      <c r="K37827" s="92">
        <v>-619</v>
      </c>
      <c r="O37827" s="92">
        <v>1448</v>
      </c>
      <c r="P37827" s="92">
        <v>829</v>
      </c>
      <c r="Q37827" s="92">
        <v>-619</v>
      </c>
      <c r="S37827" s="92">
        <v>126</v>
      </c>
      <c r="U37827" s="92">
        <v>0</v>
      </c>
      <c r="V37827" s="92">
        <v>565</v>
      </c>
      <c r="W37827" s="92">
        <v>0</v>
      </c>
      <c r="X37827" s="92">
        <v>86</v>
      </c>
      <c r="Y37827" s="92">
        <v>52</v>
      </c>
      <c r="AK37827" s="92">
        <v>126</v>
      </c>
      <c r="AM37827" s="92">
        <v>0</v>
      </c>
      <c r="AN37827" s="92">
        <v>565</v>
      </c>
      <c r="AO37827" s="92">
        <v>0</v>
      </c>
      <c r="AP37827" s="92">
        <v>86</v>
      </c>
      <c r="AQ37827" s="92">
        <v>52</v>
      </c>
      <c r="AS37827" s="92">
        <v>0</v>
      </c>
      <c r="AT37827" s="92">
        <v>0</v>
      </c>
      <c r="AU37827" s="92">
        <v>-27</v>
      </c>
      <c r="AV37827" s="92">
        <v>-10</v>
      </c>
      <c r="AW37827" s="92">
        <v>-991</v>
      </c>
      <c r="AX37827" s="92">
        <v>409</v>
      </c>
    </row>
    <row r="37828" spans="1:50">
      <c r="A37828" s="83" t="s">
        <v>132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29</v>
      </c>
      <c r="G37828" s="87" t="s">
        <v>430</v>
      </c>
      <c r="H37828" s="92">
        <v>1574</v>
      </c>
      <c r="I37828" s="92">
        <v>1468</v>
      </c>
      <c r="J37828" s="92">
        <v>783</v>
      </c>
      <c r="K37828" s="92">
        <v>-685</v>
      </c>
      <c r="O37828" s="92">
        <v>1468</v>
      </c>
      <c r="P37828" s="92">
        <v>783</v>
      </c>
      <c r="Q37828" s="92">
        <v>-685</v>
      </c>
      <c r="S37828" s="92">
        <v>127</v>
      </c>
      <c r="U37828" s="92">
        <v>0</v>
      </c>
      <c r="V37828" s="92">
        <v>548</v>
      </c>
      <c r="W37828" s="92">
        <v>0</v>
      </c>
      <c r="X37828" s="92">
        <v>57</v>
      </c>
      <c r="Y37828" s="92">
        <v>51</v>
      </c>
      <c r="AK37828" s="92">
        <v>127</v>
      </c>
      <c r="AM37828" s="92">
        <v>0</v>
      </c>
      <c r="AN37828" s="92">
        <v>548</v>
      </c>
      <c r="AO37828" s="92">
        <v>0</v>
      </c>
      <c r="AP37828" s="92">
        <v>57</v>
      </c>
      <c r="AQ37828" s="92">
        <v>51</v>
      </c>
      <c r="AS37828" s="92">
        <v>0</v>
      </c>
      <c r="AT37828" s="92">
        <v>-9</v>
      </c>
      <c r="AU37828" s="92">
        <v>-45</v>
      </c>
      <c r="AV37828" s="92">
        <v>-10</v>
      </c>
      <c r="AW37828" s="92">
        <v>-953</v>
      </c>
      <c r="AX37828" s="92">
        <v>332</v>
      </c>
    </row>
    <row r="37829" spans="1:50">
      <c r="A37829" s="83" t="s">
        <v>132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29</v>
      </c>
      <c r="G37829" s="87" t="s">
        <v>430</v>
      </c>
      <c r="H37829" s="92">
        <v>1679</v>
      </c>
      <c r="I37829" s="92">
        <v>1524</v>
      </c>
      <c r="J37829" s="92">
        <v>769</v>
      </c>
      <c r="K37829" s="92">
        <v>-755</v>
      </c>
      <c r="O37829" s="92">
        <v>1524</v>
      </c>
      <c r="P37829" s="92">
        <v>769</v>
      </c>
      <c r="Q37829" s="92">
        <v>-755</v>
      </c>
      <c r="S37829" s="92">
        <v>127</v>
      </c>
      <c r="U37829" s="92">
        <v>0</v>
      </c>
      <c r="V37829" s="92">
        <v>559</v>
      </c>
      <c r="W37829" s="92">
        <v>0</v>
      </c>
      <c r="X37829" s="92">
        <v>32</v>
      </c>
      <c r="Y37829" s="92">
        <v>51</v>
      </c>
      <c r="AK37829" s="92">
        <v>127</v>
      </c>
      <c r="AM37829" s="92">
        <v>0</v>
      </c>
      <c r="AN37829" s="92">
        <v>559</v>
      </c>
      <c r="AO37829" s="92">
        <v>0</v>
      </c>
      <c r="AP37829" s="92">
        <v>32</v>
      </c>
      <c r="AQ37829" s="92">
        <v>51</v>
      </c>
      <c r="AS37829" s="92">
        <v>0</v>
      </c>
      <c r="AT37829" s="92">
        <v>-18</v>
      </c>
      <c r="AU37829" s="92">
        <v>-66</v>
      </c>
      <c r="AV37829" s="92">
        <v>-11</v>
      </c>
      <c r="AW37829" s="92">
        <v>-947</v>
      </c>
      <c r="AX37829" s="92">
        <v>287</v>
      </c>
    </row>
    <row r="37830" spans="1:50">
      <c r="A37830" s="83" t="s">
        <v>132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29</v>
      </c>
      <c r="G37830" s="87" t="s">
        <v>430</v>
      </c>
      <c r="H37830" s="92">
        <v>1886</v>
      </c>
      <c r="I37830" s="92">
        <v>1641</v>
      </c>
      <c r="J37830" s="92">
        <v>814</v>
      </c>
      <c r="K37830" s="92">
        <v>-827</v>
      </c>
      <c r="O37830" s="92">
        <v>1641</v>
      </c>
      <c r="P37830" s="92">
        <v>814</v>
      </c>
      <c r="Q37830" s="92">
        <v>-827</v>
      </c>
      <c r="S37830" s="92">
        <v>166</v>
      </c>
      <c r="U37830" s="92">
        <v>0</v>
      </c>
      <c r="V37830" s="92">
        <v>562</v>
      </c>
      <c r="W37830" s="92">
        <v>0</v>
      </c>
      <c r="X37830" s="92">
        <v>33</v>
      </c>
      <c r="Y37830" s="92">
        <v>53</v>
      </c>
      <c r="AK37830" s="92">
        <v>166</v>
      </c>
      <c r="AM37830" s="92">
        <v>0</v>
      </c>
      <c r="AN37830" s="92">
        <v>562</v>
      </c>
      <c r="AO37830" s="92">
        <v>0</v>
      </c>
      <c r="AP37830" s="92">
        <v>33</v>
      </c>
      <c r="AQ37830" s="92">
        <v>53</v>
      </c>
      <c r="AS37830" s="92">
        <v>0</v>
      </c>
      <c r="AT37830" s="92">
        <v>-25</v>
      </c>
      <c r="AU37830" s="92">
        <v>-97</v>
      </c>
      <c r="AV37830" s="92">
        <v>-13</v>
      </c>
      <c r="AW37830" s="92">
        <v>-943</v>
      </c>
      <c r="AX37830" s="92">
        <v>251</v>
      </c>
    </row>
    <row r="37831" spans="1:50">
      <c r="A37831" s="83" t="s">
        <v>132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29</v>
      </c>
      <c r="G37831" s="87" t="s">
        <v>430</v>
      </c>
      <c r="H37831" s="92">
        <v>2053</v>
      </c>
      <c r="I37831" s="92">
        <v>1832</v>
      </c>
      <c r="J37831" s="92">
        <v>863</v>
      </c>
      <c r="K37831" s="92">
        <v>-969</v>
      </c>
      <c r="O37831" s="92">
        <v>1832</v>
      </c>
      <c r="P37831" s="92">
        <v>863</v>
      </c>
      <c r="Q37831" s="92">
        <v>-969</v>
      </c>
      <c r="S37831" s="92">
        <v>288</v>
      </c>
      <c r="U37831" s="92">
        <v>0</v>
      </c>
      <c r="V37831" s="92">
        <v>505</v>
      </c>
      <c r="W37831" s="92">
        <v>0</v>
      </c>
      <c r="X37831" s="92">
        <v>23</v>
      </c>
      <c r="Y37831" s="92">
        <v>47</v>
      </c>
      <c r="AK37831" s="92">
        <v>288</v>
      </c>
      <c r="AM37831" s="92">
        <v>0</v>
      </c>
      <c r="AN37831" s="92">
        <v>505</v>
      </c>
      <c r="AO37831" s="92">
        <v>0</v>
      </c>
      <c r="AP37831" s="92">
        <v>23</v>
      </c>
      <c r="AQ37831" s="92">
        <v>47</v>
      </c>
      <c r="AS37831" s="92">
        <v>0</v>
      </c>
      <c r="AT37831" s="92">
        <v>-50</v>
      </c>
      <c r="AU37831" s="92">
        <v>-131</v>
      </c>
      <c r="AV37831" s="92">
        <v>-14</v>
      </c>
      <c r="AW37831" s="92">
        <v>-831</v>
      </c>
      <c r="AX37831" s="92">
        <v>57</v>
      </c>
    </row>
    <row r="37832" spans="1:50">
      <c r="A37832" s="83" t="s">
        <v>132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29</v>
      </c>
      <c r="G37832" s="87" t="s">
        <v>430</v>
      </c>
      <c r="H37832" s="92">
        <v>2082</v>
      </c>
      <c r="I37832" s="92">
        <v>1979</v>
      </c>
      <c r="J37832" s="92">
        <v>1046</v>
      </c>
      <c r="K37832" s="92">
        <v>-933</v>
      </c>
      <c r="O37832" s="92">
        <v>1979</v>
      </c>
      <c r="P37832" s="92">
        <v>1046</v>
      </c>
      <c r="Q37832" s="92">
        <v>-933</v>
      </c>
      <c r="S37832" s="92">
        <v>335</v>
      </c>
      <c r="U37832" s="92">
        <v>0</v>
      </c>
      <c r="V37832" s="92">
        <v>645</v>
      </c>
      <c r="W37832" s="92">
        <v>0</v>
      </c>
      <c r="X37832" s="92">
        <v>17</v>
      </c>
      <c r="Y37832" s="92">
        <v>49</v>
      </c>
      <c r="AK37832" s="92">
        <v>335</v>
      </c>
      <c r="AM37832" s="92">
        <v>0</v>
      </c>
      <c r="AN37832" s="92">
        <v>645</v>
      </c>
      <c r="AO37832" s="92">
        <v>0</v>
      </c>
      <c r="AP37832" s="92">
        <v>17</v>
      </c>
      <c r="AQ37832" s="92">
        <v>49</v>
      </c>
      <c r="AS37832" s="92">
        <v>0</v>
      </c>
      <c r="AT37832" s="92">
        <v>-58</v>
      </c>
      <c r="AU37832" s="92">
        <v>-95</v>
      </c>
      <c r="AV37832" s="92">
        <v>-16</v>
      </c>
      <c r="AW37832" s="92">
        <v>-857</v>
      </c>
      <c r="AX37832" s="92">
        <v>93</v>
      </c>
    </row>
    <row r="37833" spans="1:50">
      <c r="A37833" s="83" t="s">
        <v>132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29</v>
      </c>
      <c r="G37833" s="87" t="s">
        <v>430</v>
      </c>
      <c r="H37833" s="92">
        <v>2022</v>
      </c>
      <c r="I37833" s="92">
        <v>2010</v>
      </c>
      <c r="J37833" s="92">
        <v>1184</v>
      </c>
      <c r="K37833" s="92">
        <v>-826</v>
      </c>
      <c r="O37833" s="92">
        <v>2010</v>
      </c>
      <c r="P37833" s="92">
        <v>1184</v>
      </c>
      <c r="Q37833" s="92">
        <v>-826</v>
      </c>
      <c r="S37833" s="92">
        <v>349</v>
      </c>
      <c r="U37833" s="92">
        <v>0</v>
      </c>
      <c r="V37833" s="92">
        <v>750</v>
      </c>
      <c r="W37833" s="92">
        <v>24</v>
      </c>
      <c r="X37833" s="92">
        <v>7</v>
      </c>
      <c r="Y37833" s="92">
        <v>54</v>
      </c>
      <c r="AK37833" s="92">
        <v>349</v>
      </c>
      <c r="AM37833" s="92">
        <v>0</v>
      </c>
      <c r="AN37833" s="92">
        <v>750</v>
      </c>
      <c r="AO37833" s="92">
        <v>24</v>
      </c>
      <c r="AP37833" s="92">
        <v>7</v>
      </c>
      <c r="AQ37833" s="92">
        <v>54</v>
      </c>
      <c r="AS37833" s="92">
        <v>0</v>
      </c>
      <c r="AT37833" s="92">
        <v>-25</v>
      </c>
      <c r="AU37833" s="92">
        <v>-103</v>
      </c>
      <c r="AV37833" s="92">
        <v>-16</v>
      </c>
      <c r="AW37833" s="92">
        <v>-1036</v>
      </c>
      <c r="AX37833" s="92">
        <v>354</v>
      </c>
    </row>
    <row r="37834" spans="1:50">
      <c r="A37834" s="83" t="s">
        <v>132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29</v>
      </c>
      <c r="G37834" s="87" t="s">
        <v>430</v>
      </c>
      <c r="H37834" s="92">
        <v>1940</v>
      </c>
      <c r="I37834" s="92">
        <v>1969</v>
      </c>
      <c r="J37834" s="92">
        <v>1068</v>
      </c>
      <c r="K37834" s="92">
        <v>-901</v>
      </c>
      <c r="O37834" s="92">
        <v>1969</v>
      </c>
      <c r="P37834" s="92">
        <v>1068</v>
      </c>
      <c r="Q37834" s="92">
        <v>-901</v>
      </c>
      <c r="S37834" s="92">
        <v>325</v>
      </c>
      <c r="U37834" s="92">
        <v>0</v>
      </c>
      <c r="V37834" s="92">
        <v>552</v>
      </c>
      <c r="W37834" s="92">
        <v>129</v>
      </c>
      <c r="X37834" s="92">
        <v>6</v>
      </c>
      <c r="Y37834" s="92">
        <v>56</v>
      </c>
      <c r="AK37834" s="92">
        <v>325</v>
      </c>
      <c r="AM37834" s="92">
        <v>0</v>
      </c>
      <c r="AN37834" s="92">
        <v>552</v>
      </c>
      <c r="AO37834" s="92">
        <v>129</v>
      </c>
      <c r="AP37834" s="92">
        <v>6</v>
      </c>
      <c r="AQ37834" s="92">
        <v>56</v>
      </c>
      <c r="AS37834" s="92">
        <v>0</v>
      </c>
      <c r="AT37834" s="92">
        <v>-4</v>
      </c>
      <c r="AU37834" s="92">
        <v>-170</v>
      </c>
      <c r="AV37834" s="92">
        <v>-15</v>
      </c>
      <c r="AW37834" s="92">
        <v>-1247</v>
      </c>
      <c r="AX37834" s="92">
        <v>535</v>
      </c>
    </row>
    <row r="37835" spans="1:50">
      <c r="A37835" s="83" t="s">
        <v>132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29</v>
      </c>
      <c r="G37835" s="87" t="s">
        <v>430</v>
      </c>
      <c r="H37835" s="92">
        <v>1860</v>
      </c>
      <c r="I37835" s="92">
        <v>1894</v>
      </c>
      <c r="J37835" s="92">
        <v>1016</v>
      </c>
      <c r="K37835" s="92">
        <v>-878</v>
      </c>
      <c r="O37835" s="92">
        <v>1894</v>
      </c>
      <c r="P37835" s="92">
        <v>1016</v>
      </c>
      <c r="Q37835" s="92">
        <v>-878</v>
      </c>
      <c r="S37835" s="92">
        <v>301</v>
      </c>
      <c r="U37835" s="92">
        <v>0</v>
      </c>
      <c r="V37835" s="92">
        <v>441</v>
      </c>
      <c r="W37835" s="92">
        <v>215</v>
      </c>
      <c r="X37835" s="92">
        <v>7</v>
      </c>
      <c r="Y37835" s="92">
        <v>52</v>
      </c>
      <c r="AK37835" s="92">
        <v>301</v>
      </c>
      <c r="AM37835" s="92">
        <v>0</v>
      </c>
      <c r="AN37835" s="92">
        <v>441</v>
      </c>
      <c r="AO37835" s="92">
        <v>215</v>
      </c>
      <c r="AP37835" s="92">
        <v>7</v>
      </c>
      <c r="AQ37835" s="92">
        <v>52</v>
      </c>
      <c r="AS37835" s="92">
        <v>0</v>
      </c>
      <c r="AT37835" s="92">
        <v>5</v>
      </c>
      <c r="AU37835" s="92">
        <v>-213</v>
      </c>
      <c r="AV37835" s="92">
        <v>-14</v>
      </c>
      <c r="AW37835" s="92">
        <v>-1211</v>
      </c>
      <c r="AX37835" s="92">
        <v>555</v>
      </c>
    </row>
    <row r="37836" spans="1:50">
      <c r="A37836" s="83" t="s">
        <v>132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29</v>
      </c>
      <c r="G37836" s="87" t="s">
        <v>430</v>
      </c>
      <c r="H37836" s="92">
        <v>1776</v>
      </c>
      <c r="I37836" s="92">
        <v>1827</v>
      </c>
      <c r="J37836" s="92">
        <v>917</v>
      </c>
      <c r="K37836" s="92">
        <v>-910</v>
      </c>
      <c r="O37836" s="92">
        <v>1827</v>
      </c>
      <c r="P37836" s="92">
        <v>917</v>
      </c>
      <c r="Q37836" s="92">
        <v>-910</v>
      </c>
      <c r="S37836" s="92">
        <v>315</v>
      </c>
      <c r="U37836" s="92">
        <v>0</v>
      </c>
      <c r="V37836" s="92">
        <v>329</v>
      </c>
      <c r="W37836" s="92">
        <v>215</v>
      </c>
      <c r="X37836" s="92">
        <v>5</v>
      </c>
      <c r="Y37836" s="92">
        <v>53</v>
      </c>
      <c r="AK37836" s="92">
        <v>315</v>
      </c>
      <c r="AM37836" s="92">
        <v>0</v>
      </c>
      <c r="AN37836" s="92">
        <v>329</v>
      </c>
      <c r="AO37836" s="92">
        <v>215</v>
      </c>
      <c r="AP37836" s="92">
        <v>5</v>
      </c>
      <c r="AQ37836" s="92">
        <v>53</v>
      </c>
      <c r="AS37836" s="92">
        <v>0</v>
      </c>
      <c r="AT37836" s="92">
        <v>-8</v>
      </c>
      <c r="AU37836" s="92">
        <v>-213</v>
      </c>
      <c r="AV37836" s="92">
        <v>-14</v>
      </c>
      <c r="AW37836" s="92">
        <v>-1198</v>
      </c>
      <c r="AX37836" s="92">
        <v>523</v>
      </c>
    </row>
    <row r="37837" spans="1:50">
      <c r="A37837" s="83" t="s">
        <v>132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29</v>
      </c>
      <c r="G37837" s="87" t="s">
        <v>430</v>
      </c>
      <c r="H37837" s="92">
        <v>1713</v>
      </c>
      <c r="I37837" s="92">
        <v>1755</v>
      </c>
      <c r="J37837" s="92">
        <v>888</v>
      </c>
      <c r="K37837" s="92">
        <v>-867</v>
      </c>
      <c r="O37837" s="92">
        <v>1755</v>
      </c>
      <c r="P37837" s="92">
        <v>888</v>
      </c>
      <c r="Q37837" s="92">
        <v>-867</v>
      </c>
      <c r="S37837" s="92">
        <v>323</v>
      </c>
      <c r="U37837" s="92">
        <v>0</v>
      </c>
      <c r="V37837" s="92">
        <v>311</v>
      </c>
      <c r="W37837" s="92">
        <v>198</v>
      </c>
      <c r="X37837" s="92">
        <v>5</v>
      </c>
      <c r="Y37837" s="92">
        <v>51</v>
      </c>
      <c r="AK37837" s="92">
        <v>323</v>
      </c>
      <c r="AM37837" s="92">
        <v>0</v>
      </c>
      <c r="AN37837" s="92">
        <v>311</v>
      </c>
      <c r="AO37837" s="92">
        <v>198</v>
      </c>
      <c r="AP37837" s="92">
        <v>5</v>
      </c>
      <c r="AQ37837" s="92">
        <v>51</v>
      </c>
      <c r="AS37837" s="92">
        <v>0</v>
      </c>
      <c r="AT37837" s="92">
        <v>-20</v>
      </c>
      <c r="AU37837" s="92">
        <v>-168</v>
      </c>
      <c r="AV37837" s="92">
        <v>-12</v>
      </c>
      <c r="AW37837" s="92">
        <v>-1155</v>
      </c>
      <c r="AX37837" s="92">
        <v>488</v>
      </c>
    </row>
    <row r="37838" spans="1:50">
      <c r="A37838" s="83" t="s">
        <v>132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29</v>
      </c>
      <c r="G37838" s="87" t="s">
        <v>430</v>
      </c>
      <c r="H37838" s="92">
        <v>1695</v>
      </c>
      <c r="I37838" s="92">
        <v>1727</v>
      </c>
      <c r="J37838" s="92">
        <v>913</v>
      </c>
      <c r="K37838" s="92">
        <v>-814</v>
      </c>
      <c r="O37838" s="92">
        <v>1727</v>
      </c>
      <c r="P37838" s="92">
        <v>913</v>
      </c>
      <c r="Q37838" s="92">
        <v>-814</v>
      </c>
      <c r="S37838" s="92">
        <v>314</v>
      </c>
      <c r="U37838" s="92">
        <v>0</v>
      </c>
      <c r="V37838" s="92">
        <v>305</v>
      </c>
      <c r="W37838" s="92">
        <v>198</v>
      </c>
      <c r="X37838" s="92">
        <v>34</v>
      </c>
      <c r="Y37838" s="92">
        <v>62</v>
      </c>
      <c r="AK37838" s="92">
        <v>314</v>
      </c>
      <c r="AM37838" s="92">
        <v>0</v>
      </c>
      <c r="AN37838" s="92">
        <v>305</v>
      </c>
      <c r="AO37838" s="92">
        <v>198</v>
      </c>
      <c r="AP37838" s="92">
        <v>34</v>
      </c>
      <c r="AQ37838" s="92">
        <v>62</v>
      </c>
      <c r="AS37838" s="92">
        <v>0</v>
      </c>
      <c r="AT37838" s="92">
        <v>14</v>
      </c>
      <c r="AU37838" s="92">
        <v>-113</v>
      </c>
      <c r="AV37838" s="92">
        <v>-12</v>
      </c>
      <c r="AW37838" s="92">
        <v>-1363</v>
      </c>
      <c r="AX37838" s="92">
        <v>660</v>
      </c>
    </row>
    <row r="37839" spans="1:50">
      <c r="A37839" s="83" t="s">
        <v>132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29</v>
      </c>
      <c r="G37839" s="87" t="s">
        <v>430</v>
      </c>
      <c r="H37839" s="92">
        <v>1686</v>
      </c>
      <c r="I37839" s="92">
        <v>1681</v>
      </c>
      <c r="J37839" s="92">
        <v>961</v>
      </c>
      <c r="K37839" s="92">
        <v>-720</v>
      </c>
      <c r="O37839" s="92">
        <v>1681</v>
      </c>
      <c r="P37839" s="92">
        <v>961</v>
      </c>
      <c r="Q37839" s="92">
        <v>-720</v>
      </c>
      <c r="S37839" s="92">
        <v>327</v>
      </c>
      <c r="U37839" s="92">
        <v>0</v>
      </c>
      <c r="V37839" s="92">
        <v>303</v>
      </c>
      <c r="W37839" s="92">
        <v>210</v>
      </c>
      <c r="X37839" s="92">
        <v>64</v>
      </c>
      <c r="Y37839" s="92">
        <v>57</v>
      </c>
      <c r="AK37839" s="92">
        <v>327</v>
      </c>
      <c r="AM37839" s="92">
        <v>0</v>
      </c>
      <c r="AN37839" s="92">
        <v>303</v>
      </c>
      <c r="AO37839" s="92">
        <v>210</v>
      </c>
      <c r="AP37839" s="92">
        <v>64</v>
      </c>
      <c r="AQ37839" s="92">
        <v>57</v>
      </c>
      <c r="AS37839" s="92">
        <v>0</v>
      </c>
      <c r="AT37839" s="92">
        <v>12</v>
      </c>
      <c r="AU37839" s="92">
        <v>-98</v>
      </c>
      <c r="AV37839" s="92">
        <v>-12</v>
      </c>
      <c r="AW37839" s="92">
        <v>-1263</v>
      </c>
      <c r="AX37839" s="92">
        <v>641</v>
      </c>
    </row>
    <row r="37840" spans="1:50">
      <c r="A37840" s="83" t="s">
        <v>132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29</v>
      </c>
      <c r="G37840" s="87" t="s">
        <v>430</v>
      </c>
      <c r="H37840" s="92">
        <v>1704</v>
      </c>
      <c r="I37840" s="92">
        <v>1665</v>
      </c>
      <c r="J37840" s="92">
        <v>955</v>
      </c>
      <c r="K37840" s="92">
        <v>-710</v>
      </c>
      <c r="O37840" s="92">
        <v>1665</v>
      </c>
      <c r="P37840" s="92">
        <v>955</v>
      </c>
      <c r="Q37840" s="92">
        <v>-710</v>
      </c>
      <c r="S37840" s="92">
        <v>306</v>
      </c>
      <c r="U37840" s="92">
        <v>0</v>
      </c>
      <c r="V37840" s="92">
        <v>263</v>
      </c>
      <c r="W37840" s="92">
        <v>226</v>
      </c>
      <c r="X37840" s="92">
        <v>100</v>
      </c>
      <c r="Y37840" s="92">
        <v>60</v>
      </c>
      <c r="AK37840" s="92">
        <v>306</v>
      </c>
      <c r="AM37840" s="92">
        <v>0</v>
      </c>
      <c r="AN37840" s="92">
        <v>263</v>
      </c>
      <c r="AO37840" s="92">
        <v>226</v>
      </c>
      <c r="AP37840" s="92">
        <v>100</v>
      </c>
      <c r="AQ37840" s="92">
        <v>60</v>
      </c>
      <c r="AS37840" s="92">
        <v>0</v>
      </c>
      <c r="AT37840" s="92">
        <v>22</v>
      </c>
      <c r="AU37840" s="92">
        <v>-88</v>
      </c>
      <c r="AV37840" s="92">
        <v>-11</v>
      </c>
      <c r="AW37840" s="92">
        <v>-1354</v>
      </c>
      <c r="AX37840" s="92">
        <v>721</v>
      </c>
    </row>
    <row r="37841" spans="1:50">
      <c r="A37841" s="83" t="s">
        <v>132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29</v>
      </c>
      <c r="G37841" s="87" t="s">
        <v>430</v>
      </c>
      <c r="H37841" s="92">
        <v>1727</v>
      </c>
      <c r="I37841" s="92">
        <v>1649</v>
      </c>
      <c r="J37841" s="92">
        <v>1072</v>
      </c>
      <c r="K37841" s="92">
        <v>-577</v>
      </c>
      <c r="O37841" s="92">
        <v>1649</v>
      </c>
      <c r="P37841" s="92">
        <v>1072</v>
      </c>
      <c r="Q37841" s="92">
        <v>-577</v>
      </c>
      <c r="S37841" s="92">
        <v>304</v>
      </c>
      <c r="U37841" s="92">
        <v>0</v>
      </c>
      <c r="V37841" s="92">
        <v>328</v>
      </c>
      <c r="W37841" s="92">
        <v>227</v>
      </c>
      <c r="X37841" s="92">
        <v>155</v>
      </c>
      <c r="Y37841" s="92">
        <v>58</v>
      </c>
      <c r="AK37841" s="92">
        <v>304</v>
      </c>
      <c r="AM37841" s="92">
        <v>0</v>
      </c>
      <c r="AN37841" s="92">
        <v>328</v>
      </c>
      <c r="AO37841" s="92">
        <v>227</v>
      </c>
      <c r="AP37841" s="92">
        <v>155</v>
      </c>
      <c r="AQ37841" s="92">
        <v>58</v>
      </c>
      <c r="AS37841" s="92">
        <v>0</v>
      </c>
      <c r="AT37841" s="92">
        <v>16</v>
      </c>
      <c r="AU37841" s="92">
        <v>-77</v>
      </c>
      <c r="AV37841" s="92">
        <v>-11</v>
      </c>
      <c r="AW37841" s="92">
        <v>-1110</v>
      </c>
      <c r="AX37841" s="92">
        <v>605</v>
      </c>
    </row>
    <row r="37842" spans="1:50">
      <c r="A37842" s="83" t="s">
        <v>132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29</v>
      </c>
      <c r="G37842" s="87" t="s">
        <v>430</v>
      </c>
      <c r="H37842" s="92">
        <v>1780</v>
      </c>
      <c r="I37842" s="92">
        <v>1653</v>
      </c>
      <c r="J37842" s="92">
        <v>1129</v>
      </c>
      <c r="K37842" s="92">
        <v>-524</v>
      </c>
      <c r="O37842" s="92">
        <v>1653</v>
      </c>
      <c r="P37842" s="92">
        <v>1129</v>
      </c>
      <c r="Q37842" s="92">
        <v>-524</v>
      </c>
      <c r="S37842" s="92">
        <v>301</v>
      </c>
      <c r="U37842" s="92">
        <v>0</v>
      </c>
      <c r="V37842" s="92">
        <v>438</v>
      </c>
      <c r="W37842" s="92">
        <v>141</v>
      </c>
      <c r="X37842" s="92">
        <v>190</v>
      </c>
      <c r="Y37842" s="92">
        <v>59</v>
      </c>
      <c r="AK37842" s="92">
        <v>301</v>
      </c>
      <c r="AM37842" s="92">
        <v>0</v>
      </c>
      <c r="AN37842" s="92">
        <v>438</v>
      </c>
      <c r="AO37842" s="92">
        <v>141</v>
      </c>
      <c r="AP37842" s="92">
        <v>190</v>
      </c>
      <c r="AQ37842" s="92">
        <v>59</v>
      </c>
      <c r="AS37842" s="92">
        <v>0</v>
      </c>
      <c r="AT37842" s="92">
        <v>14</v>
      </c>
      <c r="AU37842" s="92">
        <v>-86</v>
      </c>
      <c r="AV37842" s="92">
        <v>-11</v>
      </c>
      <c r="AW37842" s="92">
        <v>-999</v>
      </c>
      <c r="AX37842" s="92">
        <v>558</v>
      </c>
    </row>
    <row r="37843" spans="1:50">
      <c r="A37843" s="83" t="s">
        <v>132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29</v>
      </c>
      <c r="G37843" s="87" t="s">
        <v>430</v>
      </c>
      <c r="H37843" s="92">
        <v>1850</v>
      </c>
      <c r="I37843" s="92">
        <v>1690</v>
      </c>
      <c r="J37843" s="92">
        <v>1282</v>
      </c>
      <c r="K37843" s="92">
        <v>-408</v>
      </c>
      <c r="O37843" s="92">
        <v>1690</v>
      </c>
      <c r="P37843" s="92">
        <v>1282</v>
      </c>
      <c r="Q37843" s="92">
        <v>-408</v>
      </c>
      <c r="S37843" s="92">
        <v>307</v>
      </c>
      <c r="U37843" s="92">
        <v>0</v>
      </c>
      <c r="V37843" s="92">
        <v>680</v>
      </c>
      <c r="W37843" s="92">
        <v>18</v>
      </c>
      <c r="X37843" s="92">
        <v>220</v>
      </c>
      <c r="Y37843" s="92">
        <v>57</v>
      </c>
      <c r="AK37843" s="92">
        <v>307</v>
      </c>
      <c r="AM37843" s="92">
        <v>0</v>
      </c>
      <c r="AN37843" s="92">
        <v>680</v>
      </c>
      <c r="AO37843" s="92">
        <v>18</v>
      </c>
      <c r="AP37843" s="92">
        <v>220</v>
      </c>
      <c r="AQ37843" s="92">
        <v>57</v>
      </c>
      <c r="AS37843" s="92">
        <v>0</v>
      </c>
      <c r="AT37843" s="92">
        <v>-12</v>
      </c>
      <c r="AU37843" s="92">
        <v>-60</v>
      </c>
      <c r="AV37843" s="92">
        <v>-11</v>
      </c>
      <c r="AW37843" s="92">
        <v>-613</v>
      </c>
      <c r="AX37843" s="92">
        <v>288</v>
      </c>
    </row>
    <row r="37844" spans="1:50">
      <c r="A37844" s="83" t="s">
        <v>132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29</v>
      </c>
      <c r="G37844" s="87" t="s">
        <v>430</v>
      </c>
      <c r="H37844" s="92">
        <v>1823</v>
      </c>
      <c r="I37844" s="92">
        <v>1774</v>
      </c>
      <c r="J37844" s="92">
        <v>1211</v>
      </c>
      <c r="K37844" s="92">
        <v>-563</v>
      </c>
      <c r="O37844" s="92">
        <v>1774</v>
      </c>
      <c r="P37844" s="92">
        <v>1211</v>
      </c>
      <c r="Q37844" s="92">
        <v>-563</v>
      </c>
      <c r="S37844" s="92">
        <v>310</v>
      </c>
      <c r="U37844" s="92">
        <v>0</v>
      </c>
      <c r="V37844" s="92">
        <v>574</v>
      </c>
      <c r="W37844" s="92">
        <v>0</v>
      </c>
      <c r="X37844" s="92">
        <v>268</v>
      </c>
      <c r="Y37844" s="92">
        <v>59</v>
      </c>
      <c r="AK37844" s="92">
        <v>310</v>
      </c>
      <c r="AM37844" s="92">
        <v>0</v>
      </c>
      <c r="AN37844" s="92">
        <v>574</v>
      </c>
      <c r="AO37844" s="92">
        <v>0</v>
      </c>
      <c r="AP37844" s="92">
        <v>268</v>
      </c>
      <c r="AQ37844" s="92">
        <v>59</v>
      </c>
      <c r="AS37844" s="92">
        <v>0</v>
      </c>
      <c r="AT37844" s="92">
        <v>-19</v>
      </c>
      <c r="AU37844" s="92">
        <v>-68</v>
      </c>
      <c r="AV37844" s="92">
        <v>-11</v>
      </c>
      <c r="AW37844" s="92">
        <v>-809</v>
      </c>
      <c r="AX37844" s="92">
        <v>344</v>
      </c>
    </row>
    <row r="37845" spans="1:50">
      <c r="A37845" s="83" t="s">
        <v>132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29</v>
      </c>
      <c r="G37845" s="87" t="s">
        <v>430</v>
      </c>
      <c r="H37845" s="92">
        <v>1751</v>
      </c>
      <c r="I37845" s="92">
        <v>1765</v>
      </c>
      <c r="J37845" s="92">
        <v>1155</v>
      </c>
      <c r="K37845" s="92">
        <v>-610</v>
      </c>
      <c r="O37845" s="92">
        <v>1765</v>
      </c>
      <c r="P37845" s="92">
        <v>1155</v>
      </c>
      <c r="Q37845" s="92">
        <v>-610</v>
      </c>
      <c r="S37845" s="92">
        <v>285</v>
      </c>
      <c r="U37845" s="92">
        <v>0</v>
      </c>
      <c r="V37845" s="92">
        <v>563</v>
      </c>
      <c r="W37845" s="92">
        <v>0</v>
      </c>
      <c r="X37845" s="92">
        <v>243</v>
      </c>
      <c r="Y37845" s="92">
        <v>64</v>
      </c>
      <c r="AK37845" s="92">
        <v>285</v>
      </c>
      <c r="AM37845" s="92">
        <v>0</v>
      </c>
      <c r="AN37845" s="92">
        <v>563</v>
      </c>
      <c r="AO37845" s="92">
        <v>0</v>
      </c>
      <c r="AP37845" s="92">
        <v>243</v>
      </c>
      <c r="AQ37845" s="92">
        <v>64</v>
      </c>
      <c r="AS37845" s="92">
        <v>0</v>
      </c>
      <c r="AT37845" s="92">
        <v>-18</v>
      </c>
      <c r="AU37845" s="92">
        <v>-87</v>
      </c>
      <c r="AV37845" s="92">
        <v>-12</v>
      </c>
      <c r="AW37845" s="92">
        <v>-834</v>
      </c>
      <c r="AX37845" s="92">
        <v>341</v>
      </c>
    </row>
    <row r="37846" spans="1:50">
      <c r="A37846" s="83" t="s">
        <v>132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29</v>
      </c>
      <c r="G37846" s="87" t="s">
        <v>430</v>
      </c>
      <c r="H37846" s="92">
        <v>1645</v>
      </c>
      <c r="I37846" s="92">
        <v>1706</v>
      </c>
      <c r="J37846" s="92">
        <v>1157</v>
      </c>
      <c r="K37846" s="92">
        <v>-549</v>
      </c>
      <c r="O37846" s="92">
        <v>1706</v>
      </c>
      <c r="P37846" s="92">
        <v>1157</v>
      </c>
      <c r="Q37846" s="92">
        <v>-549</v>
      </c>
      <c r="S37846" s="92">
        <v>314</v>
      </c>
      <c r="U37846" s="92">
        <v>0</v>
      </c>
      <c r="V37846" s="92">
        <v>565</v>
      </c>
      <c r="W37846" s="92">
        <v>0</v>
      </c>
      <c r="X37846" s="92">
        <v>215</v>
      </c>
      <c r="Y37846" s="92">
        <v>63</v>
      </c>
      <c r="AK37846" s="92">
        <v>314</v>
      </c>
      <c r="AM37846" s="92">
        <v>0</v>
      </c>
      <c r="AN37846" s="92">
        <v>565</v>
      </c>
      <c r="AO37846" s="92">
        <v>0</v>
      </c>
      <c r="AP37846" s="92">
        <v>215</v>
      </c>
      <c r="AQ37846" s="92">
        <v>63</v>
      </c>
      <c r="AS37846" s="92">
        <v>0</v>
      </c>
      <c r="AT37846" s="92">
        <v>-6</v>
      </c>
      <c r="AU37846" s="92">
        <v>-77</v>
      </c>
      <c r="AV37846" s="92">
        <v>-11</v>
      </c>
      <c r="AW37846" s="92">
        <v>-893</v>
      </c>
      <c r="AX37846" s="92">
        <v>438</v>
      </c>
    </row>
    <row r="37847" spans="1:50">
      <c r="A37847" s="83" t="s">
        <v>132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29</v>
      </c>
      <c r="G37847" s="87" t="s">
        <v>430</v>
      </c>
      <c r="H37847" s="92">
        <v>1546</v>
      </c>
      <c r="I37847" s="92">
        <v>1613</v>
      </c>
      <c r="J37847" s="92">
        <v>908</v>
      </c>
      <c r="K37847" s="92">
        <v>-705</v>
      </c>
      <c r="O37847" s="92">
        <v>1613</v>
      </c>
      <c r="P37847" s="92">
        <v>908</v>
      </c>
      <c r="Q37847" s="92">
        <v>-705</v>
      </c>
      <c r="S37847" s="92">
        <v>298</v>
      </c>
      <c r="U37847" s="92">
        <v>0</v>
      </c>
      <c r="V37847" s="92">
        <v>438</v>
      </c>
      <c r="W37847" s="92">
        <v>0</v>
      </c>
      <c r="X37847" s="92">
        <v>111</v>
      </c>
      <c r="Y37847" s="92">
        <v>61</v>
      </c>
      <c r="AK37847" s="92">
        <v>298</v>
      </c>
      <c r="AM37847" s="92">
        <v>0</v>
      </c>
      <c r="AN37847" s="92">
        <v>438</v>
      </c>
      <c r="AO37847" s="92">
        <v>0</v>
      </c>
      <c r="AP37847" s="92">
        <v>111</v>
      </c>
      <c r="AQ37847" s="92">
        <v>61</v>
      </c>
      <c r="AS37847" s="92">
        <v>0</v>
      </c>
      <c r="AT37847" s="92">
        <v>-21</v>
      </c>
      <c r="AU37847" s="92">
        <v>-71</v>
      </c>
      <c r="AV37847" s="92">
        <v>-10</v>
      </c>
      <c r="AW37847" s="92">
        <v>-993</v>
      </c>
      <c r="AX37847" s="92">
        <v>390</v>
      </c>
    </row>
    <row r="37848" spans="1:50">
      <c r="A37848" s="83" t="s">
        <v>132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29</v>
      </c>
      <c r="G37848" s="87" t="s">
        <v>430</v>
      </c>
      <c r="H37848" s="92">
        <v>1471</v>
      </c>
      <c r="I37848" s="92">
        <v>1521</v>
      </c>
      <c r="J37848" s="92">
        <v>867</v>
      </c>
      <c r="K37848" s="92">
        <v>-654</v>
      </c>
      <c r="O37848" s="92">
        <v>1521</v>
      </c>
      <c r="P37848" s="92">
        <v>867</v>
      </c>
      <c r="Q37848" s="92">
        <v>-654</v>
      </c>
      <c r="S37848" s="92">
        <v>321</v>
      </c>
      <c r="U37848" s="92">
        <v>0</v>
      </c>
      <c r="V37848" s="92">
        <v>438</v>
      </c>
      <c r="W37848" s="92">
        <v>0</v>
      </c>
      <c r="X37848" s="92">
        <v>46</v>
      </c>
      <c r="Y37848" s="92">
        <v>62</v>
      </c>
      <c r="AK37848" s="92">
        <v>321</v>
      </c>
      <c r="AM37848" s="92">
        <v>0</v>
      </c>
      <c r="AN37848" s="92">
        <v>438</v>
      </c>
      <c r="AO37848" s="92">
        <v>0</v>
      </c>
      <c r="AP37848" s="92">
        <v>46</v>
      </c>
      <c r="AQ37848" s="92">
        <v>62</v>
      </c>
      <c r="AS37848" s="92">
        <v>0</v>
      </c>
      <c r="AT37848" s="92">
        <v>0</v>
      </c>
      <c r="AU37848" s="92">
        <v>-68</v>
      </c>
      <c r="AV37848" s="92">
        <v>-9</v>
      </c>
      <c r="AW37848" s="92">
        <v>-1086</v>
      </c>
      <c r="AX37848" s="92">
        <v>509</v>
      </c>
    </row>
    <row r="37849" spans="1:50">
      <c r="A37849" s="83" t="s">
        <v>132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29</v>
      </c>
      <c r="G37849" s="87" t="s">
        <v>430</v>
      </c>
      <c r="H37849" s="92">
        <v>1446</v>
      </c>
      <c r="I37849" s="92">
        <v>1469</v>
      </c>
      <c r="J37849" s="92">
        <v>834</v>
      </c>
      <c r="K37849" s="92">
        <v>-635</v>
      </c>
      <c r="O37849" s="92">
        <v>1469</v>
      </c>
      <c r="P37849" s="92">
        <v>834</v>
      </c>
      <c r="Q37849" s="92">
        <v>-635</v>
      </c>
      <c r="S37849" s="92">
        <v>299</v>
      </c>
      <c r="U37849" s="92">
        <v>0</v>
      </c>
      <c r="V37849" s="92">
        <v>423</v>
      </c>
      <c r="W37849" s="92">
        <v>0</v>
      </c>
      <c r="X37849" s="92">
        <v>52</v>
      </c>
      <c r="Y37849" s="92">
        <v>60</v>
      </c>
      <c r="AK37849" s="92">
        <v>299</v>
      </c>
      <c r="AM37849" s="92">
        <v>0</v>
      </c>
      <c r="AN37849" s="92">
        <v>423</v>
      </c>
      <c r="AO37849" s="92">
        <v>0</v>
      </c>
      <c r="AP37849" s="92">
        <v>52</v>
      </c>
      <c r="AQ37849" s="92">
        <v>60</v>
      </c>
      <c r="AS37849" s="92">
        <v>0</v>
      </c>
      <c r="AT37849" s="92">
        <v>4</v>
      </c>
      <c r="AU37849" s="92">
        <v>-84</v>
      </c>
      <c r="AV37849" s="92">
        <v>-9</v>
      </c>
      <c r="AW37849" s="92">
        <v>-1048</v>
      </c>
      <c r="AX37849" s="92">
        <v>502</v>
      </c>
    </row>
    <row r="37850" spans="1:50">
      <c r="A37850" s="83" t="s">
        <v>132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29</v>
      </c>
      <c r="G37850" s="87" t="s">
        <v>430</v>
      </c>
      <c r="H37850" s="92">
        <v>1434</v>
      </c>
      <c r="I37850" s="92">
        <v>1441</v>
      </c>
      <c r="J37850" s="92">
        <v>822</v>
      </c>
      <c r="K37850" s="92">
        <v>-619</v>
      </c>
      <c r="O37850" s="92">
        <v>1441</v>
      </c>
      <c r="P37850" s="92">
        <v>822</v>
      </c>
      <c r="Q37850" s="92">
        <v>-619</v>
      </c>
      <c r="S37850" s="92">
        <v>282</v>
      </c>
      <c r="U37850" s="92">
        <v>0</v>
      </c>
      <c r="V37850" s="92">
        <v>414</v>
      </c>
      <c r="W37850" s="92">
        <v>0</v>
      </c>
      <c r="X37850" s="92">
        <v>63</v>
      </c>
      <c r="Y37850" s="92">
        <v>63</v>
      </c>
      <c r="AK37850" s="92">
        <v>282</v>
      </c>
      <c r="AM37850" s="92">
        <v>0</v>
      </c>
      <c r="AN37850" s="92">
        <v>414</v>
      </c>
      <c r="AO37850" s="92">
        <v>0</v>
      </c>
      <c r="AP37850" s="92">
        <v>63</v>
      </c>
      <c r="AQ37850" s="92">
        <v>63</v>
      </c>
      <c r="AS37850" s="92">
        <v>0</v>
      </c>
      <c r="AT37850" s="92">
        <v>-5</v>
      </c>
      <c r="AU37850" s="92">
        <v>-72</v>
      </c>
      <c r="AV37850" s="92">
        <v>-8</v>
      </c>
      <c r="AW37850" s="92">
        <v>-986</v>
      </c>
      <c r="AX37850" s="92">
        <v>452</v>
      </c>
    </row>
    <row r="37851" spans="1:50">
      <c r="A37851" s="83" t="s">
        <v>132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29</v>
      </c>
      <c r="G37851" s="87" t="s">
        <v>430</v>
      </c>
      <c r="H37851" s="92">
        <v>1470</v>
      </c>
      <c r="I37851" s="92">
        <v>1442</v>
      </c>
      <c r="J37851" s="92">
        <v>843</v>
      </c>
      <c r="K37851" s="92">
        <v>-599</v>
      </c>
      <c r="O37851" s="92">
        <v>1442</v>
      </c>
      <c r="P37851" s="92">
        <v>843</v>
      </c>
      <c r="Q37851" s="92">
        <v>-599</v>
      </c>
      <c r="S37851" s="92">
        <v>278</v>
      </c>
      <c r="U37851" s="92">
        <v>0</v>
      </c>
      <c r="V37851" s="92">
        <v>412</v>
      </c>
      <c r="W37851" s="92">
        <v>0</v>
      </c>
      <c r="X37851" s="92">
        <v>88</v>
      </c>
      <c r="Y37851" s="92">
        <v>65</v>
      </c>
      <c r="AK37851" s="92">
        <v>278</v>
      </c>
      <c r="AM37851" s="92">
        <v>0</v>
      </c>
      <c r="AN37851" s="92">
        <v>412</v>
      </c>
      <c r="AO37851" s="92">
        <v>0</v>
      </c>
      <c r="AP37851" s="92">
        <v>88</v>
      </c>
      <c r="AQ37851" s="92">
        <v>65</v>
      </c>
      <c r="AS37851" s="92">
        <v>0</v>
      </c>
      <c r="AT37851" s="92">
        <v>-9</v>
      </c>
      <c r="AU37851" s="92">
        <v>-52</v>
      </c>
      <c r="AV37851" s="92">
        <v>-9</v>
      </c>
      <c r="AW37851" s="92">
        <v>-985</v>
      </c>
      <c r="AX37851" s="92">
        <v>456</v>
      </c>
    </row>
    <row r="37852" spans="1:50">
      <c r="A37852" s="83" t="s">
        <v>132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29</v>
      </c>
      <c r="G37852" s="87" t="s">
        <v>430</v>
      </c>
      <c r="H37852" s="92">
        <v>1512</v>
      </c>
      <c r="I37852" s="92">
        <v>1448</v>
      </c>
      <c r="J37852" s="92">
        <v>882</v>
      </c>
      <c r="K37852" s="92">
        <v>-566</v>
      </c>
      <c r="O37852" s="92">
        <v>1448</v>
      </c>
      <c r="P37852" s="92">
        <v>882</v>
      </c>
      <c r="Q37852" s="92">
        <v>-566</v>
      </c>
      <c r="S37852" s="92">
        <v>263</v>
      </c>
      <c r="U37852" s="92">
        <v>0</v>
      </c>
      <c r="V37852" s="92">
        <v>432</v>
      </c>
      <c r="W37852" s="92">
        <v>0</v>
      </c>
      <c r="X37852" s="92">
        <v>125</v>
      </c>
      <c r="Y37852" s="92">
        <v>62</v>
      </c>
      <c r="AK37852" s="92">
        <v>263</v>
      </c>
      <c r="AM37852" s="92">
        <v>0</v>
      </c>
      <c r="AN37852" s="92">
        <v>432</v>
      </c>
      <c r="AO37852" s="92">
        <v>0</v>
      </c>
      <c r="AP37852" s="92">
        <v>125</v>
      </c>
      <c r="AQ37852" s="92">
        <v>62</v>
      </c>
      <c r="AS37852" s="92">
        <v>0</v>
      </c>
      <c r="AT37852" s="92">
        <v>-10</v>
      </c>
      <c r="AU37852" s="92">
        <v>-67</v>
      </c>
      <c r="AV37852" s="92">
        <v>-9</v>
      </c>
      <c r="AW37852" s="92">
        <v>-899</v>
      </c>
      <c r="AX37852" s="92">
        <v>419</v>
      </c>
    </row>
    <row r="37853" spans="1:50">
      <c r="A37853" s="83" t="s">
        <v>132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29</v>
      </c>
      <c r="G37853" s="87" t="s">
        <v>430</v>
      </c>
      <c r="H37853" s="92">
        <v>1622</v>
      </c>
      <c r="I37853" s="92">
        <v>1499</v>
      </c>
      <c r="J37853" s="92">
        <v>925</v>
      </c>
      <c r="K37853" s="92">
        <v>-574</v>
      </c>
      <c r="O37853" s="92">
        <v>1499</v>
      </c>
      <c r="P37853" s="92">
        <v>925</v>
      </c>
      <c r="Q37853" s="92">
        <v>-574</v>
      </c>
      <c r="S37853" s="92">
        <v>260</v>
      </c>
      <c r="U37853" s="92">
        <v>0</v>
      </c>
      <c r="V37853" s="92">
        <v>438</v>
      </c>
      <c r="W37853" s="92">
        <v>0</v>
      </c>
      <c r="X37853" s="92">
        <v>165</v>
      </c>
      <c r="Y37853" s="92">
        <v>62</v>
      </c>
      <c r="AK37853" s="92">
        <v>260</v>
      </c>
      <c r="AM37853" s="92">
        <v>0</v>
      </c>
      <c r="AN37853" s="92">
        <v>438</v>
      </c>
      <c r="AO37853" s="92">
        <v>0</v>
      </c>
      <c r="AP37853" s="92">
        <v>165</v>
      </c>
      <c r="AQ37853" s="92">
        <v>62</v>
      </c>
      <c r="AS37853" s="92">
        <v>0</v>
      </c>
      <c r="AT37853" s="92">
        <v>-19</v>
      </c>
      <c r="AU37853" s="92">
        <v>-82</v>
      </c>
      <c r="AV37853" s="92">
        <v>-9</v>
      </c>
      <c r="AW37853" s="92">
        <v>-815</v>
      </c>
      <c r="AX37853" s="92">
        <v>351</v>
      </c>
    </row>
    <row r="37854" spans="1:50">
      <c r="A37854" s="83" t="s">
        <v>132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29</v>
      </c>
      <c r="G37854" s="87" t="s">
        <v>430</v>
      </c>
      <c r="H37854" s="92">
        <v>1810</v>
      </c>
      <c r="I37854" s="92">
        <v>1592</v>
      </c>
      <c r="J37854" s="92">
        <v>1076</v>
      </c>
      <c r="K37854" s="92">
        <v>-516</v>
      </c>
      <c r="O37854" s="92">
        <v>1592</v>
      </c>
      <c r="P37854" s="92">
        <v>1076</v>
      </c>
      <c r="Q37854" s="92">
        <v>-516</v>
      </c>
      <c r="S37854" s="92">
        <v>259</v>
      </c>
      <c r="U37854" s="92">
        <v>0</v>
      </c>
      <c r="V37854" s="92">
        <v>558</v>
      </c>
      <c r="W37854" s="92">
        <v>0</v>
      </c>
      <c r="X37854" s="92">
        <v>195</v>
      </c>
      <c r="Y37854" s="92">
        <v>64</v>
      </c>
      <c r="AK37854" s="92">
        <v>259</v>
      </c>
      <c r="AM37854" s="92">
        <v>0</v>
      </c>
      <c r="AN37854" s="92">
        <v>558</v>
      </c>
      <c r="AO37854" s="92">
        <v>0</v>
      </c>
      <c r="AP37854" s="92">
        <v>195</v>
      </c>
      <c r="AQ37854" s="92">
        <v>64</v>
      </c>
      <c r="AS37854" s="92">
        <v>0</v>
      </c>
      <c r="AT37854" s="92">
        <v>-7</v>
      </c>
      <c r="AU37854" s="92">
        <v>-82</v>
      </c>
      <c r="AV37854" s="92">
        <v>-11</v>
      </c>
      <c r="AW37854" s="92">
        <v>-756</v>
      </c>
      <c r="AX37854" s="92">
        <v>340</v>
      </c>
    </row>
    <row r="37855" spans="1:50">
      <c r="A37855" s="83" t="s">
        <v>132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29</v>
      </c>
      <c r="G37855" s="87" t="s">
        <v>430</v>
      </c>
      <c r="H37855" s="92">
        <v>1958</v>
      </c>
      <c r="I37855" s="92">
        <v>1762</v>
      </c>
      <c r="J37855" s="92">
        <v>1165</v>
      </c>
      <c r="K37855" s="92">
        <v>-597</v>
      </c>
      <c r="O37855" s="92">
        <v>1762</v>
      </c>
      <c r="P37855" s="92">
        <v>1165</v>
      </c>
      <c r="Q37855" s="92">
        <v>-597</v>
      </c>
      <c r="S37855" s="92">
        <v>290</v>
      </c>
      <c r="U37855" s="92">
        <v>0</v>
      </c>
      <c r="V37855" s="92">
        <v>565</v>
      </c>
      <c r="W37855" s="92">
        <v>0</v>
      </c>
      <c r="X37855" s="92">
        <v>247</v>
      </c>
      <c r="Y37855" s="92">
        <v>63</v>
      </c>
      <c r="AK37855" s="92">
        <v>290</v>
      </c>
      <c r="AM37855" s="92">
        <v>0</v>
      </c>
      <c r="AN37855" s="92">
        <v>565</v>
      </c>
      <c r="AO37855" s="92">
        <v>0</v>
      </c>
      <c r="AP37855" s="92">
        <v>247</v>
      </c>
      <c r="AQ37855" s="92">
        <v>63</v>
      </c>
      <c r="AS37855" s="92">
        <v>0</v>
      </c>
      <c r="AT37855" s="92">
        <v>-2</v>
      </c>
      <c r="AU37855" s="92">
        <v>-69</v>
      </c>
      <c r="AV37855" s="92">
        <v>-13</v>
      </c>
      <c r="AW37855" s="92">
        <v>-871</v>
      </c>
      <c r="AX37855" s="92">
        <v>358</v>
      </c>
    </row>
    <row r="37856" spans="1:50">
      <c r="A37856" s="83" t="s">
        <v>132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29</v>
      </c>
      <c r="G37856" s="87" t="s">
        <v>430</v>
      </c>
      <c r="H37856" s="92">
        <v>1986</v>
      </c>
      <c r="I37856" s="92">
        <v>1906</v>
      </c>
      <c r="J37856" s="92">
        <v>1247</v>
      </c>
      <c r="K37856" s="92">
        <v>-659</v>
      </c>
      <c r="O37856" s="92">
        <v>1906</v>
      </c>
      <c r="P37856" s="92">
        <v>1247</v>
      </c>
      <c r="Q37856" s="92">
        <v>-659</v>
      </c>
      <c r="S37856" s="92">
        <v>286</v>
      </c>
      <c r="U37856" s="92">
        <v>0</v>
      </c>
      <c r="V37856" s="92">
        <v>565</v>
      </c>
      <c r="W37856" s="92">
        <v>0</v>
      </c>
      <c r="X37856" s="92">
        <v>330</v>
      </c>
      <c r="Y37856" s="92">
        <v>66</v>
      </c>
      <c r="AK37856" s="92">
        <v>286</v>
      </c>
      <c r="AM37856" s="92">
        <v>0</v>
      </c>
      <c r="AN37856" s="92">
        <v>565</v>
      </c>
      <c r="AO37856" s="92">
        <v>0</v>
      </c>
      <c r="AP37856" s="92">
        <v>330</v>
      </c>
      <c r="AQ37856" s="92">
        <v>66</v>
      </c>
      <c r="AS37856" s="92">
        <v>0</v>
      </c>
      <c r="AT37856" s="92">
        <v>-10</v>
      </c>
      <c r="AU37856" s="92">
        <v>-65</v>
      </c>
      <c r="AV37856" s="92">
        <v>-14</v>
      </c>
      <c r="AW37856" s="92">
        <v>-917</v>
      </c>
      <c r="AX37856" s="92">
        <v>347</v>
      </c>
    </row>
    <row r="37857" spans="1:50">
      <c r="A37857" s="83" t="s">
        <v>132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29</v>
      </c>
      <c r="G37857" s="87" t="s">
        <v>430</v>
      </c>
      <c r="H37857" s="92">
        <v>1924</v>
      </c>
      <c r="I37857" s="92">
        <v>1939</v>
      </c>
      <c r="J37857" s="92">
        <v>1299</v>
      </c>
      <c r="K37857" s="92">
        <v>-640</v>
      </c>
      <c r="O37857" s="92">
        <v>1939</v>
      </c>
      <c r="P37857" s="92">
        <v>1299</v>
      </c>
      <c r="Q37857" s="92">
        <v>-640</v>
      </c>
      <c r="S37857" s="92">
        <v>270</v>
      </c>
      <c r="U37857" s="92">
        <v>0</v>
      </c>
      <c r="V37857" s="92">
        <v>563</v>
      </c>
      <c r="W37857" s="92">
        <v>23</v>
      </c>
      <c r="X37857" s="92">
        <v>379</v>
      </c>
      <c r="Y37857" s="92">
        <v>64</v>
      </c>
      <c r="AK37857" s="92">
        <v>270</v>
      </c>
      <c r="AM37857" s="92">
        <v>0</v>
      </c>
      <c r="AN37857" s="92">
        <v>563</v>
      </c>
      <c r="AO37857" s="92">
        <v>23</v>
      </c>
      <c r="AP37857" s="92">
        <v>379</v>
      </c>
      <c r="AQ37857" s="92">
        <v>64</v>
      </c>
      <c r="AS37857" s="92">
        <v>0</v>
      </c>
      <c r="AT37857" s="92">
        <v>6</v>
      </c>
      <c r="AU37857" s="92">
        <v>-97</v>
      </c>
      <c r="AV37857" s="92">
        <v>-15</v>
      </c>
      <c r="AW37857" s="92">
        <v>-1061</v>
      </c>
      <c r="AX37857" s="92">
        <v>527</v>
      </c>
    </row>
    <row r="37858" spans="1:50">
      <c r="A37858" s="83" t="s">
        <v>132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29</v>
      </c>
      <c r="G37858" s="87" t="s">
        <v>430</v>
      </c>
      <c r="H37858" s="92">
        <v>1850</v>
      </c>
      <c r="I37858" s="92">
        <v>1911</v>
      </c>
      <c r="J37858" s="92">
        <v>1347</v>
      </c>
      <c r="K37858" s="92">
        <v>-564</v>
      </c>
      <c r="O37858" s="92">
        <v>1911</v>
      </c>
      <c r="P37858" s="92">
        <v>1347</v>
      </c>
      <c r="Q37858" s="92">
        <v>-564</v>
      </c>
      <c r="S37858" s="92">
        <v>250</v>
      </c>
      <c r="U37858" s="92">
        <v>0</v>
      </c>
      <c r="V37858" s="92">
        <v>554</v>
      </c>
      <c r="W37858" s="92">
        <v>161</v>
      </c>
      <c r="X37858" s="92">
        <v>319</v>
      </c>
      <c r="Y37858" s="92">
        <v>63</v>
      </c>
      <c r="AK37858" s="92">
        <v>250</v>
      </c>
      <c r="AM37858" s="92">
        <v>0</v>
      </c>
      <c r="AN37858" s="92">
        <v>554</v>
      </c>
      <c r="AO37858" s="92">
        <v>161</v>
      </c>
      <c r="AP37858" s="92">
        <v>319</v>
      </c>
      <c r="AQ37858" s="92">
        <v>63</v>
      </c>
      <c r="AS37858" s="92">
        <v>-27</v>
      </c>
      <c r="AT37858" s="92">
        <v>44</v>
      </c>
      <c r="AU37858" s="92">
        <v>-108</v>
      </c>
      <c r="AV37858" s="92">
        <v>-14</v>
      </c>
      <c r="AW37858" s="92">
        <v>-1177</v>
      </c>
      <c r="AX37858" s="92">
        <v>718</v>
      </c>
    </row>
    <row r="37859" spans="1:50">
      <c r="A37859" s="83" t="s">
        <v>132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29</v>
      </c>
      <c r="G37859" s="87" t="s">
        <v>430</v>
      </c>
      <c r="H37859" s="92">
        <v>1803</v>
      </c>
      <c r="I37859" s="92">
        <v>1842</v>
      </c>
      <c r="J37859" s="92">
        <v>1395</v>
      </c>
      <c r="K37859" s="92">
        <v>-447</v>
      </c>
      <c r="O37859" s="92">
        <v>1842</v>
      </c>
      <c r="P37859" s="92">
        <v>1395</v>
      </c>
      <c r="Q37859" s="92">
        <v>-447</v>
      </c>
      <c r="S37859" s="92">
        <v>238</v>
      </c>
      <c r="U37859" s="92">
        <v>0</v>
      </c>
      <c r="V37859" s="92">
        <v>568</v>
      </c>
      <c r="W37859" s="92">
        <v>243</v>
      </c>
      <c r="X37859" s="92">
        <v>284</v>
      </c>
      <c r="Y37859" s="92">
        <v>62</v>
      </c>
      <c r="AK37859" s="92">
        <v>238</v>
      </c>
      <c r="AM37859" s="92">
        <v>0</v>
      </c>
      <c r="AN37859" s="92">
        <v>568</v>
      </c>
      <c r="AO37859" s="92">
        <v>243</v>
      </c>
      <c r="AP37859" s="92">
        <v>284</v>
      </c>
      <c r="AQ37859" s="92">
        <v>62</v>
      </c>
      <c r="AS37859" s="92">
        <v>-16</v>
      </c>
      <c r="AT37859" s="92">
        <v>50</v>
      </c>
      <c r="AU37859" s="92">
        <v>-110</v>
      </c>
      <c r="AV37859" s="92">
        <v>-13</v>
      </c>
      <c r="AW37859" s="92">
        <v>-1048</v>
      </c>
      <c r="AX37859" s="92">
        <v>690</v>
      </c>
    </row>
    <row r="37860" spans="1:50">
      <c r="A37860" s="83" t="s">
        <v>132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29</v>
      </c>
      <c r="G37860" s="87" t="s">
        <v>430</v>
      </c>
      <c r="H37860" s="92">
        <v>1749</v>
      </c>
      <c r="I37860" s="92">
        <v>1730</v>
      </c>
      <c r="J37860" s="92">
        <v>1320</v>
      </c>
      <c r="K37860" s="92">
        <v>-410</v>
      </c>
      <c r="O37860" s="92">
        <v>1730</v>
      </c>
      <c r="P37860" s="92">
        <v>1320</v>
      </c>
      <c r="Q37860" s="92">
        <v>-410</v>
      </c>
      <c r="S37860" s="92">
        <v>233</v>
      </c>
      <c r="U37860" s="92">
        <v>0</v>
      </c>
      <c r="V37860" s="92">
        <v>569</v>
      </c>
      <c r="W37860" s="92">
        <v>199</v>
      </c>
      <c r="X37860" s="92">
        <v>261</v>
      </c>
      <c r="Y37860" s="92">
        <v>58</v>
      </c>
      <c r="AK37860" s="92">
        <v>233</v>
      </c>
      <c r="AM37860" s="92">
        <v>0</v>
      </c>
      <c r="AN37860" s="92">
        <v>569</v>
      </c>
      <c r="AO37860" s="92">
        <v>199</v>
      </c>
      <c r="AP37860" s="92">
        <v>261</v>
      </c>
      <c r="AQ37860" s="92">
        <v>58</v>
      </c>
      <c r="AS37860" s="92">
        <v>-23</v>
      </c>
      <c r="AT37860" s="92">
        <v>32</v>
      </c>
      <c r="AU37860" s="92">
        <v>-93</v>
      </c>
      <c r="AV37860" s="92">
        <v>-12</v>
      </c>
      <c r="AW37860" s="92">
        <v>-882</v>
      </c>
      <c r="AX37860" s="92">
        <v>568</v>
      </c>
    </row>
    <row r="37861" spans="1:50">
      <c r="A37861" s="83" t="s">
        <v>132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29</v>
      </c>
      <c r="G37861" s="87" t="s">
        <v>430</v>
      </c>
      <c r="H37861" s="92">
        <v>1718</v>
      </c>
      <c r="I37861" s="92">
        <v>1701</v>
      </c>
      <c r="J37861" s="92">
        <v>1405</v>
      </c>
      <c r="K37861" s="92">
        <v>-296</v>
      </c>
      <c r="O37861" s="92">
        <v>1701</v>
      </c>
      <c r="P37861" s="92">
        <v>1405</v>
      </c>
      <c r="Q37861" s="92">
        <v>-296</v>
      </c>
      <c r="S37861" s="92">
        <v>268</v>
      </c>
      <c r="U37861" s="92">
        <v>0</v>
      </c>
      <c r="V37861" s="92">
        <v>571</v>
      </c>
      <c r="W37861" s="92">
        <v>221</v>
      </c>
      <c r="X37861" s="92">
        <v>287</v>
      </c>
      <c r="Y37861" s="92">
        <v>58</v>
      </c>
      <c r="AK37861" s="92">
        <v>268</v>
      </c>
      <c r="AM37861" s="92">
        <v>0</v>
      </c>
      <c r="AN37861" s="92">
        <v>571</v>
      </c>
      <c r="AO37861" s="92">
        <v>221</v>
      </c>
      <c r="AP37861" s="92">
        <v>287</v>
      </c>
      <c r="AQ37861" s="92">
        <v>58</v>
      </c>
      <c r="AS37861" s="92">
        <v>-27</v>
      </c>
      <c r="AT37861" s="92">
        <v>16</v>
      </c>
      <c r="AU37861" s="92">
        <v>-88</v>
      </c>
      <c r="AV37861" s="92">
        <v>-11</v>
      </c>
      <c r="AW37861" s="92">
        <v>-671</v>
      </c>
      <c r="AX37861" s="92">
        <v>485</v>
      </c>
    </row>
    <row r="37862" spans="1:50">
      <c r="A37862" s="83" t="s">
        <v>132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29</v>
      </c>
      <c r="G37862" s="87" t="s">
        <v>430</v>
      </c>
      <c r="H37862" s="92">
        <v>1682</v>
      </c>
      <c r="I37862" s="92">
        <v>1655</v>
      </c>
      <c r="J37862" s="92">
        <v>1354</v>
      </c>
      <c r="K37862" s="92">
        <v>-301</v>
      </c>
      <c r="O37862" s="92">
        <v>1655</v>
      </c>
      <c r="P37862" s="92">
        <v>1354</v>
      </c>
      <c r="Q37862" s="92">
        <v>-301</v>
      </c>
      <c r="S37862" s="92">
        <v>268</v>
      </c>
      <c r="U37862" s="92">
        <v>0</v>
      </c>
      <c r="V37862" s="92">
        <v>567</v>
      </c>
      <c r="W37862" s="92">
        <v>201</v>
      </c>
      <c r="X37862" s="92">
        <v>256</v>
      </c>
      <c r="Y37862" s="92">
        <v>62</v>
      </c>
      <c r="AK37862" s="92">
        <v>268</v>
      </c>
      <c r="AM37862" s="92">
        <v>0</v>
      </c>
      <c r="AN37862" s="92">
        <v>567</v>
      </c>
      <c r="AO37862" s="92">
        <v>201</v>
      </c>
      <c r="AP37862" s="92">
        <v>256</v>
      </c>
      <c r="AQ37862" s="92">
        <v>62</v>
      </c>
      <c r="AS37862" s="92">
        <v>-37</v>
      </c>
      <c r="AT37862" s="92">
        <v>8</v>
      </c>
      <c r="AU37862" s="92">
        <v>-50</v>
      </c>
      <c r="AV37862" s="92">
        <v>-10</v>
      </c>
      <c r="AW37862" s="92">
        <v>-644</v>
      </c>
      <c r="AX37862" s="92">
        <v>432</v>
      </c>
    </row>
    <row r="37863" spans="1:50">
      <c r="A37863" s="83" t="s">
        <v>132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29</v>
      </c>
      <c r="G37863" s="87" t="s">
        <v>430</v>
      </c>
      <c r="H37863" s="92">
        <v>1673</v>
      </c>
      <c r="I37863" s="92">
        <v>1615</v>
      </c>
      <c r="J37863" s="92">
        <v>1330</v>
      </c>
      <c r="K37863" s="92">
        <v>-285</v>
      </c>
      <c r="O37863" s="92">
        <v>1615</v>
      </c>
      <c r="P37863" s="92">
        <v>1330</v>
      </c>
      <c r="Q37863" s="92">
        <v>-285</v>
      </c>
      <c r="S37863" s="92">
        <v>294</v>
      </c>
      <c r="U37863" s="92">
        <v>0</v>
      </c>
      <c r="V37863" s="92">
        <v>570</v>
      </c>
      <c r="W37863" s="92">
        <v>207</v>
      </c>
      <c r="X37863" s="92">
        <v>200</v>
      </c>
      <c r="Y37863" s="92">
        <v>59</v>
      </c>
      <c r="AK37863" s="92">
        <v>294</v>
      </c>
      <c r="AM37863" s="92">
        <v>0</v>
      </c>
      <c r="AN37863" s="92">
        <v>570</v>
      </c>
      <c r="AO37863" s="92">
        <v>207</v>
      </c>
      <c r="AP37863" s="92">
        <v>200</v>
      </c>
      <c r="AQ37863" s="92">
        <v>59</v>
      </c>
      <c r="AS37863" s="92">
        <v>-50</v>
      </c>
      <c r="AT37863" s="92">
        <v>-4</v>
      </c>
      <c r="AU37863" s="92">
        <v>-25</v>
      </c>
      <c r="AV37863" s="92">
        <v>-10</v>
      </c>
      <c r="AW37863" s="92">
        <v>-596</v>
      </c>
      <c r="AX37863" s="92">
        <v>400</v>
      </c>
    </row>
    <row r="37864" spans="1:50">
      <c r="A37864" s="83" t="s">
        <v>132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29</v>
      </c>
      <c r="G37864" s="87" t="s">
        <v>430</v>
      </c>
      <c r="H37864" s="92">
        <v>1679</v>
      </c>
      <c r="I37864" s="92">
        <v>1594</v>
      </c>
      <c r="J37864" s="92">
        <v>1255</v>
      </c>
      <c r="K37864" s="92">
        <v>-339</v>
      </c>
      <c r="O37864" s="92">
        <v>1594</v>
      </c>
      <c r="P37864" s="92">
        <v>1255</v>
      </c>
      <c r="Q37864" s="92">
        <v>-339</v>
      </c>
      <c r="S37864" s="92">
        <v>237</v>
      </c>
      <c r="U37864" s="92">
        <v>0</v>
      </c>
      <c r="V37864" s="92">
        <v>569</v>
      </c>
      <c r="W37864" s="92">
        <v>226</v>
      </c>
      <c r="X37864" s="92">
        <v>164</v>
      </c>
      <c r="Y37864" s="92">
        <v>59</v>
      </c>
      <c r="AK37864" s="92">
        <v>237</v>
      </c>
      <c r="AM37864" s="92">
        <v>0</v>
      </c>
      <c r="AN37864" s="92">
        <v>569</v>
      </c>
      <c r="AO37864" s="92">
        <v>226</v>
      </c>
      <c r="AP37864" s="92">
        <v>164</v>
      </c>
      <c r="AQ37864" s="92">
        <v>59</v>
      </c>
      <c r="AS37864" s="92">
        <v>-43</v>
      </c>
      <c r="AT37864" s="92">
        <v>-13</v>
      </c>
      <c r="AU37864" s="92">
        <v>-47</v>
      </c>
      <c r="AV37864" s="92">
        <v>-9</v>
      </c>
      <c r="AW37864" s="92">
        <v>-613</v>
      </c>
      <c r="AX37864" s="92">
        <v>386</v>
      </c>
    </row>
    <row r="37865" spans="1:50">
      <c r="A37865" s="83" t="s">
        <v>132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29</v>
      </c>
      <c r="G37865" s="87" t="s">
        <v>430</v>
      </c>
      <c r="H37865" s="92">
        <v>1691</v>
      </c>
      <c r="I37865" s="92">
        <v>1581</v>
      </c>
      <c r="J37865" s="92">
        <v>1246</v>
      </c>
      <c r="K37865" s="92">
        <v>-335</v>
      </c>
      <c r="O37865" s="92">
        <v>1581</v>
      </c>
      <c r="P37865" s="92">
        <v>1246</v>
      </c>
      <c r="Q37865" s="92">
        <v>-335</v>
      </c>
      <c r="S37865" s="92">
        <v>257</v>
      </c>
      <c r="U37865" s="92">
        <v>0</v>
      </c>
      <c r="V37865" s="92">
        <v>575</v>
      </c>
      <c r="W37865" s="92">
        <v>223</v>
      </c>
      <c r="X37865" s="92">
        <v>135</v>
      </c>
      <c r="Y37865" s="92">
        <v>56</v>
      </c>
      <c r="AK37865" s="92">
        <v>257</v>
      </c>
      <c r="AM37865" s="92">
        <v>0</v>
      </c>
      <c r="AN37865" s="92">
        <v>575</v>
      </c>
      <c r="AO37865" s="92">
        <v>223</v>
      </c>
      <c r="AP37865" s="92">
        <v>135</v>
      </c>
      <c r="AQ37865" s="92">
        <v>56</v>
      </c>
      <c r="AS37865" s="92">
        <v>-57</v>
      </c>
      <c r="AT37865" s="92">
        <v>-19</v>
      </c>
      <c r="AU37865" s="92">
        <v>-30</v>
      </c>
      <c r="AV37865" s="92">
        <v>-9</v>
      </c>
      <c r="AW37865" s="92">
        <v>-616</v>
      </c>
      <c r="AX37865" s="92">
        <v>396</v>
      </c>
    </row>
    <row r="37866" spans="1:50">
      <c r="A37866" s="83" t="s">
        <v>132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29</v>
      </c>
      <c r="G37866" s="87" t="s">
        <v>430</v>
      </c>
      <c r="H37866" s="92">
        <v>1688</v>
      </c>
      <c r="I37866" s="92">
        <v>1590</v>
      </c>
      <c r="J37866" s="92">
        <v>1146</v>
      </c>
      <c r="K37866" s="92">
        <v>-444</v>
      </c>
      <c r="O37866" s="92">
        <v>1590</v>
      </c>
      <c r="P37866" s="92">
        <v>1146</v>
      </c>
      <c r="Q37866" s="92">
        <v>-444</v>
      </c>
      <c r="S37866" s="92">
        <v>269</v>
      </c>
      <c r="U37866" s="92">
        <v>0</v>
      </c>
      <c r="V37866" s="92">
        <v>578</v>
      </c>
      <c r="W37866" s="92">
        <v>133</v>
      </c>
      <c r="X37866" s="92">
        <v>112</v>
      </c>
      <c r="Y37866" s="92">
        <v>54</v>
      </c>
      <c r="AK37866" s="92">
        <v>269</v>
      </c>
      <c r="AM37866" s="92">
        <v>0</v>
      </c>
      <c r="AN37866" s="92">
        <v>578</v>
      </c>
      <c r="AO37866" s="92">
        <v>133</v>
      </c>
      <c r="AP37866" s="92">
        <v>112</v>
      </c>
      <c r="AQ37866" s="92">
        <v>54</v>
      </c>
      <c r="AS37866" s="92">
        <v>-71</v>
      </c>
      <c r="AT37866" s="92">
        <v>-37</v>
      </c>
      <c r="AU37866" s="92">
        <v>-2</v>
      </c>
      <c r="AV37866" s="92">
        <v>-9</v>
      </c>
      <c r="AW37866" s="92">
        <v>-724</v>
      </c>
      <c r="AX37866" s="92">
        <v>399</v>
      </c>
    </row>
    <row r="37867" spans="1:50">
      <c r="A37867" s="83" t="s">
        <v>132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29</v>
      </c>
      <c r="G37867" s="87" t="s">
        <v>430</v>
      </c>
      <c r="H37867" s="92">
        <v>1717</v>
      </c>
      <c r="I37867" s="92">
        <v>1625</v>
      </c>
      <c r="J37867" s="92">
        <v>1106</v>
      </c>
      <c r="K37867" s="92">
        <v>-519</v>
      </c>
      <c r="O37867" s="92">
        <v>1625</v>
      </c>
      <c r="P37867" s="92">
        <v>1106</v>
      </c>
      <c r="Q37867" s="92">
        <v>-519</v>
      </c>
      <c r="S37867" s="92">
        <v>291</v>
      </c>
      <c r="U37867" s="92">
        <v>0</v>
      </c>
      <c r="V37867" s="92">
        <v>624</v>
      </c>
      <c r="W37867" s="92">
        <v>23</v>
      </c>
      <c r="X37867" s="92">
        <v>112</v>
      </c>
      <c r="Y37867" s="92">
        <v>56</v>
      </c>
      <c r="AK37867" s="92">
        <v>291</v>
      </c>
      <c r="AM37867" s="92">
        <v>0</v>
      </c>
      <c r="AN37867" s="92">
        <v>624</v>
      </c>
      <c r="AO37867" s="92">
        <v>23</v>
      </c>
      <c r="AP37867" s="92">
        <v>112</v>
      </c>
      <c r="AQ37867" s="92">
        <v>56</v>
      </c>
      <c r="AS37867" s="92">
        <v>-89</v>
      </c>
      <c r="AT37867" s="92">
        <v>-58</v>
      </c>
      <c r="AU37867" s="92">
        <v>71</v>
      </c>
      <c r="AV37867" s="92">
        <v>-10</v>
      </c>
      <c r="AW37867" s="92">
        <v>-678</v>
      </c>
      <c r="AX37867" s="92">
        <v>245</v>
      </c>
    </row>
    <row r="37868" spans="1:50">
      <c r="A37868" s="83" t="s">
        <v>132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29</v>
      </c>
      <c r="G37868" s="87" t="s">
        <v>430</v>
      </c>
      <c r="H37868" s="92">
        <v>1671</v>
      </c>
      <c r="I37868" s="92">
        <v>1669</v>
      </c>
      <c r="J37868" s="92">
        <v>1083</v>
      </c>
      <c r="K37868" s="92">
        <v>-586</v>
      </c>
      <c r="O37868" s="92">
        <v>1669</v>
      </c>
      <c r="P37868" s="92">
        <v>1083</v>
      </c>
      <c r="Q37868" s="92">
        <v>-586</v>
      </c>
      <c r="S37868" s="92">
        <v>309</v>
      </c>
      <c r="U37868" s="92">
        <v>0</v>
      </c>
      <c r="V37868" s="92">
        <v>626</v>
      </c>
      <c r="W37868" s="92">
        <v>2</v>
      </c>
      <c r="X37868" s="92">
        <v>86</v>
      </c>
      <c r="Y37868" s="92">
        <v>60</v>
      </c>
      <c r="AK37868" s="92">
        <v>309</v>
      </c>
      <c r="AM37868" s="92">
        <v>0</v>
      </c>
      <c r="AN37868" s="92">
        <v>626</v>
      </c>
      <c r="AO37868" s="92">
        <v>2</v>
      </c>
      <c r="AP37868" s="92">
        <v>86</v>
      </c>
      <c r="AQ37868" s="92">
        <v>60</v>
      </c>
      <c r="AS37868" s="92">
        <v>-89</v>
      </c>
      <c r="AT37868" s="92">
        <v>-52</v>
      </c>
      <c r="AU37868" s="92">
        <v>63</v>
      </c>
      <c r="AV37868" s="92">
        <v>-10</v>
      </c>
      <c r="AW37868" s="92">
        <v>-797</v>
      </c>
      <c r="AX37868" s="92">
        <v>299</v>
      </c>
    </row>
    <row r="37869" spans="1:50">
      <c r="A37869" s="83" t="s">
        <v>132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29</v>
      </c>
      <c r="G37869" s="87" t="s">
        <v>430</v>
      </c>
      <c r="H37869" s="92">
        <v>1613</v>
      </c>
      <c r="I37869" s="92">
        <v>1641</v>
      </c>
      <c r="J37869" s="92">
        <v>994</v>
      </c>
      <c r="K37869" s="92">
        <v>-647</v>
      </c>
      <c r="O37869" s="92">
        <v>1641</v>
      </c>
      <c r="P37869" s="92">
        <v>994</v>
      </c>
      <c r="Q37869" s="92">
        <v>-647</v>
      </c>
      <c r="S37869" s="92">
        <v>276</v>
      </c>
      <c r="U37869" s="92">
        <v>0</v>
      </c>
      <c r="V37869" s="92">
        <v>574</v>
      </c>
      <c r="W37869" s="92">
        <v>0</v>
      </c>
      <c r="X37869" s="92">
        <v>86</v>
      </c>
      <c r="Y37869" s="92">
        <v>58</v>
      </c>
      <c r="AK37869" s="92">
        <v>276</v>
      </c>
      <c r="AM37869" s="92">
        <v>0</v>
      </c>
      <c r="AN37869" s="92">
        <v>574</v>
      </c>
      <c r="AO37869" s="92">
        <v>0</v>
      </c>
      <c r="AP37869" s="92">
        <v>86</v>
      </c>
      <c r="AQ37869" s="92">
        <v>58</v>
      </c>
      <c r="AS37869" s="92">
        <v>-109</v>
      </c>
      <c r="AT37869" s="92">
        <v>-59</v>
      </c>
      <c r="AU37869" s="92">
        <v>52</v>
      </c>
      <c r="AV37869" s="92">
        <v>-10</v>
      </c>
      <c r="AW37869" s="92">
        <v>-812</v>
      </c>
      <c r="AX37869" s="92">
        <v>291</v>
      </c>
    </row>
    <row r="37870" spans="1:50">
      <c r="A37870" s="83" t="s">
        <v>132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29</v>
      </c>
      <c r="G37870" s="87" t="s">
        <v>430</v>
      </c>
      <c r="H37870" s="92">
        <v>1547</v>
      </c>
      <c r="I37870" s="92">
        <v>1592</v>
      </c>
      <c r="J37870" s="92">
        <v>1070</v>
      </c>
      <c r="K37870" s="92">
        <v>-522</v>
      </c>
      <c r="O37870" s="92">
        <v>1592</v>
      </c>
      <c r="P37870" s="92">
        <v>1070</v>
      </c>
      <c r="Q37870" s="92">
        <v>-522</v>
      </c>
      <c r="S37870" s="92">
        <v>322</v>
      </c>
      <c r="U37870" s="92">
        <v>0</v>
      </c>
      <c r="V37870" s="92">
        <v>575</v>
      </c>
      <c r="W37870" s="92">
        <v>0</v>
      </c>
      <c r="X37870" s="92">
        <v>112</v>
      </c>
      <c r="Y37870" s="92">
        <v>61</v>
      </c>
      <c r="AK37870" s="92">
        <v>322</v>
      </c>
      <c r="AM37870" s="92">
        <v>0</v>
      </c>
      <c r="AN37870" s="92">
        <v>575</v>
      </c>
      <c r="AO37870" s="92">
        <v>0</v>
      </c>
      <c r="AP37870" s="92">
        <v>112</v>
      </c>
      <c r="AQ37870" s="92">
        <v>61</v>
      </c>
      <c r="AS37870" s="92">
        <v>-74</v>
      </c>
      <c r="AT37870" s="92">
        <v>-18</v>
      </c>
      <c r="AU37870" s="92">
        <v>46</v>
      </c>
      <c r="AV37870" s="92">
        <v>-9</v>
      </c>
      <c r="AW37870" s="92">
        <v>-925</v>
      </c>
      <c r="AX37870" s="92">
        <v>458</v>
      </c>
    </row>
    <row r="37871" spans="1:50">
      <c r="A37871" s="83" t="s">
        <v>132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29</v>
      </c>
      <c r="G37871" s="87" t="s">
        <v>430</v>
      </c>
      <c r="H37871" s="92">
        <v>1476</v>
      </c>
      <c r="I37871" s="92">
        <v>1526</v>
      </c>
      <c r="J37871" s="92">
        <v>1073</v>
      </c>
      <c r="K37871" s="92">
        <v>-453</v>
      </c>
      <c r="O37871" s="92">
        <v>1526</v>
      </c>
      <c r="P37871" s="92">
        <v>1073</v>
      </c>
      <c r="Q37871" s="92">
        <v>-453</v>
      </c>
      <c r="S37871" s="92">
        <v>302</v>
      </c>
      <c r="U37871" s="92">
        <v>0</v>
      </c>
      <c r="V37871" s="92">
        <v>543</v>
      </c>
      <c r="W37871" s="92">
        <v>0</v>
      </c>
      <c r="X37871" s="92">
        <v>167</v>
      </c>
      <c r="Y37871" s="92">
        <v>61</v>
      </c>
      <c r="AK37871" s="92">
        <v>302</v>
      </c>
      <c r="AM37871" s="92">
        <v>0</v>
      </c>
      <c r="AN37871" s="92">
        <v>543</v>
      </c>
      <c r="AO37871" s="92">
        <v>0</v>
      </c>
      <c r="AP37871" s="92">
        <v>167</v>
      </c>
      <c r="AQ37871" s="92">
        <v>61</v>
      </c>
      <c r="AS37871" s="92">
        <v>-70</v>
      </c>
      <c r="AT37871" s="92">
        <v>-2</v>
      </c>
      <c r="AU37871" s="92">
        <v>46</v>
      </c>
      <c r="AV37871" s="92">
        <v>-9</v>
      </c>
      <c r="AW37871" s="92">
        <v>-884</v>
      </c>
      <c r="AX37871" s="92">
        <v>466</v>
      </c>
    </row>
    <row r="37872" spans="1:50">
      <c r="A37872" s="83" t="s">
        <v>132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29</v>
      </c>
      <c r="G37872" s="87" t="s">
        <v>430</v>
      </c>
      <c r="H37872" s="92">
        <v>1436</v>
      </c>
      <c r="I37872" s="92">
        <v>1452</v>
      </c>
      <c r="J37872" s="92">
        <v>1077</v>
      </c>
      <c r="K37872" s="92">
        <v>-375</v>
      </c>
      <c r="O37872" s="92">
        <v>1452</v>
      </c>
      <c r="P37872" s="92">
        <v>1077</v>
      </c>
      <c r="Q37872" s="92">
        <v>-375</v>
      </c>
      <c r="S37872" s="92">
        <v>274</v>
      </c>
      <c r="U37872" s="92">
        <v>0</v>
      </c>
      <c r="V37872" s="92">
        <v>545</v>
      </c>
      <c r="W37872" s="92">
        <v>0</v>
      </c>
      <c r="X37872" s="92">
        <v>196</v>
      </c>
      <c r="Y37872" s="92">
        <v>62</v>
      </c>
      <c r="AK37872" s="92">
        <v>274</v>
      </c>
      <c r="AM37872" s="92">
        <v>0</v>
      </c>
      <c r="AN37872" s="92">
        <v>545</v>
      </c>
      <c r="AO37872" s="92">
        <v>0</v>
      </c>
      <c r="AP37872" s="92">
        <v>196</v>
      </c>
      <c r="AQ37872" s="92">
        <v>62</v>
      </c>
      <c r="AS37872" s="92">
        <v>-76</v>
      </c>
      <c r="AT37872" s="92">
        <v>12</v>
      </c>
      <c r="AU37872" s="92">
        <v>40</v>
      </c>
      <c r="AV37872" s="92">
        <v>-8</v>
      </c>
      <c r="AW37872" s="92">
        <v>-834</v>
      </c>
      <c r="AX37872" s="92">
        <v>491</v>
      </c>
    </row>
    <row r="37873" spans="1:50">
      <c r="A37873" s="83" t="s">
        <v>132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29</v>
      </c>
      <c r="G37873" s="87" t="s">
        <v>430</v>
      </c>
      <c r="H37873" s="92">
        <v>1396</v>
      </c>
      <c r="I37873" s="92">
        <v>1384</v>
      </c>
      <c r="J37873" s="92">
        <v>940</v>
      </c>
      <c r="K37873" s="92">
        <v>-444</v>
      </c>
      <c r="O37873" s="92">
        <v>1384</v>
      </c>
      <c r="P37873" s="92">
        <v>940</v>
      </c>
      <c r="Q37873" s="92">
        <v>-444</v>
      </c>
      <c r="S37873" s="92">
        <v>116</v>
      </c>
      <c r="U37873" s="92">
        <v>0</v>
      </c>
      <c r="V37873" s="92">
        <v>547</v>
      </c>
      <c r="W37873" s="92">
        <v>0</v>
      </c>
      <c r="X37873" s="92">
        <v>216</v>
      </c>
      <c r="Y37873" s="92">
        <v>61</v>
      </c>
      <c r="AK37873" s="92">
        <v>116</v>
      </c>
      <c r="AM37873" s="92">
        <v>0</v>
      </c>
      <c r="AN37873" s="92">
        <v>547</v>
      </c>
      <c r="AO37873" s="92">
        <v>0</v>
      </c>
      <c r="AP37873" s="92">
        <v>216</v>
      </c>
      <c r="AQ37873" s="92">
        <v>61</v>
      </c>
      <c r="AS37873" s="92">
        <v>-79</v>
      </c>
      <c r="AT37873" s="92">
        <v>3</v>
      </c>
      <c r="AU37873" s="92">
        <v>27</v>
      </c>
      <c r="AV37873" s="92">
        <v>-8</v>
      </c>
      <c r="AW37873" s="92">
        <v>-782</v>
      </c>
      <c r="AX37873" s="92">
        <v>395</v>
      </c>
    </row>
    <row r="37874" spans="1:50">
      <c r="A37874" s="83" t="s">
        <v>132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29</v>
      </c>
      <c r="G37874" s="87" t="s">
        <v>430</v>
      </c>
      <c r="H37874" s="92">
        <v>1391</v>
      </c>
      <c r="I37874" s="92">
        <v>1353</v>
      </c>
      <c r="J37874" s="92">
        <v>831</v>
      </c>
      <c r="K37874" s="92">
        <v>-522</v>
      </c>
      <c r="O37874" s="92">
        <v>1353</v>
      </c>
      <c r="P37874" s="92">
        <v>831</v>
      </c>
      <c r="Q37874" s="92">
        <v>-522</v>
      </c>
      <c r="S37874" s="92">
        <v>0</v>
      </c>
      <c r="U37874" s="92">
        <v>0</v>
      </c>
      <c r="V37874" s="92">
        <v>555</v>
      </c>
      <c r="W37874" s="92">
        <v>0</v>
      </c>
      <c r="X37874" s="92">
        <v>219</v>
      </c>
      <c r="Y37874" s="92">
        <v>57</v>
      </c>
      <c r="AK37874" s="92">
        <v>0</v>
      </c>
      <c r="AM37874" s="92">
        <v>0</v>
      </c>
      <c r="AN37874" s="92">
        <v>555</v>
      </c>
      <c r="AO37874" s="92">
        <v>0</v>
      </c>
      <c r="AP37874" s="92">
        <v>219</v>
      </c>
      <c r="AQ37874" s="92">
        <v>57</v>
      </c>
      <c r="AS37874" s="92">
        <v>-72</v>
      </c>
      <c r="AT37874" s="92">
        <v>1</v>
      </c>
      <c r="AU37874" s="92">
        <v>32</v>
      </c>
      <c r="AV37874" s="92">
        <v>-8</v>
      </c>
      <c r="AW37874" s="92">
        <v>-918</v>
      </c>
      <c r="AX37874" s="92">
        <v>443</v>
      </c>
    </row>
    <row r="37875" spans="1:50">
      <c r="A37875" s="83" t="s">
        <v>132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29</v>
      </c>
      <c r="G37875" s="87" t="s">
        <v>430</v>
      </c>
      <c r="H37875" s="92">
        <v>1378</v>
      </c>
      <c r="I37875" s="92">
        <v>1351</v>
      </c>
      <c r="J37875" s="92">
        <v>898</v>
      </c>
      <c r="K37875" s="92">
        <v>-453</v>
      </c>
      <c r="O37875" s="92">
        <v>1351</v>
      </c>
      <c r="P37875" s="92">
        <v>898</v>
      </c>
      <c r="Q37875" s="92">
        <v>-453</v>
      </c>
      <c r="S37875" s="92">
        <v>0</v>
      </c>
      <c r="U37875" s="92">
        <v>0</v>
      </c>
      <c r="V37875" s="92">
        <v>534</v>
      </c>
      <c r="W37875" s="92">
        <v>0</v>
      </c>
      <c r="X37875" s="92">
        <v>305</v>
      </c>
      <c r="Y37875" s="92">
        <v>59</v>
      </c>
      <c r="AK37875" s="92">
        <v>0</v>
      </c>
      <c r="AM37875" s="92">
        <v>0</v>
      </c>
      <c r="AN37875" s="92">
        <v>534</v>
      </c>
      <c r="AO37875" s="92">
        <v>0</v>
      </c>
      <c r="AP37875" s="92">
        <v>305</v>
      </c>
      <c r="AQ37875" s="92">
        <v>59</v>
      </c>
      <c r="AS37875" s="92">
        <v>-60</v>
      </c>
      <c r="AT37875" s="92">
        <v>22</v>
      </c>
      <c r="AU37875" s="92">
        <v>32</v>
      </c>
      <c r="AV37875" s="92">
        <v>-8</v>
      </c>
      <c r="AW37875" s="92">
        <v>-951</v>
      </c>
      <c r="AX37875" s="92">
        <v>512</v>
      </c>
    </row>
    <row r="37876" spans="1:50">
      <c r="A37876" s="83" t="s">
        <v>132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29</v>
      </c>
      <c r="G37876" s="87" t="s">
        <v>430</v>
      </c>
      <c r="H37876" s="92">
        <v>1413</v>
      </c>
      <c r="I37876" s="92">
        <v>1353</v>
      </c>
      <c r="J37876" s="92">
        <v>1130</v>
      </c>
      <c r="K37876" s="92">
        <v>-223</v>
      </c>
      <c r="O37876" s="92">
        <v>1353</v>
      </c>
      <c r="P37876" s="92">
        <v>1130</v>
      </c>
      <c r="Q37876" s="92">
        <v>-223</v>
      </c>
      <c r="S37876" s="92">
        <v>0</v>
      </c>
      <c r="U37876" s="92">
        <v>0</v>
      </c>
      <c r="V37876" s="92">
        <v>569</v>
      </c>
      <c r="W37876" s="92">
        <v>0</v>
      </c>
      <c r="X37876" s="92">
        <v>505</v>
      </c>
      <c r="Y37876" s="92">
        <v>56</v>
      </c>
      <c r="AK37876" s="92">
        <v>0</v>
      </c>
      <c r="AM37876" s="92">
        <v>0</v>
      </c>
      <c r="AN37876" s="92">
        <v>569</v>
      </c>
      <c r="AO37876" s="92">
        <v>0</v>
      </c>
      <c r="AP37876" s="92">
        <v>505</v>
      </c>
      <c r="AQ37876" s="92">
        <v>56</v>
      </c>
      <c r="AS37876" s="92">
        <v>-55</v>
      </c>
      <c r="AT37876" s="92">
        <v>26</v>
      </c>
      <c r="AU37876" s="92">
        <v>76</v>
      </c>
      <c r="AV37876" s="92">
        <v>-8</v>
      </c>
      <c r="AW37876" s="92">
        <v>-776</v>
      </c>
      <c r="AX37876" s="92">
        <v>514</v>
      </c>
    </row>
    <row r="37877" spans="1:50">
      <c r="A37877" s="83" t="s">
        <v>132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29</v>
      </c>
      <c r="G37877" s="87" t="s">
        <v>430</v>
      </c>
      <c r="H37877" s="92">
        <v>1482</v>
      </c>
      <c r="I37877" s="92">
        <v>1372</v>
      </c>
      <c r="J37877" s="92">
        <v>1204</v>
      </c>
      <c r="K37877" s="92">
        <v>-168</v>
      </c>
      <c r="O37877" s="92">
        <v>1372</v>
      </c>
      <c r="P37877" s="92">
        <v>1204</v>
      </c>
      <c r="Q37877" s="92">
        <v>-168</v>
      </c>
      <c r="S37877" s="92">
        <v>0</v>
      </c>
      <c r="U37877" s="92">
        <v>0</v>
      </c>
      <c r="V37877" s="92">
        <v>525</v>
      </c>
      <c r="W37877" s="92">
        <v>0</v>
      </c>
      <c r="X37877" s="92">
        <v>620</v>
      </c>
      <c r="Y37877" s="92">
        <v>59</v>
      </c>
      <c r="AK37877" s="92">
        <v>0</v>
      </c>
      <c r="AM37877" s="92">
        <v>0</v>
      </c>
      <c r="AN37877" s="92">
        <v>525</v>
      </c>
      <c r="AO37877" s="92">
        <v>0</v>
      </c>
      <c r="AP37877" s="92">
        <v>620</v>
      </c>
      <c r="AQ37877" s="92">
        <v>59</v>
      </c>
      <c r="AS37877" s="92">
        <v>-59</v>
      </c>
      <c r="AT37877" s="92">
        <v>19</v>
      </c>
      <c r="AU37877" s="92">
        <v>63</v>
      </c>
      <c r="AV37877" s="92">
        <v>-8</v>
      </c>
      <c r="AW37877" s="92">
        <v>-696</v>
      </c>
      <c r="AX37877" s="92">
        <v>513</v>
      </c>
    </row>
    <row r="37878" spans="1:50">
      <c r="A37878" s="83" t="s">
        <v>132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29</v>
      </c>
      <c r="G37878" s="87" t="s">
        <v>430</v>
      </c>
      <c r="H37878" s="92">
        <v>1583</v>
      </c>
      <c r="I37878" s="92">
        <v>1420</v>
      </c>
      <c r="J37878" s="92">
        <v>1256</v>
      </c>
      <c r="K37878" s="92">
        <v>-164</v>
      </c>
      <c r="O37878" s="92">
        <v>1420</v>
      </c>
      <c r="P37878" s="92">
        <v>1256</v>
      </c>
      <c r="Q37878" s="92">
        <v>-164</v>
      </c>
      <c r="S37878" s="92">
        <v>0</v>
      </c>
      <c r="U37878" s="92">
        <v>0</v>
      </c>
      <c r="V37878" s="92">
        <v>532</v>
      </c>
      <c r="W37878" s="92">
        <v>0</v>
      </c>
      <c r="X37878" s="92">
        <v>664</v>
      </c>
      <c r="Y37878" s="92">
        <v>60</v>
      </c>
      <c r="AK37878" s="92">
        <v>0</v>
      </c>
      <c r="AM37878" s="92">
        <v>0</v>
      </c>
      <c r="AN37878" s="92">
        <v>532</v>
      </c>
      <c r="AO37878" s="92">
        <v>0</v>
      </c>
      <c r="AP37878" s="92">
        <v>664</v>
      </c>
      <c r="AQ37878" s="92">
        <v>60</v>
      </c>
      <c r="AS37878" s="92">
        <v>-56</v>
      </c>
      <c r="AT37878" s="92">
        <v>25</v>
      </c>
      <c r="AU37878" s="92">
        <v>56</v>
      </c>
      <c r="AV37878" s="92">
        <v>-8</v>
      </c>
      <c r="AW37878" s="92">
        <v>-683</v>
      </c>
      <c r="AX37878" s="92">
        <v>502</v>
      </c>
    </row>
    <row r="37879" spans="1:50">
      <c r="A37879" s="83" t="s">
        <v>132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29</v>
      </c>
      <c r="G37879" s="87" t="s">
        <v>430</v>
      </c>
      <c r="H37879" s="92">
        <v>1685</v>
      </c>
      <c r="I37879" s="92">
        <v>1498</v>
      </c>
      <c r="J37879" s="92">
        <v>1280</v>
      </c>
      <c r="K37879" s="92">
        <v>-218</v>
      </c>
      <c r="O37879" s="92">
        <v>1498</v>
      </c>
      <c r="P37879" s="92">
        <v>1280</v>
      </c>
      <c r="Q37879" s="92">
        <v>-218</v>
      </c>
      <c r="S37879" s="92">
        <v>0</v>
      </c>
      <c r="U37879" s="92">
        <v>0</v>
      </c>
      <c r="V37879" s="92">
        <v>564</v>
      </c>
      <c r="W37879" s="92">
        <v>0</v>
      </c>
      <c r="X37879" s="92">
        <v>656</v>
      </c>
      <c r="Y37879" s="92">
        <v>60</v>
      </c>
      <c r="AK37879" s="92">
        <v>0</v>
      </c>
      <c r="AM37879" s="92">
        <v>0</v>
      </c>
      <c r="AN37879" s="92">
        <v>564</v>
      </c>
      <c r="AO37879" s="92">
        <v>0</v>
      </c>
      <c r="AP37879" s="92">
        <v>656</v>
      </c>
      <c r="AQ37879" s="92">
        <v>60</v>
      </c>
      <c r="AS37879" s="92">
        <v>-66</v>
      </c>
      <c r="AT37879" s="92">
        <v>18</v>
      </c>
      <c r="AU37879" s="92">
        <v>53</v>
      </c>
      <c r="AV37879" s="92">
        <v>-10</v>
      </c>
      <c r="AW37879" s="92">
        <v>-689</v>
      </c>
      <c r="AX37879" s="92">
        <v>476</v>
      </c>
    </row>
    <row r="37880" spans="1:50">
      <c r="A37880" s="83" t="s">
        <v>132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29</v>
      </c>
      <c r="G37880" s="87" t="s">
        <v>430</v>
      </c>
      <c r="H37880" s="92">
        <v>1762</v>
      </c>
      <c r="I37880" s="92">
        <v>1603</v>
      </c>
      <c r="J37880" s="92">
        <v>1289</v>
      </c>
      <c r="K37880" s="92">
        <v>-314</v>
      </c>
      <c r="O37880" s="92">
        <v>1603</v>
      </c>
      <c r="P37880" s="92">
        <v>1289</v>
      </c>
      <c r="Q37880" s="92">
        <v>-314</v>
      </c>
      <c r="S37880" s="92">
        <v>0</v>
      </c>
      <c r="U37880" s="92">
        <v>0</v>
      </c>
      <c r="V37880" s="92">
        <v>564</v>
      </c>
      <c r="W37880" s="92">
        <v>0</v>
      </c>
      <c r="X37880" s="92">
        <v>666</v>
      </c>
      <c r="Y37880" s="92">
        <v>59</v>
      </c>
      <c r="AK37880" s="92">
        <v>0</v>
      </c>
      <c r="AM37880" s="92">
        <v>0</v>
      </c>
      <c r="AN37880" s="92">
        <v>564</v>
      </c>
      <c r="AO37880" s="92">
        <v>0</v>
      </c>
      <c r="AP37880" s="92">
        <v>666</v>
      </c>
      <c r="AQ37880" s="92">
        <v>59</v>
      </c>
      <c r="AS37880" s="92">
        <v>-65</v>
      </c>
      <c r="AT37880" s="92">
        <v>11</v>
      </c>
      <c r="AU37880" s="92">
        <v>59</v>
      </c>
      <c r="AV37880" s="92">
        <v>-12</v>
      </c>
      <c r="AW37880" s="92">
        <v>-749</v>
      </c>
      <c r="AX37880" s="92">
        <v>442</v>
      </c>
    </row>
    <row r="37881" spans="1:50">
      <c r="A37881" s="83" t="s">
        <v>132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29</v>
      </c>
      <c r="G37881" s="87" t="s">
        <v>430</v>
      </c>
      <c r="H37881" s="92">
        <v>1791</v>
      </c>
      <c r="I37881" s="92">
        <v>1706</v>
      </c>
      <c r="J37881" s="92">
        <v>1279</v>
      </c>
      <c r="K37881" s="92">
        <v>-427</v>
      </c>
      <c r="O37881" s="92">
        <v>1706</v>
      </c>
      <c r="P37881" s="92">
        <v>1279</v>
      </c>
      <c r="Q37881" s="92">
        <v>-427</v>
      </c>
      <c r="S37881" s="92">
        <v>0</v>
      </c>
      <c r="U37881" s="92">
        <v>0</v>
      </c>
      <c r="V37881" s="92">
        <v>562</v>
      </c>
      <c r="W37881" s="92">
        <v>9</v>
      </c>
      <c r="X37881" s="92">
        <v>647</v>
      </c>
      <c r="Y37881" s="92">
        <v>61</v>
      </c>
      <c r="AK37881" s="92">
        <v>0</v>
      </c>
      <c r="AM37881" s="92">
        <v>0</v>
      </c>
      <c r="AN37881" s="92">
        <v>562</v>
      </c>
      <c r="AO37881" s="92">
        <v>9</v>
      </c>
      <c r="AP37881" s="92">
        <v>647</v>
      </c>
      <c r="AQ37881" s="92">
        <v>61</v>
      </c>
      <c r="AS37881" s="92">
        <v>-48</v>
      </c>
      <c r="AT37881" s="92">
        <v>30</v>
      </c>
      <c r="AU37881" s="92">
        <v>39</v>
      </c>
      <c r="AV37881" s="92">
        <v>-13</v>
      </c>
      <c r="AW37881" s="92">
        <v>-1076</v>
      </c>
      <c r="AX37881" s="92">
        <v>641</v>
      </c>
    </row>
    <row r="37882" spans="1:50">
      <c r="A37882" s="83" t="s">
        <v>132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29</v>
      </c>
      <c r="G37882" s="87" t="s">
        <v>430</v>
      </c>
      <c r="H37882" s="92">
        <v>1794</v>
      </c>
      <c r="I37882" s="92">
        <v>1757</v>
      </c>
      <c r="J37882" s="92">
        <v>1342</v>
      </c>
      <c r="K37882" s="92">
        <v>-415</v>
      </c>
      <c r="O37882" s="92">
        <v>1757</v>
      </c>
      <c r="P37882" s="92">
        <v>1342</v>
      </c>
      <c r="Q37882" s="92">
        <v>-415</v>
      </c>
      <c r="S37882" s="92">
        <v>0</v>
      </c>
      <c r="U37882" s="92">
        <v>0</v>
      </c>
      <c r="V37882" s="92">
        <v>512</v>
      </c>
      <c r="W37882" s="92">
        <v>130</v>
      </c>
      <c r="X37882" s="92">
        <v>642</v>
      </c>
      <c r="Y37882" s="92">
        <v>58</v>
      </c>
      <c r="AK37882" s="92">
        <v>0</v>
      </c>
      <c r="AM37882" s="92">
        <v>0</v>
      </c>
      <c r="AN37882" s="92">
        <v>512</v>
      </c>
      <c r="AO37882" s="92">
        <v>130</v>
      </c>
      <c r="AP37882" s="92">
        <v>642</v>
      </c>
      <c r="AQ37882" s="92">
        <v>58</v>
      </c>
      <c r="AS37882" s="92">
        <v>-2</v>
      </c>
      <c r="AT37882" s="92">
        <v>69</v>
      </c>
      <c r="AU37882" s="92">
        <v>-19</v>
      </c>
      <c r="AV37882" s="92">
        <v>-13</v>
      </c>
      <c r="AW37882" s="92">
        <v>-1340</v>
      </c>
      <c r="AX37882" s="92">
        <v>890</v>
      </c>
    </row>
    <row r="37883" spans="1:50">
      <c r="A37883" s="83" t="s">
        <v>132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29</v>
      </c>
      <c r="G37883" s="87" t="s">
        <v>430</v>
      </c>
      <c r="H37883" s="92">
        <v>1787</v>
      </c>
      <c r="I37883" s="92">
        <v>1766</v>
      </c>
      <c r="J37883" s="92">
        <v>1433</v>
      </c>
      <c r="K37883" s="92">
        <v>-333</v>
      </c>
      <c r="O37883" s="92">
        <v>1766</v>
      </c>
      <c r="P37883" s="92">
        <v>1433</v>
      </c>
      <c r="Q37883" s="92">
        <v>-333</v>
      </c>
      <c r="S37883" s="92">
        <v>0</v>
      </c>
      <c r="U37883" s="92">
        <v>0</v>
      </c>
      <c r="V37883" s="92">
        <v>509</v>
      </c>
      <c r="W37883" s="92">
        <v>209</v>
      </c>
      <c r="X37883" s="92">
        <v>657</v>
      </c>
      <c r="Y37883" s="92">
        <v>58</v>
      </c>
      <c r="AK37883" s="92">
        <v>0</v>
      </c>
      <c r="AM37883" s="92">
        <v>0</v>
      </c>
      <c r="AN37883" s="92">
        <v>509</v>
      </c>
      <c r="AO37883" s="92">
        <v>209</v>
      </c>
      <c r="AP37883" s="92">
        <v>657</v>
      </c>
      <c r="AQ37883" s="92">
        <v>58</v>
      </c>
      <c r="AS37883" s="92">
        <v>19</v>
      </c>
      <c r="AT37883" s="92">
        <v>94</v>
      </c>
      <c r="AU37883" s="92">
        <v>-67</v>
      </c>
      <c r="AV37883" s="92">
        <v>-13</v>
      </c>
      <c r="AW37883" s="92">
        <v>-1235</v>
      </c>
      <c r="AX37883" s="92">
        <v>869</v>
      </c>
    </row>
    <row r="37884" spans="1:50">
      <c r="A37884" s="83" t="s">
        <v>132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29</v>
      </c>
      <c r="G37884" s="87" t="s">
        <v>430</v>
      </c>
      <c r="H37884" s="92">
        <v>1749</v>
      </c>
      <c r="I37884" s="92">
        <v>1730</v>
      </c>
      <c r="J37884" s="92">
        <v>1446</v>
      </c>
      <c r="K37884" s="92">
        <v>-284</v>
      </c>
      <c r="O37884" s="92">
        <v>1730</v>
      </c>
      <c r="P37884" s="92">
        <v>1446</v>
      </c>
      <c r="Q37884" s="92">
        <v>-284</v>
      </c>
      <c r="S37884" s="92">
        <v>0</v>
      </c>
      <c r="U37884" s="92">
        <v>0</v>
      </c>
      <c r="V37884" s="92">
        <v>522</v>
      </c>
      <c r="W37884" s="92">
        <v>199</v>
      </c>
      <c r="X37884" s="92">
        <v>664</v>
      </c>
      <c r="Y37884" s="92">
        <v>61</v>
      </c>
      <c r="AK37884" s="92">
        <v>0</v>
      </c>
      <c r="AM37884" s="92">
        <v>0</v>
      </c>
      <c r="AN37884" s="92">
        <v>522</v>
      </c>
      <c r="AO37884" s="92">
        <v>199</v>
      </c>
      <c r="AP37884" s="92">
        <v>664</v>
      </c>
      <c r="AQ37884" s="92">
        <v>61</v>
      </c>
      <c r="AS37884" s="92">
        <v>27</v>
      </c>
      <c r="AT37884" s="92">
        <v>98</v>
      </c>
      <c r="AU37884" s="92">
        <v>-82</v>
      </c>
      <c r="AV37884" s="92">
        <v>-13</v>
      </c>
      <c r="AW37884" s="92">
        <v>-1118</v>
      </c>
      <c r="AX37884" s="92">
        <v>804</v>
      </c>
    </row>
    <row r="37885" spans="1:50">
      <c r="A37885" s="83" t="s">
        <v>132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29</v>
      </c>
      <c r="G37885" s="87" t="s">
        <v>430</v>
      </c>
      <c r="H37885" s="92">
        <v>1698</v>
      </c>
      <c r="I37885" s="92">
        <v>1685</v>
      </c>
      <c r="J37885" s="92">
        <v>1418</v>
      </c>
      <c r="K37885" s="92">
        <v>-267</v>
      </c>
      <c r="O37885" s="92">
        <v>1685</v>
      </c>
      <c r="P37885" s="92">
        <v>1418</v>
      </c>
      <c r="Q37885" s="92">
        <v>-267</v>
      </c>
      <c r="S37885" s="92">
        <v>0</v>
      </c>
      <c r="U37885" s="92">
        <v>0</v>
      </c>
      <c r="V37885" s="92">
        <v>490</v>
      </c>
      <c r="W37885" s="92">
        <v>200</v>
      </c>
      <c r="X37885" s="92">
        <v>671</v>
      </c>
      <c r="Y37885" s="92">
        <v>57</v>
      </c>
      <c r="AK37885" s="92">
        <v>0</v>
      </c>
      <c r="AM37885" s="92">
        <v>0</v>
      </c>
      <c r="AN37885" s="92">
        <v>490</v>
      </c>
      <c r="AO37885" s="92">
        <v>200</v>
      </c>
      <c r="AP37885" s="92">
        <v>671</v>
      </c>
      <c r="AQ37885" s="92">
        <v>57</v>
      </c>
      <c r="AS37885" s="92">
        <v>27</v>
      </c>
      <c r="AT37885" s="92">
        <v>109</v>
      </c>
      <c r="AU37885" s="92">
        <v>-115</v>
      </c>
      <c r="AV37885" s="92">
        <v>-12</v>
      </c>
      <c r="AW37885" s="92">
        <v>-1148</v>
      </c>
      <c r="AX37885" s="92">
        <v>872</v>
      </c>
    </row>
    <row r="37886" spans="1:50">
      <c r="A37886" s="83" t="s">
        <v>132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29</v>
      </c>
      <c r="G37886" s="87" t="s">
        <v>430</v>
      </c>
      <c r="H37886" s="92">
        <v>1671</v>
      </c>
      <c r="I37886" s="92">
        <v>1661</v>
      </c>
      <c r="J37886" s="92">
        <v>1401</v>
      </c>
      <c r="K37886" s="92">
        <v>-260</v>
      </c>
      <c r="O37886" s="92">
        <v>1661</v>
      </c>
      <c r="P37886" s="92">
        <v>1401</v>
      </c>
      <c r="Q37886" s="92">
        <v>-260</v>
      </c>
      <c r="S37886" s="92">
        <v>0</v>
      </c>
      <c r="U37886" s="92">
        <v>0</v>
      </c>
      <c r="V37886" s="92">
        <v>494</v>
      </c>
      <c r="W37886" s="92">
        <v>169</v>
      </c>
      <c r="X37886" s="92">
        <v>678</v>
      </c>
      <c r="Y37886" s="92">
        <v>60</v>
      </c>
      <c r="AK37886" s="92">
        <v>0</v>
      </c>
      <c r="AM37886" s="92">
        <v>0</v>
      </c>
      <c r="AN37886" s="92">
        <v>494</v>
      </c>
      <c r="AO37886" s="92">
        <v>169</v>
      </c>
      <c r="AP37886" s="92">
        <v>678</v>
      </c>
      <c r="AQ37886" s="92">
        <v>60</v>
      </c>
      <c r="AS37886" s="92">
        <v>43</v>
      </c>
      <c r="AT37886" s="92">
        <v>119</v>
      </c>
      <c r="AU37886" s="92">
        <v>-107</v>
      </c>
      <c r="AV37886" s="92">
        <v>-12</v>
      </c>
      <c r="AW37886" s="92">
        <v>-1237</v>
      </c>
      <c r="AX37886" s="92">
        <v>934</v>
      </c>
    </row>
    <row r="37887" spans="1:50">
      <c r="A37887" s="83" t="s">
        <v>132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29</v>
      </c>
      <c r="G37887" s="87" t="s">
        <v>430</v>
      </c>
      <c r="H37887" s="92">
        <v>1655</v>
      </c>
      <c r="I37887" s="92">
        <v>1624</v>
      </c>
      <c r="J37887" s="92">
        <v>1398</v>
      </c>
      <c r="K37887" s="92">
        <v>-226</v>
      </c>
      <c r="O37887" s="92">
        <v>1624</v>
      </c>
      <c r="P37887" s="92">
        <v>1398</v>
      </c>
      <c r="Q37887" s="92">
        <v>-226</v>
      </c>
      <c r="S37887" s="92">
        <v>0</v>
      </c>
      <c r="U37887" s="92">
        <v>0</v>
      </c>
      <c r="V37887" s="92">
        <v>492</v>
      </c>
      <c r="W37887" s="92">
        <v>171</v>
      </c>
      <c r="X37887" s="92">
        <v>677</v>
      </c>
      <c r="Y37887" s="92">
        <v>58</v>
      </c>
      <c r="AK37887" s="92">
        <v>0</v>
      </c>
      <c r="AM37887" s="92">
        <v>0</v>
      </c>
      <c r="AN37887" s="92">
        <v>492</v>
      </c>
      <c r="AO37887" s="92">
        <v>171</v>
      </c>
      <c r="AP37887" s="92">
        <v>677</v>
      </c>
      <c r="AQ37887" s="92">
        <v>58</v>
      </c>
      <c r="AS37887" s="92">
        <v>35</v>
      </c>
      <c r="AT37887" s="92">
        <v>110</v>
      </c>
      <c r="AU37887" s="92">
        <v>-86</v>
      </c>
      <c r="AV37887" s="92">
        <v>-11</v>
      </c>
      <c r="AW37887" s="92">
        <v>-1159</v>
      </c>
      <c r="AX37887" s="92">
        <v>885</v>
      </c>
    </row>
    <row r="37888" spans="1:50">
      <c r="A37888" s="83" t="s">
        <v>132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29</v>
      </c>
      <c r="G37888" s="87" t="s">
        <v>430</v>
      </c>
      <c r="H37888" s="92">
        <v>1668</v>
      </c>
      <c r="I37888" s="92">
        <v>1609</v>
      </c>
      <c r="J37888" s="92">
        <v>1415</v>
      </c>
      <c r="K37888" s="92">
        <v>-194</v>
      </c>
      <c r="O37888" s="92">
        <v>1609</v>
      </c>
      <c r="P37888" s="92">
        <v>1415</v>
      </c>
      <c r="Q37888" s="92">
        <v>-194</v>
      </c>
      <c r="S37888" s="92">
        <v>0</v>
      </c>
      <c r="U37888" s="92">
        <v>0</v>
      </c>
      <c r="V37888" s="92">
        <v>522</v>
      </c>
      <c r="W37888" s="92">
        <v>171</v>
      </c>
      <c r="X37888" s="92">
        <v>663</v>
      </c>
      <c r="Y37888" s="92">
        <v>59</v>
      </c>
      <c r="AK37888" s="92">
        <v>0</v>
      </c>
      <c r="AM37888" s="92">
        <v>0</v>
      </c>
      <c r="AN37888" s="92">
        <v>522</v>
      </c>
      <c r="AO37888" s="92">
        <v>171</v>
      </c>
      <c r="AP37888" s="92">
        <v>663</v>
      </c>
      <c r="AQ37888" s="92">
        <v>59</v>
      </c>
      <c r="AS37888" s="92">
        <v>31</v>
      </c>
      <c r="AT37888" s="92">
        <v>100</v>
      </c>
      <c r="AU37888" s="92">
        <v>-87</v>
      </c>
      <c r="AV37888" s="92">
        <v>-11</v>
      </c>
      <c r="AW37888" s="92">
        <v>-1091</v>
      </c>
      <c r="AX37888" s="92">
        <v>864</v>
      </c>
    </row>
    <row r="37889" spans="1:50">
      <c r="A37889" s="83" t="s">
        <v>132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29</v>
      </c>
      <c r="G37889" s="87" t="s">
        <v>430</v>
      </c>
      <c r="H37889" s="92">
        <v>1697</v>
      </c>
      <c r="I37889" s="92">
        <v>1641</v>
      </c>
      <c r="J37889" s="92">
        <v>1470</v>
      </c>
      <c r="K37889" s="92">
        <v>-171</v>
      </c>
      <c r="O37889" s="92">
        <v>1641</v>
      </c>
      <c r="P37889" s="92">
        <v>1470</v>
      </c>
      <c r="Q37889" s="92">
        <v>-171</v>
      </c>
      <c r="S37889" s="92">
        <v>0</v>
      </c>
      <c r="U37889" s="92">
        <v>0</v>
      </c>
      <c r="V37889" s="92">
        <v>553</v>
      </c>
      <c r="W37889" s="92">
        <v>174</v>
      </c>
      <c r="X37889" s="92">
        <v>685</v>
      </c>
      <c r="Y37889" s="92">
        <v>58</v>
      </c>
      <c r="AK37889" s="92">
        <v>0</v>
      </c>
      <c r="AM37889" s="92">
        <v>0</v>
      </c>
      <c r="AN37889" s="92">
        <v>553</v>
      </c>
      <c r="AO37889" s="92">
        <v>174</v>
      </c>
      <c r="AP37889" s="92">
        <v>685</v>
      </c>
      <c r="AQ37889" s="92">
        <v>58</v>
      </c>
      <c r="AS37889" s="92">
        <v>26</v>
      </c>
      <c r="AT37889" s="92">
        <v>78</v>
      </c>
      <c r="AU37889" s="92">
        <v>-50</v>
      </c>
      <c r="AV37889" s="92">
        <v>-12</v>
      </c>
      <c r="AW37889" s="92">
        <v>-1086</v>
      </c>
      <c r="AX37889" s="92">
        <v>873</v>
      </c>
    </row>
    <row r="37890" spans="1:50">
      <c r="A37890" s="83" t="s">
        <v>132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29</v>
      </c>
      <c r="G37890" s="87" t="s">
        <v>430</v>
      </c>
      <c r="H37890" s="92">
        <v>1745</v>
      </c>
      <c r="I37890" s="92">
        <v>1662</v>
      </c>
      <c r="J37890" s="92">
        <v>1485</v>
      </c>
      <c r="K37890" s="92">
        <v>-177</v>
      </c>
      <c r="O37890" s="92">
        <v>1662</v>
      </c>
      <c r="P37890" s="92">
        <v>1485</v>
      </c>
      <c r="Q37890" s="92">
        <v>-177</v>
      </c>
      <c r="S37890" s="92">
        <v>14</v>
      </c>
      <c r="U37890" s="92">
        <v>0</v>
      </c>
      <c r="V37890" s="92">
        <v>641</v>
      </c>
      <c r="W37890" s="92">
        <v>109</v>
      </c>
      <c r="X37890" s="92">
        <v>665</v>
      </c>
      <c r="Y37890" s="92">
        <v>56</v>
      </c>
      <c r="AK37890" s="92">
        <v>14</v>
      </c>
      <c r="AM37890" s="92">
        <v>0</v>
      </c>
      <c r="AN37890" s="92">
        <v>641</v>
      </c>
      <c r="AO37890" s="92">
        <v>109</v>
      </c>
      <c r="AP37890" s="92">
        <v>665</v>
      </c>
      <c r="AQ37890" s="92">
        <v>56</v>
      </c>
      <c r="AS37890" s="92">
        <v>-10</v>
      </c>
      <c r="AT37890" s="92">
        <v>48</v>
      </c>
      <c r="AU37890" s="92">
        <v>-28</v>
      </c>
      <c r="AV37890" s="92">
        <v>-11</v>
      </c>
      <c r="AW37890" s="92">
        <v>-887</v>
      </c>
      <c r="AX37890" s="92">
        <v>711</v>
      </c>
    </row>
    <row r="37891" spans="1:50">
      <c r="A37891" s="83" t="s">
        <v>132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29</v>
      </c>
      <c r="G37891" s="87" t="s">
        <v>430</v>
      </c>
      <c r="H37891" s="92">
        <v>1832</v>
      </c>
      <c r="I37891" s="92">
        <v>1721</v>
      </c>
      <c r="J37891" s="92">
        <v>1537</v>
      </c>
      <c r="K37891" s="92">
        <v>-184</v>
      </c>
      <c r="O37891" s="92">
        <v>1721</v>
      </c>
      <c r="P37891" s="92">
        <v>1537</v>
      </c>
      <c r="Q37891" s="92">
        <v>-184</v>
      </c>
      <c r="S37891" s="92">
        <v>290</v>
      </c>
      <c r="U37891" s="92">
        <v>0</v>
      </c>
      <c r="V37891" s="92">
        <v>574</v>
      </c>
      <c r="W37891" s="92">
        <v>9</v>
      </c>
      <c r="X37891" s="92">
        <v>606</v>
      </c>
      <c r="Y37891" s="92">
        <v>58</v>
      </c>
      <c r="AK37891" s="92">
        <v>290</v>
      </c>
      <c r="AM37891" s="92">
        <v>0</v>
      </c>
      <c r="AN37891" s="92">
        <v>574</v>
      </c>
      <c r="AO37891" s="92">
        <v>9</v>
      </c>
      <c r="AP37891" s="92">
        <v>606</v>
      </c>
      <c r="AQ37891" s="92">
        <v>58</v>
      </c>
      <c r="AS37891" s="92">
        <v>-31</v>
      </c>
      <c r="AT37891" s="92">
        <v>2</v>
      </c>
      <c r="AU37891" s="92">
        <v>37</v>
      </c>
      <c r="AV37891" s="92">
        <v>-13</v>
      </c>
      <c r="AW37891" s="92">
        <v>-676</v>
      </c>
      <c r="AX37891" s="92">
        <v>497</v>
      </c>
    </row>
    <row r="37892" spans="1:50">
      <c r="A37892" s="83" t="s">
        <v>132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29</v>
      </c>
      <c r="G37892" s="87" t="s">
        <v>430</v>
      </c>
      <c r="H37892" s="92">
        <v>1830</v>
      </c>
      <c r="I37892" s="92">
        <v>1777</v>
      </c>
      <c r="J37892" s="92">
        <v>1461</v>
      </c>
      <c r="K37892" s="92">
        <v>-316</v>
      </c>
      <c r="O37892" s="92">
        <v>1777</v>
      </c>
      <c r="P37892" s="92">
        <v>1461</v>
      </c>
      <c r="Q37892" s="92">
        <v>-316</v>
      </c>
      <c r="S37892" s="92">
        <v>301</v>
      </c>
      <c r="U37892" s="92">
        <v>0</v>
      </c>
      <c r="V37892" s="92">
        <v>567</v>
      </c>
      <c r="W37892" s="92">
        <v>0</v>
      </c>
      <c r="X37892" s="92">
        <v>532</v>
      </c>
      <c r="Y37892" s="92">
        <v>61</v>
      </c>
      <c r="AK37892" s="92">
        <v>301</v>
      </c>
      <c r="AM37892" s="92">
        <v>0</v>
      </c>
      <c r="AN37892" s="92">
        <v>567</v>
      </c>
      <c r="AO37892" s="92">
        <v>0</v>
      </c>
      <c r="AP37892" s="92">
        <v>532</v>
      </c>
      <c r="AQ37892" s="92">
        <v>61</v>
      </c>
      <c r="AS37892" s="92">
        <v>-44</v>
      </c>
      <c r="AT37892" s="92">
        <v>7</v>
      </c>
      <c r="AU37892" s="92">
        <v>27</v>
      </c>
      <c r="AV37892" s="92">
        <v>-13</v>
      </c>
      <c r="AW37892" s="92">
        <v>-811</v>
      </c>
      <c r="AX37892" s="92">
        <v>518</v>
      </c>
    </row>
    <row r="37893" spans="1:50">
      <c r="A37893" s="83" t="s">
        <v>132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29</v>
      </c>
      <c r="G37893" s="87" t="s">
        <v>430</v>
      </c>
      <c r="H37893" s="92">
        <v>1803</v>
      </c>
      <c r="I37893" s="92">
        <v>1754</v>
      </c>
      <c r="J37893" s="92">
        <v>1327</v>
      </c>
      <c r="K37893" s="92">
        <v>-427</v>
      </c>
      <c r="O37893" s="92">
        <v>1754</v>
      </c>
      <c r="P37893" s="92">
        <v>1327</v>
      </c>
      <c r="Q37893" s="92">
        <v>-427</v>
      </c>
      <c r="S37893" s="92">
        <v>292</v>
      </c>
      <c r="U37893" s="92">
        <v>0</v>
      </c>
      <c r="V37893" s="92">
        <v>563</v>
      </c>
      <c r="W37893" s="92">
        <v>0</v>
      </c>
      <c r="X37893" s="92">
        <v>414</v>
      </c>
      <c r="Y37893" s="92">
        <v>58</v>
      </c>
      <c r="AK37893" s="92">
        <v>292</v>
      </c>
      <c r="AM37893" s="92">
        <v>0</v>
      </c>
      <c r="AN37893" s="92">
        <v>563</v>
      </c>
      <c r="AO37893" s="92">
        <v>0</v>
      </c>
      <c r="AP37893" s="92">
        <v>414</v>
      </c>
      <c r="AQ37893" s="92">
        <v>58</v>
      </c>
      <c r="AS37893" s="92">
        <v>-53</v>
      </c>
      <c r="AT37893" s="92">
        <v>15</v>
      </c>
      <c r="AU37893" s="92">
        <v>-12</v>
      </c>
      <c r="AV37893" s="92">
        <v>-12</v>
      </c>
      <c r="AW37893" s="92">
        <v>-864</v>
      </c>
      <c r="AX37893" s="92">
        <v>499</v>
      </c>
    </row>
    <row r="37894" spans="1:50">
      <c r="A37894" s="83" t="s">
        <v>132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29</v>
      </c>
      <c r="G37894" s="87" t="s">
        <v>430</v>
      </c>
      <c r="H37894" s="92">
        <v>1729</v>
      </c>
      <c r="I37894" s="92">
        <v>1719</v>
      </c>
      <c r="J37894" s="92">
        <v>1268</v>
      </c>
      <c r="K37894" s="92">
        <v>-451</v>
      </c>
      <c r="O37894" s="92">
        <v>1719</v>
      </c>
      <c r="P37894" s="92">
        <v>1268</v>
      </c>
      <c r="Q37894" s="92">
        <v>-451</v>
      </c>
      <c r="S37894" s="92">
        <v>299</v>
      </c>
      <c r="U37894" s="92">
        <v>0</v>
      </c>
      <c r="V37894" s="92">
        <v>565</v>
      </c>
      <c r="W37894" s="92">
        <v>0</v>
      </c>
      <c r="X37894" s="92">
        <v>344</v>
      </c>
      <c r="Y37894" s="92">
        <v>60</v>
      </c>
      <c r="AK37894" s="92">
        <v>299</v>
      </c>
      <c r="AM37894" s="92">
        <v>0</v>
      </c>
      <c r="AN37894" s="92">
        <v>565</v>
      </c>
      <c r="AO37894" s="92">
        <v>0</v>
      </c>
      <c r="AP37894" s="92">
        <v>344</v>
      </c>
      <c r="AQ37894" s="92">
        <v>60</v>
      </c>
      <c r="AS37894" s="92">
        <v>-66</v>
      </c>
      <c r="AT37894" s="92">
        <v>24</v>
      </c>
      <c r="AU37894" s="92">
        <v>-13</v>
      </c>
      <c r="AV37894" s="92">
        <v>-12</v>
      </c>
      <c r="AW37894" s="92">
        <v>-905</v>
      </c>
      <c r="AX37894" s="92">
        <v>521</v>
      </c>
    </row>
    <row r="37895" spans="1:50">
      <c r="A37895" s="83" t="s">
        <v>132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29</v>
      </c>
      <c r="G37895" s="87" t="s">
        <v>430</v>
      </c>
      <c r="H37895" s="92">
        <v>1645</v>
      </c>
      <c r="I37895" s="92">
        <v>1654</v>
      </c>
      <c r="J37895" s="92">
        <v>1384</v>
      </c>
      <c r="K37895" s="92">
        <v>-270</v>
      </c>
      <c r="O37895" s="92">
        <v>1654</v>
      </c>
      <c r="P37895" s="92">
        <v>1384</v>
      </c>
      <c r="Q37895" s="92">
        <v>-270</v>
      </c>
      <c r="S37895" s="92">
        <v>292</v>
      </c>
      <c r="U37895" s="92">
        <v>0</v>
      </c>
      <c r="V37895" s="92">
        <v>568</v>
      </c>
      <c r="W37895" s="92">
        <v>0</v>
      </c>
      <c r="X37895" s="92">
        <v>464</v>
      </c>
      <c r="Y37895" s="92">
        <v>60</v>
      </c>
      <c r="AK37895" s="92">
        <v>292</v>
      </c>
      <c r="AM37895" s="92">
        <v>0</v>
      </c>
      <c r="AN37895" s="92">
        <v>568</v>
      </c>
      <c r="AO37895" s="92">
        <v>0</v>
      </c>
      <c r="AP37895" s="92">
        <v>464</v>
      </c>
      <c r="AQ37895" s="92">
        <v>60</v>
      </c>
      <c r="AS37895" s="92">
        <v>-56</v>
      </c>
      <c r="AT37895" s="92">
        <v>42</v>
      </c>
      <c r="AU37895" s="92">
        <v>25</v>
      </c>
      <c r="AV37895" s="92">
        <v>-11</v>
      </c>
      <c r="AW37895" s="92">
        <v>-835</v>
      </c>
      <c r="AX37895" s="92">
        <v>565</v>
      </c>
    </row>
    <row r="37896" spans="1:50">
      <c r="A37896" s="83" t="s">
        <v>132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29</v>
      </c>
      <c r="G37896" s="87" t="s">
        <v>430</v>
      </c>
      <c r="H37896" s="92">
        <v>1559</v>
      </c>
      <c r="I37896" s="92">
        <v>1588</v>
      </c>
      <c r="J37896" s="92">
        <v>1278</v>
      </c>
      <c r="K37896" s="92">
        <v>-310</v>
      </c>
      <c r="O37896" s="92">
        <v>1588</v>
      </c>
      <c r="P37896" s="92">
        <v>1278</v>
      </c>
      <c r="Q37896" s="92">
        <v>-310</v>
      </c>
      <c r="S37896" s="92">
        <v>301</v>
      </c>
      <c r="U37896" s="92">
        <v>0</v>
      </c>
      <c r="V37896" s="92">
        <v>570</v>
      </c>
      <c r="W37896" s="92">
        <v>0</v>
      </c>
      <c r="X37896" s="92">
        <v>348</v>
      </c>
      <c r="Y37896" s="92">
        <v>59</v>
      </c>
      <c r="AK37896" s="92">
        <v>301</v>
      </c>
      <c r="AM37896" s="92">
        <v>0</v>
      </c>
      <c r="AN37896" s="92">
        <v>570</v>
      </c>
      <c r="AO37896" s="92">
        <v>0</v>
      </c>
      <c r="AP37896" s="92">
        <v>348</v>
      </c>
      <c r="AQ37896" s="92">
        <v>59</v>
      </c>
      <c r="AS37896" s="92">
        <v>-47</v>
      </c>
      <c r="AT37896" s="92">
        <v>46</v>
      </c>
      <c r="AU37896" s="92">
        <v>13</v>
      </c>
      <c r="AV37896" s="92">
        <v>-10</v>
      </c>
      <c r="AW37896" s="92">
        <v>-870</v>
      </c>
      <c r="AX37896" s="92">
        <v>558</v>
      </c>
    </row>
    <row r="37897" spans="1:50">
      <c r="A37897" s="83" t="s">
        <v>132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29</v>
      </c>
      <c r="G37897" s="87" t="s">
        <v>430</v>
      </c>
      <c r="H37897" s="92">
        <v>1522</v>
      </c>
      <c r="I37897" s="92">
        <v>1522</v>
      </c>
      <c r="J37897" s="92">
        <v>1244</v>
      </c>
      <c r="K37897" s="92">
        <v>-278</v>
      </c>
      <c r="O37897" s="92">
        <v>1522</v>
      </c>
      <c r="P37897" s="92">
        <v>1244</v>
      </c>
      <c r="Q37897" s="92">
        <v>-278</v>
      </c>
      <c r="S37897" s="92">
        <v>283</v>
      </c>
      <c r="U37897" s="92">
        <v>0</v>
      </c>
      <c r="V37897" s="92">
        <v>559</v>
      </c>
      <c r="W37897" s="92">
        <v>0</v>
      </c>
      <c r="X37897" s="92">
        <v>342</v>
      </c>
      <c r="Y37897" s="92">
        <v>60</v>
      </c>
      <c r="AK37897" s="92">
        <v>283</v>
      </c>
      <c r="AM37897" s="92">
        <v>0</v>
      </c>
      <c r="AN37897" s="92">
        <v>559</v>
      </c>
      <c r="AO37897" s="92">
        <v>0</v>
      </c>
      <c r="AP37897" s="92">
        <v>342</v>
      </c>
      <c r="AQ37897" s="92">
        <v>60</v>
      </c>
      <c r="AS37897" s="92">
        <v>-27</v>
      </c>
      <c r="AT37897" s="92">
        <v>56</v>
      </c>
      <c r="AU37897" s="92">
        <v>2</v>
      </c>
      <c r="AV37897" s="92">
        <v>-10</v>
      </c>
      <c r="AW37897" s="92">
        <v>-923</v>
      </c>
      <c r="AX37897" s="92">
        <v>624</v>
      </c>
    </row>
    <row r="37898" spans="1:50">
      <c r="A37898" s="83" t="s">
        <v>132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29</v>
      </c>
      <c r="G37898" s="87" t="s">
        <v>430</v>
      </c>
      <c r="H37898" s="92">
        <v>1528</v>
      </c>
      <c r="I37898" s="92">
        <v>1487</v>
      </c>
      <c r="J37898" s="92">
        <v>1145</v>
      </c>
      <c r="K37898" s="92">
        <v>-342</v>
      </c>
      <c r="O37898" s="92">
        <v>1487</v>
      </c>
      <c r="P37898" s="92">
        <v>1145</v>
      </c>
      <c r="Q37898" s="92">
        <v>-342</v>
      </c>
      <c r="S37898" s="92">
        <v>263</v>
      </c>
      <c r="U37898" s="92">
        <v>0</v>
      </c>
      <c r="V37898" s="92">
        <v>537</v>
      </c>
      <c r="W37898" s="92">
        <v>0</v>
      </c>
      <c r="X37898" s="92">
        <v>286</v>
      </c>
      <c r="Y37898" s="92">
        <v>59</v>
      </c>
      <c r="AK37898" s="92">
        <v>263</v>
      </c>
      <c r="AM37898" s="92">
        <v>0</v>
      </c>
      <c r="AN37898" s="92">
        <v>537</v>
      </c>
      <c r="AO37898" s="92">
        <v>0</v>
      </c>
      <c r="AP37898" s="92">
        <v>286</v>
      </c>
      <c r="AQ37898" s="92">
        <v>59</v>
      </c>
      <c r="AS37898" s="92">
        <v>-21</v>
      </c>
      <c r="AT37898" s="92">
        <v>51</v>
      </c>
      <c r="AU37898" s="92">
        <v>-7</v>
      </c>
      <c r="AV37898" s="92">
        <v>-10</v>
      </c>
      <c r="AW37898" s="92">
        <v>-889</v>
      </c>
      <c r="AX37898" s="92">
        <v>534</v>
      </c>
    </row>
    <row r="37899" spans="1:50">
      <c r="A37899" s="83" t="s">
        <v>132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29</v>
      </c>
      <c r="G37899" s="87" t="s">
        <v>430</v>
      </c>
      <c r="H37899" s="92">
        <v>1558</v>
      </c>
      <c r="I37899" s="92">
        <v>1487</v>
      </c>
      <c r="J37899" s="92">
        <v>1148</v>
      </c>
      <c r="K37899" s="92">
        <v>-339</v>
      </c>
      <c r="O37899" s="92">
        <v>1487</v>
      </c>
      <c r="P37899" s="92">
        <v>1148</v>
      </c>
      <c r="Q37899" s="92">
        <v>-339</v>
      </c>
      <c r="S37899" s="92">
        <v>279</v>
      </c>
      <c r="U37899" s="92">
        <v>0</v>
      </c>
      <c r="V37899" s="92">
        <v>545</v>
      </c>
      <c r="W37899" s="92">
        <v>0</v>
      </c>
      <c r="X37899" s="92">
        <v>264</v>
      </c>
      <c r="Y37899" s="92">
        <v>60</v>
      </c>
      <c r="AK37899" s="92">
        <v>279</v>
      </c>
      <c r="AM37899" s="92">
        <v>0</v>
      </c>
      <c r="AN37899" s="92">
        <v>545</v>
      </c>
      <c r="AO37899" s="92">
        <v>0</v>
      </c>
      <c r="AP37899" s="92">
        <v>264</v>
      </c>
      <c r="AQ37899" s="92">
        <v>60</v>
      </c>
      <c r="AS37899" s="92">
        <v>-27</v>
      </c>
      <c r="AT37899" s="92">
        <v>47</v>
      </c>
      <c r="AU37899" s="92">
        <v>17</v>
      </c>
      <c r="AV37899" s="92">
        <v>-11</v>
      </c>
      <c r="AW37899" s="92">
        <v>-864</v>
      </c>
      <c r="AX37899" s="92">
        <v>499</v>
      </c>
    </row>
    <row r="37900" spans="1:50">
      <c r="A37900" s="83" t="s">
        <v>132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29</v>
      </c>
      <c r="G37900" s="87" t="s">
        <v>430</v>
      </c>
      <c r="H37900" s="92">
        <v>1607</v>
      </c>
      <c r="I37900" s="92">
        <v>1490</v>
      </c>
      <c r="J37900" s="92">
        <v>1181</v>
      </c>
      <c r="K37900" s="92">
        <v>-309</v>
      </c>
      <c r="O37900" s="92">
        <v>1490</v>
      </c>
      <c r="P37900" s="92">
        <v>1181</v>
      </c>
      <c r="Q37900" s="92">
        <v>-309</v>
      </c>
      <c r="S37900" s="92">
        <v>296</v>
      </c>
      <c r="U37900" s="92">
        <v>0</v>
      </c>
      <c r="V37900" s="92">
        <v>567</v>
      </c>
      <c r="W37900" s="92">
        <v>0</v>
      </c>
      <c r="X37900" s="92">
        <v>255</v>
      </c>
      <c r="Y37900" s="92">
        <v>63</v>
      </c>
      <c r="AK37900" s="92">
        <v>296</v>
      </c>
      <c r="AM37900" s="92">
        <v>0</v>
      </c>
      <c r="AN37900" s="92">
        <v>567</v>
      </c>
      <c r="AO37900" s="92">
        <v>0</v>
      </c>
      <c r="AP37900" s="92">
        <v>255</v>
      </c>
      <c r="AQ37900" s="92">
        <v>63</v>
      </c>
      <c r="AS37900" s="92">
        <v>-14</v>
      </c>
      <c r="AT37900" s="92">
        <v>48</v>
      </c>
      <c r="AU37900" s="92">
        <v>13</v>
      </c>
      <c r="AV37900" s="92">
        <v>-11</v>
      </c>
      <c r="AW37900" s="92">
        <v>-907</v>
      </c>
      <c r="AX37900" s="92">
        <v>562</v>
      </c>
    </row>
    <row r="37901" spans="1:50">
      <c r="A37901" s="83" t="s">
        <v>132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29</v>
      </c>
      <c r="G37901" s="87" t="s">
        <v>430</v>
      </c>
      <c r="H37901" s="92">
        <v>1669</v>
      </c>
      <c r="I37901" s="92">
        <v>1513</v>
      </c>
      <c r="J37901" s="92">
        <v>1190</v>
      </c>
      <c r="K37901" s="92">
        <v>-323</v>
      </c>
      <c r="O37901" s="92">
        <v>1513</v>
      </c>
      <c r="P37901" s="92">
        <v>1190</v>
      </c>
      <c r="Q37901" s="92">
        <v>-323</v>
      </c>
      <c r="S37901" s="92">
        <v>310</v>
      </c>
      <c r="U37901" s="92">
        <v>0</v>
      </c>
      <c r="V37901" s="92">
        <v>569</v>
      </c>
      <c r="W37901" s="92">
        <v>0</v>
      </c>
      <c r="X37901" s="92">
        <v>252</v>
      </c>
      <c r="Y37901" s="92">
        <v>59</v>
      </c>
      <c r="AK37901" s="92">
        <v>310</v>
      </c>
      <c r="AM37901" s="92">
        <v>0</v>
      </c>
      <c r="AN37901" s="92">
        <v>569</v>
      </c>
      <c r="AO37901" s="92">
        <v>0</v>
      </c>
      <c r="AP37901" s="92">
        <v>252</v>
      </c>
      <c r="AQ37901" s="92">
        <v>59</v>
      </c>
      <c r="AS37901" s="92">
        <v>-7</v>
      </c>
      <c r="AT37901" s="92">
        <v>55</v>
      </c>
      <c r="AU37901" s="92">
        <v>14</v>
      </c>
      <c r="AV37901" s="92">
        <v>-11</v>
      </c>
      <c r="AW37901" s="92">
        <v>-978</v>
      </c>
      <c r="AX37901" s="92">
        <v>604</v>
      </c>
    </row>
    <row r="37902" spans="1:50">
      <c r="A37902" s="83" t="s">
        <v>132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29</v>
      </c>
      <c r="G37902" s="87" t="s">
        <v>430</v>
      </c>
      <c r="H37902" s="92">
        <v>1756</v>
      </c>
      <c r="I37902" s="92">
        <v>1567</v>
      </c>
      <c r="J37902" s="92">
        <v>1192</v>
      </c>
      <c r="K37902" s="92">
        <v>-375</v>
      </c>
      <c r="O37902" s="92">
        <v>1567</v>
      </c>
      <c r="P37902" s="92">
        <v>1192</v>
      </c>
      <c r="Q37902" s="92">
        <v>-375</v>
      </c>
      <c r="S37902" s="92">
        <v>335</v>
      </c>
      <c r="U37902" s="92">
        <v>0</v>
      </c>
      <c r="V37902" s="92">
        <v>567</v>
      </c>
      <c r="W37902" s="92">
        <v>0</v>
      </c>
      <c r="X37902" s="92">
        <v>226</v>
      </c>
      <c r="Y37902" s="92">
        <v>64</v>
      </c>
      <c r="AK37902" s="92">
        <v>335</v>
      </c>
      <c r="AM37902" s="92">
        <v>0</v>
      </c>
      <c r="AN37902" s="92">
        <v>567</v>
      </c>
      <c r="AO37902" s="92">
        <v>0</v>
      </c>
      <c r="AP37902" s="92">
        <v>226</v>
      </c>
      <c r="AQ37902" s="92">
        <v>64</v>
      </c>
      <c r="AS37902" s="92">
        <v>-12</v>
      </c>
      <c r="AT37902" s="92">
        <v>54</v>
      </c>
      <c r="AU37902" s="92">
        <v>16</v>
      </c>
      <c r="AV37902" s="92">
        <v>-12</v>
      </c>
      <c r="AW37902" s="92">
        <v>-1078</v>
      </c>
      <c r="AX37902" s="92">
        <v>657</v>
      </c>
    </row>
    <row r="37903" spans="1:50">
      <c r="A37903" s="83" t="s">
        <v>132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29</v>
      </c>
      <c r="G37903" s="87" t="s">
        <v>430</v>
      </c>
      <c r="H37903" s="92">
        <v>1812</v>
      </c>
      <c r="I37903" s="92">
        <v>1654</v>
      </c>
      <c r="J37903" s="92">
        <v>1153</v>
      </c>
      <c r="K37903" s="92">
        <v>-501</v>
      </c>
      <c r="O37903" s="92">
        <v>1654</v>
      </c>
      <c r="P37903" s="92">
        <v>1153</v>
      </c>
      <c r="Q37903" s="92">
        <v>-501</v>
      </c>
      <c r="S37903" s="92">
        <v>335</v>
      </c>
      <c r="U37903" s="92">
        <v>0</v>
      </c>
      <c r="V37903" s="92">
        <v>562</v>
      </c>
      <c r="W37903" s="92">
        <v>0</v>
      </c>
      <c r="X37903" s="92">
        <v>195</v>
      </c>
      <c r="Y37903" s="92">
        <v>61</v>
      </c>
      <c r="AK37903" s="92">
        <v>335</v>
      </c>
      <c r="AM37903" s="92">
        <v>0</v>
      </c>
      <c r="AN37903" s="92">
        <v>562</v>
      </c>
      <c r="AO37903" s="92">
        <v>0</v>
      </c>
      <c r="AP37903" s="92">
        <v>195</v>
      </c>
      <c r="AQ37903" s="92">
        <v>61</v>
      </c>
      <c r="AS37903" s="92">
        <v>-17</v>
      </c>
      <c r="AT37903" s="92">
        <v>40</v>
      </c>
      <c r="AU37903" s="92">
        <v>11</v>
      </c>
      <c r="AV37903" s="92">
        <v>-13</v>
      </c>
      <c r="AW37903" s="92">
        <v>-1166</v>
      </c>
      <c r="AX37903" s="92">
        <v>644</v>
      </c>
    </row>
    <row r="37904" spans="1:50">
      <c r="A37904" s="83" t="s">
        <v>132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29</v>
      </c>
      <c r="G37904" s="87" t="s">
        <v>430</v>
      </c>
      <c r="H37904" s="92">
        <v>1891</v>
      </c>
      <c r="I37904" s="92">
        <v>1760</v>
      </c>
      <c r="J37904" s="92">
        <v>1146</v>
      </c>
      <c r="K37904" s="92">
        <v>-614</v>
      </c>
      <c r="O37904" s="92">
        <v>1760</v>
      </c>
      <c r="P37904" s="92">
        <v>1146</v>
      </c>
      <c r="Q37904" s="92">
        <v>-614</v>
      </c>
      <c r="S37904" s="92">
        <v>349</v>
      </c>
      <c r="U37904" s="92">
        <v>0</v>
      </c>
      <c r="V37904" s="92">
        <v>568</v>
      </c>
      <c r="W37904" s="92">
        <v>0</v>
      </c>
      <c r="X37904" s="92">
        <v>168</v>
      </c>
      <c r="Y37904" s="92">
        <v>61</v>
      </c>
      <c r="AK37904" s="92">
        <v>349</v>
      </c>
      <c r="AM37904" s="92">
        <v>0</v>
      </c>
      <c r="AN37904" s="92">
        <v>568</v>
      </c>
      <c r="AO37904" s="92">
        <v>0</v>
      </c>
      <c r="AP37904" s="92">
        <v>168</v>
      </c>
      <c r="AQ37904" s="92">
        <v>61</v>
      </c>
      <c r="AS37904" s="92">
        <v>-15</v>
      </c>
      <c r="AT37904" s="92">
        <v>29</v>
      </c>
      <c r="AU37904" s="92">
        <v>14</v>
      </c>
      <c r="AV37904" s="92">
        <v>-14</v>
      </c>
      <c r="AW37904" s="92">
        <v>-1228</v>
      </c>
      <c r="AX37904" s="92">
        <v>600</v>
      </c>
    </row>
    <row r="37905" spans="1:50">
      <c r="A37905" s="83" t="s">
        <v>132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29</v>
      </c>
      <c r="G37905" s="87" t="s">
        <v>430</v>
      </c>
      <c r="H37905" s="92">
        <v>1904</v>
      </c>
      <c r="I37905" s="92">
        <v>1861</v>
      </c>
      <c r="J37905" s="92">
        <v>1186</v>
      </c>
      <c r="K37905" s="92">
        <v>-675</v>
      </c>
      <c r="O37905" s="92">
        <v>1861</v>
      </c>
      <c r="P37905" s="92">
        <v>1186</v>
      </c>
      <c r="Q37905" s="92">
        <v>-675</v>
      </c>
      <c r="S37905" s="92">
        <v>356</v>
      </c>
      <c r="U37905" s="92">
        <v>0</v>
      </c>
      <c r="V37905" s="92">
        <v>562</v>
      </c>
      <c r="W37905" s="92">
        <v>13</v>
      </c>
      <c r="X37905" s="92">
        <v>194</v>
      </c>
      <c r="Y37905" s="92">
        <v>61</v>
      </c>
      <c r="AK37905" s="92">
        <v>356</v>
      </c>
      <c r="AM37905" s="92">
        <v>0</v>
      </c>
      <c r="AN37905" s="92">
        <v>562</v>
      </c>
      <c r="AO37905" s="92">
        <v>13</v>
      </c>
      <c r="AP37905" s="92">
        <v>194</v>
      </c>
      <c r="AQ37905" s="92">
        <v>61</v>
      </c>
      <c r="AS37905" s="92">
        <v>-15</v>
      </c>
      <c r="AT37905" s="92">
        <v>28</v>
      </c>
      <c r="AU37905" s="92">
        <v>-3</v>
      </c>
      <c r="AV37905" s="92">
        <v>-15</v>
      </c>
      <c r="AW37905" s="92">
        <v>-1290</v>
      </c>
      <c r="AX37905" s="92">
        <v>620</v>
      </c>
    </row>
    <row r="37906" spans="1:50">
      <c r="A37906" s="83" t="s">
        <v>132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29</v>
      </c>
      <c r="G37906" s="87" t="s">
        <v>430</v>
      </c>
      <c r="H37906" s="92">
        <v>1888</v>
      </c>
      <c r="I37906" s="92">
        <v>1894</v>
      </c>
      <c r="J37906" s="92">
        <v>1224</v>
      </c>
      <c r="K37906" s="92">
        <v>-670</v>
      </c>
      <c r="O37906" s="92">
        <v>1894</v>
      </c>
      <c r="P37906" s="92">
        <v>1224</v>
      </c>
      <c r="Q37906" s="92">
        <v>-670</v>
      </c>
      <c r="S37906" s="92">
        <v>307</v>
      </c>
      <c r="U37906" s="92">
        <v>0</v>
      </c>
      <c r="V37906" s="92">
        <v>520</v>
      </c>
      <c r="W37906" s="92">
        <v>132</v>
      </c>
      <c r="X37906" s="92">
        <v>203</v>
      </c>
      <c r="Y37906" s="92">
        <v>62</v>
      </c>
      <c r="AK37906" s="92">
        <v>307</v>
      </c>
      <c r="AM37906" s="92">
        <v>0</v>
      </c>
      <c r="AN37906" s="92">
        <v>520</v>
      </c>
      <c r="AO37906" s="92">
        <v>132</v>
      </c>
      <c r="AP37906" s="92">
        <v>203</v>
      </c>
      <c r="AQ37906" s="92">
        <v>62</v>
      </c>
      <c r="AS37906" s="92">
        <v>32</v>
      </c>
      <c r="AT37906" s="92">
        <v>77</v>
      </c>
      <c r="AU37906" s="92">
        <v>-54</v>
      </c>
      <c r="AV37906" s="92">
        <v>-16</v>
      </c>
      <c r="AW37906" s="92">
        <v>-1547</v>
      </c>
      <c r="AX37906" s="92">
        <v>838</v>
      </c>
    </row>
    <row r="37907" spans="1:50">
      <c r="A37907" s="83" t="s">
        <v>132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29</v>
      </c>
      <c r="G37907" s="87" t="s">
        <v>430</v>
      </c>
      <c r="H37907" s="92">
        <v>1858</v>
      </c>
      <c r="I37907" s="92">
        <v>1877</v>
      </c>
      <c r="J37907" s="92">
        <v>1296</v>
      </c>
      <c r="K37907" s="92">
        <v>-581</v>
      </c>
      <c r="O37907" s="92">
        <v>1877</v>
      </c>
      <c r="P37907" s="92">
        <v>1296</v>
      </c>
      <c r="Q37907" s="92">
        <v>-581</v>
      </c>
      <c r="S37907" s="92">
        <v>289</v>
      </c>
      <c r="U37907" s="92">
        <v>0</v>
      </c>
      <c r="V37907" s="92">
        <v>515</v>
      </c>
      <c r="W37907" s="92">
        <v>240</v>
      </c>
      <c r="X37907" s="92">
        <v>190</v>
      </c>
      <c r="Y37907" s="92">
        <v>62</v>
      </c>
      <c r="AK37907" s="92">
        <v>289</v>
      </c>
      <c r="AM37907" s="92">
        <v>0</v>
      </c>
      <c r="AN37907" s="92">
        <v>515</v>
      </c>
      <c r="AO37907" s="92">
        <v>240</v>
      </c>
      <c r="AP37907" s="92">
        <v>190</v>
      </c>
      <c r="AQ37907" s="92">
        <v>62</v>
      </c>
      <c r="AS37907" s="92">
        <v>54</v>
      </c>
      <c r="AT37907" s="92">
        <v>100</v>
      </c>
      <c r="AU37907" s="92">
        <v>-90</v>
      </c>
      <c r="AV37907" s="92">
        <v>-14</v>
      </c>
      <c r="AW37907" s="92">
        <v>-1508</v>
      </c>
      <c r="AX37907" s="92">
        <v>877</v>
      </c>
    </row>
    <row r="37908" spans="1:50">
      <c r="A37908" s="83" t="s">
        <v>132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29</v>
      </c>
      <c r="G37908" s="87" t="s">
        <v>430</v>
      </c>
      <c r="H37908" s="92">
        <v>1803</v>
      </c>
      <c r="I37908" s="92">
        <v>1841</v>
      </c>
      <c r="J37908" s="92">
        <v>1389</v>
      </c>
      <c r="K37908" s="92">
        <v>-452</v>
      </c>
      <c r="O37908" s="92">
        <v>1841</v>
      </c>
      <c r="P37908" s="92">
        <v>1389</v>
      </c>
      <c r="Q37908" s="92">
        <v>-452</v>
      </c>
      <c r="S37908" s="92">
        <v>265</v>
      </c>
      <c r="U37908" s="92">
        <v>0</v>
      </c>
      <c r="V37908" s="92">
        <v>517</v>
      </c>
      <c r="W37908" s="92">
        <v>235</v>
      </c>
      <c r="X37908" s="92">
        <v>310</v>
      </c>
      <c r="Y37908" s="92">
        <v>62</v>
      </c>
      <c r="AK37908" s="92">
        <v>265</v>
      </c>
      <c r="AM37908" s="92">
        <v>0</v>
      </c>
      <c r="AN37908" s="92">
        <v>517</v>
      </c>
      <c r="AO37908" s="92">
        <v>235</v>
      </c>
      <c r="AP37908" s="92">
        <v>310</v>
      </c>
      <c r="AQ37908" s="92">
        <v>62</v>
      </c>
      <c r="AS37908" s="92">
        <v>69</v>
      </c>
      <c r="AT37908" s="92">
        <v>105</v>
      </c>
      <c r="AU37908" s="92">
        <v>-107</v>
      </c>
      <c r="AV37908" s="92">
        <v>-14</v>
      </c>
      <c r="AW37908" s="92">
        <v>-1352</v>
      </c>
      <c r="AX37908" s="92">
        <v>847</v>
      </c>
    </row>
    <row r="37909" spans="1:50">
      <c r="A37909" s="83" t="s">
        <v>132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29</v>
      </c>
      <c r="G37909" s="87" t="s">
        <v>430</v>
      </c>
      <c r="H37909" s="92">
        <v>1746</v>
      </c>
      <c r="I37909" s="92">
        <v>1777</v>
      </c>
      <c r="J37909" s="92">
        <v>1360</v>
      </c>
      <c r="K37909" s="92">
        <v>-417</v>
      </c>
      <c r="O37909" s="92">
        <v>1777</v>
      </c>
      <c r="P37909" s="92">
        <v>1360</v>
      </c>
      <c r="Q37909" s="92">
        <v>-417</v>
      </c>
      <c r="S37909" s="92">
        <v>250</v>
      </c>
      <c r="U37909" s="92">
        <v>0</v>
      </c>
      <c r="V37909" s="92">
        <v>492</v>
      </c>
      <c r="W37909" s="92">
        <v>219</v>
      </c>
      <c r="X37909" s="92">
        <v>337</v>
      </c>
      <c r="Y37909" s="92">
        <v>62</v>
      </c>
      <c r="AK37909" s="92">
        <v>250</v>
      </c>
      <c r="AM37909" s="92">
        <v>0</v>
      </c>
      <c r="AN37909" s="92">
        <v>492</v>
      </c>
      <c r="AO37909" s="92">
        <v>219</v>
      </c>
      <c r="AP37909" s="92">
        <v>337</v>
      </c>
      <c r="AQ37909" s="92">
        <v>62</v>
      </c>
      <c r="AS37909" s="92">
        <v>57</v>
      </c>
      <c r="AT37909" s="92">
        <v>92</v>
      </c>
      <c r="AU37909" s="92">
        <v>-136</v>
      </c>
      <c r="AV37909" s="92">
        <v>-13</v>
      </c>
      <c r="AW37909" s="92">
        <v>-1099</v>
      </c>
      <c r="AX37909" s="92">
        <v>682</v>
      </c>
    </row>
    <row r="37910" spans="1:50">
      <c r="A37910" s="83" t="s">
        <v>132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29</v>
      </c>
      <c r="G37910" s="87" t="s">
        <v>430</v>
      </c>
      <c r="H37910" s="92">
        <v>1730</v>
      </c>
      <c r="I37910" s="92">
        <v>1730</v>
      </c>
      <c r="J37910" s="92">
        <v>1288</v>
      </c>
      <c r="K37910" s="92">
        <v>-442</v>
      </c>
      <c r="O37910" s="92">
        <v>1730</v>
      </c>
      <c r="P37910" s="92">
        <v>1288</v>
      </c>
      <c r="Q37910" s="92">
        <v>-442</v>
      </c>
      <c r="S37910" s="92">
        <v>256</v>
      </c>
      <c r="U37910" s="92">
        <v>0</v>
      </c>
      <c r="V37910" s="92">
        <v>495</v>
      </c>
      <c r="W37910" s="92">
        <v>209</v>
      </c>
      <c r="X37910" s="92">
        <v>266</v>
      </c>
      <c r="Y37910" s="92">
        <v>62</v>
      </c>
      <c r="AK37910" s="92">
        <v>256</v>
      </c>
      <c r="AM37910" s="92">
        <v>0</v>
      </c>
      <c r="AN37910" s="92">
        <v>495</v>
      </c>
      <c r="AO37910" s="92">
        <v>209</v>
      </c>
      <c r="AP37910" s="92">
        <v>266</v>
      </c>
      <c r="AQ37910" s="92">
        <v>62</v>
      </c>
      <c r="AS37910" s="92">
        <v>35</v>
      </c>
      <c r="AT37910" s="92">
        <v>84</v>
      </c>
      <c r="AU37910" s="92">
        <v>-146</v>
      </c>
      <c r="AV37910" s="92">
        <v>-12</v>
      </c>
      <c r="AW37910" s="92">
        <v>-979</v>
      </c>
      <c r="AX37910" s="92">
        <v>576</v>
      </c>
    </row>
    <row r="37911" spans="1:50">
      <c r="A37911" s="83" t="s">
        <v>132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29</v>
      </c>
      <c r="G37911" s="87" t="s">
        <v>430</v>
      </c>
      <c r="H37911" s="92">
        <v>1707</v>
      </c>
      <c r="I37911" s="92">
        <v>1681</v>
      </c>
      <c r="J37911" s="92">
        <v>1283</v>
      </c>
      <c r="K37911" s="92">
        <v>-398</v>
      </c>
      <c r="O37911" s="92">
        <v>1681</v>
      </c>
      <c r="P37911" s="92">
        <v>1283</v>
      </c>
      <c r="Q37911" s="92">
        <v>-398</v>
      </c>
      <c r="S37911" s="92">
        <v>259</v>
      </c>
      <c r="U37911" s="92">
        <v>0</v>
      </c>
      <c r="V37911" s="92">
        <v>522</v>
      </c>
      <c r="W37911" s="92">
        <v>219</v>
      </c>
      <c r="X37911" s="92">
        <v>223</v>
      </c>
      <c r="Y37911" s="92">
        <v>60</v>
      </c>
      <c r="AK37911" s="92">
        <v>259</v>
      </c>
      <c r="AM37911" s="92">
        <v>0</v>
      </c>
      <c r="AN37911" s="92">
        <v>522</v>
      </c>
      <c r="AO37911" s="92">
        <v>219</v>
      </c>
      <c r="AP37911" s="92">
        <v>223</v>
      </c>
      <c r="AQ37911" s="92">
        <v>60</v>
      </c>
      <c r="AS37911" s="92">
        <v>27</v>
      </c>
      <c r="AT37911" s="92">
        <v>81</v>
      </c>
      <c r="AU37911" s="92">
        <v>-144</v>
      </c>
      <c r="AV37911" s="92">
        <v>-11</v>
      </c>
      <c r="AW37911" s="92">
        <v>-865</v>
      </c>
      <c r="AX37911" s="92">
        <v>514</v>
      </c>
    </row>
    <row r="37912" spans="1:50">
      <c r="A37912" s="83" t="s">
        <v>132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29</v>
      </c>
      <c r="G37912" s="87" t="s">
        <v>430</v>
      </c>
      <c r="H37912" s="92">
        <v>1705</v>
      </c>
      <c r="I37912" s="92">
        <v>1653</v>
      </c>
      <c r="J37912" s="92">
        <v>1280</v>
      </c>
      <c r="K37912" s="92">
        <v>-373</v>
      </c>
      <c r="O37912" s="92">
        <v>1653</v>
      </c>
      <c r="P37912" s="92">
        <v>1280</v>
      </c>
      <c r="Q37912" s="92">
        <v>-373</v>
      </c>
      <c r="S37912" s="92">
        <v>266</v>
      </c>
      <c r="U37912" s="92">
        <v>0</v>
      </c>
      <c r="V37912" s="92">
        <v>517</v>
      </c>
      <c r="W37912" s="92">
        <v>233</v>
      </c>
      <c r="X37912" s="92">
        <v>204</v>
      </c>
      <c r="Y37912" s="92">
        <v>60</v>
      </c>
      <c r="AK37912" s="92">
        <v>266</v>
      </c>
      <c r="AM37912" s="92">
        <v>0</v>
      </c>
      <c r="AN37912" s="92">
        <v>517</v>
      </c>
      <c r="AO37912" s="92">
        <v>233</v>
      </c>
      <c r="AP37912" s="92">
        <v>204</v>
      </c>
      <c r="AQ37912" s="92">
        <v>60</v>
      </c>
      <c r="AS37912" s="92">
        <v>15</v>
      </c>
      <c r="AT37912" s="92">
        <v>66</v>
      </c>
      <c r="AU37912" s="92">
        <v>-136</v>
      </c>
      <c r="AV37912" s="92">
        <v>-12</v>
      </c>
      <c r="AW37912" s="92">
        <v>-712</v>
      </c>
      <c r="AX37912" s="92">
        <v>406</v>
      </c>
    </row>
    <row r="37913" spans="1:50">
      <c r="A37913" s="83" t="s">
        <v>132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29</v>
      </c>
      <c r="G37913" s="87" t="s">
        <v>430</v>
      </c>
      <c r="H37913" s="92">
        <v>1745</v>
      </c>
      <c r="I37913" s="92">
        <v>1673</v>
      </c>
      <c r="J37913" s="92">
        <v>1352</v>
      </c>
      <c r="K37913" s="92">
        <v>-321</v>
      </c>
      <c r="O37913" s="92">
        <v>1673</v>
      </c>
      <c r="P37913" s="92">
        <v>1352</v>
      </c>
      <c r="Q37913" s="92">
        <v>-321</v>
      </c>
      <c r="S37913" s="92">
        <v>312</v>
      </c>
      <c r="U37913" s="92">
        <v>0</v>
      </c>
      <c r="V37913" s="92">
        <v>553</v>
      </c>
      <c r="W37913" s="92">
        <v>239</v>
      </c>
      <c r="X37913" s="92">
        <v>188</v>
      </c>
      <c r="Y37913" s="92">
        <v>60</v>
      </c>
      <c r="AK37913" s="92">
        <v>312</v>
      </c>
      <c r="AM37913" s="92">
        <v>0</v>
      </c>
      <c r="AN37913" s="92">
        <v>553</v>
      </c>
      <c r="AO37913" s="92">
        <v>239</v>
      </c>
      <c r="AP37913" s="92">
        <v>188</v>
      </c>
      <c r="AQ37913" s="92">
        <v>60</v>
      </c>
      <c r="AS37913" s="92">
        <v>19</v>
      </c>
      <c r="AT37913" s="92">
        <v>67</v>
      </c>
      <c r="AU37913" s="92">
        <v>-103</v>
      </c>
      <c r="AV37913" s="92">
        <v>-11</v>
      </c>
      <c r="AW37913" s="92">
        <v>-794</v>
      </c>
      <c r="AX37913" s="92">
        <v>501</v>
      </c>
    </row>
    <row r="37914" spans="1:50">
      <c r="A37914" s="83" t="s">
        <v>132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29</v>
      </c>
      <c r="G37914" s="87" t="s">
        <v>430</v>
      </c>
      <c r="H37914" s="92">
        <v>1804</v>
      </c>
      <c r="I37914" s="92">
        <v>1711</v>
      </c>
      <c r="J37914" s="92">
        <v>1208</v>
      </c>
      <c r="K37914" s="92">
        <v>-503</v>
      </c>
      <c r="O37914" s="92">
        <v>1711</v>
      </c>
      <c r="P37914" s="92">
        <v>1208</v>
      </c>
      <c r="Q37914" s="92">
        <v>-503</v>
      </c>
      <c r="S37914" s="92">
        <v>299</v>
      </c>
      <c r="U37914" s="92">
        <v>0</v>
      </c>
      <c r="V37914" s="92">
        <v>541</v>
      </c>
      <c r="W37914" s="92">
        <v>137</v>
      </c>
      <c r="X37914" s="92">
        <v>170</v>
      </c>
      <c r="Y37914" s="92">
        <v>61</v>
      </c>
      <c r="AK37914" s="92">
        <v>299</v>
      </c>
      <c r="AM37914" s="92">
        <v>0</v>
      </c>
      <c r="AN37914" s="92">
        <v>541</v>
      </c>
      <c r="AO37914" s="92">
        <v>137</v>
      </c>
      <c r="AP37914" s="92">
        <v>170</v>
      </c>
      <c r="AQ37914" s="92">
        <v>61</v>
      </c>
      <c r="AS37914" s="92">
        <v>-2</v>
      </c>
      <c r="AT37914" s="92">
        <v>45</v>
      </c>
      <c r="AU37914" s="92">
        <v>-101</v>
      </c>
      <c r="AV37914" s="92">
        <v>-12</v>
      </c>
      <c r="AW37914" s="92">
        <v>-892</v>
      </c>
      <c r="AX37914" s="92">
        <v>459</v>
      </c>
    </row>
    <row r="37915" spans="1:50">
      <c r="A37915" s="83" t="s">
        <v>132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29</v>
      </c>
      <c r="G37915" s="87" t="s">
        <v>430</v>
      </c>
      <c r="H37915" s="92">
        <v>1907</v>
      </c>
      <c r="I37915" s="92">
        <v>1806</v>
      </c>
      <c r="J37915" s="92">
        <v>1142</v>
      </c>
      <c r="K37915" s="92">
        <v>-664</v>
      </c>
      <c r="O37915" s="92">
        <v>1806</v>
      </c>
      <c r="P37915" s="92">
        <v>1142</v>
      </c>
      <c r="Q37915" s="92">
        <v>-664</v>
      </c>
      <c r="S37915" s="92">
        <v>340</v>
      </c>
      <c r="U37915" s="92">
        <v>0</v>
      </c>
      <c r="V37915" s="92">
        <v>565</v>
      </c>
      <c r="W37915" s="92">
        <v>16</v>
      </c>
      <c r="X37915" s="92">
        <v>159</v>
      </c>
      <c r="Y37915" s="92">
        <v>62</v>
      </c>
      <c r="AK37915" s="92">
        <v>340</v>
      </c>
      <c r="AM37915" s="92">
        <v>0</v>
      </c>
      <c r="AN37915" s="92">
        <v>565</v>
      </c>
      <c r="AO37915" s="92">
        <v>16</v>
      </c>
      <c r="AP37915" s="92">
        <v>159</v>
      </c>
      <c r="AQ37915" s="92">
        <v>62</v>
      </c>
      <c r="AS37915" s="92">
        <v>-45</v>
      </c>
      <c r="AT37915" s="92">
        <v>22</v>
      </c>
      <c r="AU37915" s="92">
        <v>-40</v>
      </c>
      <c r="AV37915" s="92">
        <v>-13</v>
      </c>
      <c r="AW37915" s="92">
        <v>-984</v>
      </c>
      <c r="AX37915" s="92">
        <v>396</v>
      </c>
    </row>
    <row r="37916" spans="1:50">
      <c r="A37916" s="83" t="s">
        <v>132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29</v>
      </c>
      <c r="G37916" s="87" t="s">
        <v>430</v>
      </c>
      <c r="H37916" s="92">
        <v>1934</v>
      </c>
      <c r="I37916" s="92">
        <v>1900</v>
      </c>
      <c r="J37916" s="92">
        <v>1121</v>
      </c>
      <c r="K37916" s="92">
        <v>-779</v>
      </c>
      <c r="O37916" s="92">
        <v>1900</v>
      </c>
      <c r="P37916" s="92">
        <v>1121</v>
      </c>
      <c r="Q37916" s="92">
        <v>-779</v>
      </c>
      <c r="S37916" s="92">
        <v>352</v>
      </c>
      <c r="U37916" s="92">
        <v>0</v>
      </c>
      <c r="V37916" s="92">
        <v>549</v>
      </c>
      <c r="W37916" s="92">
        <v>0</v>
      </c>
      <c r="X37916" s="92">
        <v>159</v>
      </c>
      <c r="Y37916" s="92">
        <v>61</v>
      </c>
      <c r="AK37916" s="92">
        <v>352</v>
      </c>
      <c r="AM37916" s="92">
        <v>0</v>
      </c>
      <c r="AN37916" s="92">
        <v>549</v>
      </c>
      <c r="AO37916" s="92">
        <v>0</v>
      </c>
      <c r="AP37916" s="92">
        <v>159</v>
      </c>
      <c r="AQ37916" s="92">
        <v>61</v>
      </c>
      <c r="AS37916" s="92">
        <v>-65</v>
      </c>
      <c r="AT37916" s="92">
        <v>9</v>
      </c>
      <c r="AU37916" s="92">
        <v>-16</v>
      </c>
      <c r="AV37916" s="92">
        <v>-13</v>
      </c>
      <c r="AW37916" s="92">
        <v>-1001</v>
      </c>
      <c r="AX37916" s="92">
        <v>307</v>
      </c>
    </row>
    <row r="37917" spans="1:50">
      <c r="A37917" s="83" t="s">
        <v>132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29</v>
      </c>
      <c r="G37917" s="87" t="s">
        <v>430</v>
      </c>
      <c r="H37917" s="92">
        <v>1932</v>
      </c>
      <c r="I37917" s="92">
        <v>1894</v>
      </c>
      <c r="J37917" s="92">
        <v>1110</v>
      </c>
      <c r="K37917" s="92">
        <v>-784</v>
      </c>
      <c r="O37917" s="92">
        <v>1894</v>
      </c>
      <c r="P37917" s="92">
        <v>1110</v>
      </c>
      <c r="Q37917" s="92">
        <v>-784</v>
      </c>
      <c r="S37917" s="92">
        <v>354</v>
      </c>
      <c r="U37917" s="92">
        <v>0</v>
      </c>
      <c r="V37917" s="92">
        <v>548</v>
      </c>
      <c r="W37917" s="92">
        <v>0</v>
      </c>
      <c r="X37917" s="92">
        <v>144</v>
      </c>
      <c r="Y37917" s="92">
        <v>64</v>
      </c>
      <c r="AK37917" s="92">
        <v>354</v>
      </c>
      <c r="AM37917" s="92">
        <v>0</v>
      </c>
      <c r="AN37917" s="92">
        <v>548</v>
      </c>
      <c r="AO37917" s="92">
        <v>0</v>
      </c>
      <c r="AP37917" s="92">
        <v>144</v>
      </c>
      <c r="AQ37917" s="92">
        <v>64</v>
      </c>
      <c r="AS37917" s="92">
        <v>-72</v>
      </c>
      <c r="AT37917" s="92">
        <v>13</v>
      </c>
      <c r="AU37917" s="92">
        <v>-6</v>
      </c>
      <c r="AV37917" s="92">
        <v>-14</v>
      </c>
      <c r="AW37917" s="92">
        <v>-1009</v>
      </c>
      <c r="AX37917" s="92">
        <v>304</v>
      </c>
    </row>
    <row r="37918" spans="1:50">
      <c r="A37918" s="83" t="s">
        <v>132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29</v>
      </c>
      <c r="G37918" s="87" t="s">
        <v>430</v>
      </c>
      <c r="H37918" s="92">
        <v>1858</v>
      </c>
      <c r="I37918" s="92">
        <v>1835</v>
      </c>
      <c r="J37918" s="92">
        <v>1107</v>
      </c>
      <c r="K37918" s="92">
        <v>-728</v>
      </c>
      <c r="O37918" s="92">
        <v>1835</v>
      </c>
      <c r="P37918" s="92">
        <v>1107</v>
      </c>
      <c r="Q37918" s="92">
        <v>-728</v>
      </c>
      <c r="S37918" s="92">
        <v>357</v>
      </c>
      <c r="U37918" s="92">
        <v>0</v>
      </c>
      <c r="V37918" s="92">
        <v>544</v>
      </c>
      <c r="W37918" s="92">
        <v>0</v>
      </c>
      <c r="X37918" s="92">
        <v>145</v>
      </c>
      <c r="Y37918" s="92">
        <v>61</v>
      </c>
      <c r="AK37918" s="92">
        <v>357</v>
      </c>
      <c r="AM37918" s="92">
        <v>0</v>
      </c>
      <c r="AN37918" s="92">
        <v>544</v>
      </c>
      <c r="AO37918" s="92">
        <v>0</v>
      </c>
      <c r="AP37918" s="92">
        <v>145</v>
      </c>
      <c r="AQ37918" s="92">
        <v>61</v>
      </c>
      <c r="AS37918" s="92">
        <v>-77</v>
      </c>
      <c r="AT37918" s="92">
        <v>19</v>
      </c>
      <c r="AU37918" s="92">
        <v>-12</v>
      </c>
      <c r="AV37918" s="92">
        <v>-12</v>
      </c>
      <c r="AW37918" s="92">
        <v>-982</v>
      </c>
      <c r="AX37918" s="92">
        <v>336</v>
      </c>
    </row>
    <row r="37919" spans="1:50">
      <c r="A37919" s="83" t="s">
        <v>132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29</v>
      </c>
      <c r="G37919" s="87" t="s">
        <v>430</v>
      </c>
      <c r="H37919" s="92">
        <v>1750</v>
      </c>
      <c r="I37919" s="92">
        <v>1737</v>
      </c>
      <c r="J37919" s="92">
        <v>1075</v>
      </c>
      <c r="K37919" s="92">
        <v>-662</v>
      </c>
      <c r="O37919" s="92">
        <v>1737</v>
      </c>
      <c r="P37919" s="92">
        <v>1075</v>
      </c>
      <c r="Q37919" s="92">
        <v>-662</v>
      </c>
      <c r="S37919" s="92">
        <v>346</v>
      </c>
      <c r="U37919" s="92">
        <v>0</v>
      </c>
      <c r="V37919" s="92">
        <v>546</v>
      </c>
      <c r="W37919" s="92">
        <v>0</v>
      </c>
      <c r="X37919" s="92">
        <v>119</v>
      </c>
      <c r="Y37919" s="92">
        <v>64</v>
      </c>
      <c r="AK37919" s="92">
        <v>346</v>
      </c>
      <c r="AM37919" s="92">
        <v>0</v>
      </c>
      <c r="AN37919" s="92">
        <v>546</v>
      </c>
      <c r="AO37919" s="92">
        <v>0</v>
      </c>
      <c r="AP37919" s="92">
        <v>119</v>
      </c>
      <c r="AQ37919" s="92">
        <v>64</v>
      </c>
      <c r="AS37919" s="92">
        <v>-48</v>
      </c>
      <c r="AT37919" s="92">
        <v>34</v>
      </c>
      <c r="AU37919" s="92">
        <v>-29</v>
      </c>
      <c r="AV37919" s="92">
        <v>-12</v>
      </c>
      <c r="AW37919" s="92">
        <v>-1074</v>
      </c>
      <c r="AX37919" s="92">
        <v>467</v>
      </c>
    </row>
    <row r="37920" spans="1:50">
      <c r="A37920" s="83" t="s">
        <v>132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29</v>
      </c>
      <c r="G37920" s="87" t="s">
        <v>430</v>
      </c>
      <c r="H37920" s="92">
        <v>1607</v>
      </c>
      <c r="I37920" s="92">
        <v>1650</v>
      </c>
      <c r="J37920" s="92">
        <v>1030</v>
      </c>
      <c r="K37920" s="92">
        <v>-620</v>
      </c>
      <c r="O37920" s="92">
        <v>1650</v>
      </c>
      <c r="P37920" s="92">
        <v>1030</v>
      </c>
      <c r="Q37920" s="92">
        <v>-620</v>
      </c>
      <c r="S37920" s="92">
        <v>334</v>
      </c>
      <c r="U37920" s="92">
        <v>0</v>
      </c>
      <c r="V37920" s="92">
        <v>548</v>
      </c>
      <c r="W37920" s="92">
        <v>0</v>
      </c>
      <c r="X37920" s="92">
        <v>86</v>
      </c>
      <c r="Y37920" s="92">
        <v>62</v>
      </c>
      <c r="AK37920" s="92">
        <v>334</v>
      </c>
      <c r="AM37920" s="92">
        <v>0</v>
      </c>
      <c r="AN37920" s="92">
        <v>548</v>
      </c>
      <c r="AO37920" s="92">
        <v>0</v>
      </c>
      <c r="AP37920" s="92">
        <v>86</v>
      </c>
      <c r="AQ37920" s="92">
        <v>62</v>
      </c>
      <c r="AS37920" s="92">
        <v>-37</v>
      </c>
      <c r="AT37920" s="92">
        <v>32</v>
      </c>
      <c r="AU37920" s="92">
        <v>-42</v>
      </c>
      <c r="AV37920" s="92">
        <v>-12</v>
      </c>
      <c r="AW37920" s="92">
        <v>-1071</v>
      </c>
      <c r="AX37920" s="92">
        <v>510</v>
      </c>
    </row>
    <row r="37921" spans="1:50">
      <c r="A37921" s="83" t="s">
        <v>132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29</v>
      </c>
      <c r="G37921" s="87" t="s">
        <v>430</v>
      </c>
      <c r="H37921" s="92">
        <v>1567</v>
      </c>
      <c r="I37921" s="92">
        <v>1600</v>
      </c>
      <c r="J37921" s="92">
        <v>987</v>
      </c>
      <c r="K37921" s="92">
        <v>-613</v>
      </c>
      <c r="O37921" s="92">
        <v>1600</v>
      </c>
      <c r="P37921" s="92">
        <v>987</v>
      </c>
      <c r="Q37921" s="92">
        <v>-613</v>
      </c>
      <c r="S37921" s="92">
        <v>325</v>
      </c>
      <c r="U37921" s="92">
        <v>0</v>
      </c>
      <c r="V37921" s="92">
        <v>553</v>
      </c>
      <c r="W37921" s="92">
        <v>0</v>
      </c>
      <c r="X37921" s="92">
        <v>46</v>
      </c>
      <c r="Y37921" s="92">
        <v>63</v>
      </c>
      <c r="AK37921" s="92">
        <v>325</v>
      </c>
      <c r="AM37921" s="92">
        <v>0</v>
      </c>
      <c r="AN37921" s="92">
        <v>553</v>
      </c>
      <c r="AO37921" s="92">
        <v>0</v>
      </c>
      <c r="AP37921" s="92">
        <v>46</v>
      </c>
      <c r="AQ37921" s="92">
        <v>63</v>
      </c>
      <c r="AS37921" s="92">
        <v>-44</v>
      </c>
      <c r="AT37921" s="92">
        <v>27</v>
      </c>
      <c r="AU37921" s="92">
        <v>-48</v>
      </c>
      <c r="AV37921" s="92">
        <v>-11</v>
      </c>
      <c r="AW37921" s="92">
        <v>-1016</v>
      </c>
      <c r="AX37921" s="92">
        <v>479</v>
      </c>
    </row>
    <row r="37922" spans="1:50">
      <c r="A37922" s="83" t="s">
        <v>132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29</v>
      </c>
      <c r="G37922" s="87" t="s">
        <v>430</v>
      </c>
      <c r="H37922" s="92">
        <v>1567</v>
      </c>
      <c r="I37922" s="92">
        <v>1598</v>
      </c>
      <c r="J37922" s="92">
        <v>856</v>
      </c>
      <c r="K37922" s="92">
        <v>-742</v>
      </c>
      <c r="O37922" s="92">
        <v>1598</v>
      </c>
      <c r="P37922" s="92">
        <v>856</v>
      </c>
      <c r="Q37922" s="92">
        <v>-742</v>
      </c>
      <c r="S37922" s="92">
        <v>336</v>
      </c>
      <c r="U37922" s="92">
        <v>0</v>
      </c>
      <c r="V37922" s="92">
        <v>413</v>
      </c>
      <c r="W37922" s="92">
        <v>0</v>
      </c>
      <c r="X37922" s="92">
        <v>44</v>
      </c>
      <c r="Y37922" s="92">
        <v>63</v>
      </c>
      <c r="AK37922" s="92">
        <v>336</v>
      </c>
      <c r="AM37922" s="92">
        <v>0</v>
      </c>
      <c r="AN37922" s="92">
        <v>413</v>
      </c>
      <c r="AO37922" s="92">
        <v>0</v>
      </c>
      <c r="AP37922" s="92">
        <v>44</v>
      </c>
      <c r="AQ37922" s="92">
        <v>63</v>
      </c>
      <c r="AS37922" s="92">
        <v>-46</v>
      </c>
      <c r="AT37922" s="92">
        <v>18</v>
      </c>
      <c r="AU37922" s="92">
        <v>-64</v>
      </c>
      <c r="AV37922" s="92">
        <v>-12</v>
      </c>
      <c r="AW37922" s="92">
        <v>-1117</v>
      </c>
      <c r="AX37922" s="92">
        <v>479</v>
      </c>
    </row>
    <row r="37923" spans="1:50">
      <c r="A37923" s="83" t="s">
        <v>132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29</v>
      </c>
      <c r="G37923" s="87" t="s">
        <v>430</v>
      </c>
      <c r="H37923" s="92">
        <v>1622</v>
      </c>
      <c r="I37923" s="92">
        <v>1605</v>
      </c>
      <c r="J37923" s="92">
        <v>853</v>
      </c>
      <c r="K37923" s="92">
        <v>-752</v>
      </c>
      <c r="O37923" s="92">
        <v>1605</v>
      </c>
      <c r="P37923" s="92">
        <v>853</v>
      </c>
      <c r="Q37923" s="92">
        <v>-752</v>
      </c>
      <c r="S37923" s="92">
        <v>343</v>
      </c>
      <c r="U37923" s="92">
        <v>0</v>
      </c>
      <c r="V37923" s="92">
        <v>406</v>
      </c>
      <c r="W37923" s="92">
        <v>0</v>
      </c>
      <c r="X37923" s="92">
        <v>42</v>
      </c>
      <c r="Y37923" s="92">
        <v>62</v>
      </c>
      <c r="AK37923" s="92">
        <v>343</v>
      </c>
      <c r="AM37923" s="92">
        <v>0</v>
      </c>
      <c r="AN37923" s="92">
        <v>406</v>
      </c>
      <c r="AO37923" s="92">
        <v>0</v>
      </c>
      <c r="AP37923" s="92">
        <v>42</v>
      </c>
      <c r="AQ37923" s="92">
        <v>62</v>
      </c>
      <c r="AS37923" s="92">
        <v>-52</v>
      </c>
      <c r="AT37923" s="92">
        <v>12</v>
      </c>
      <c r="AU37923" s="92">
        <v>-46</v>
      </c>
      <c r="AV37923" s="92">
        <v>-11</v>
      </c>
      <c r="AW37923" s="92">
        <v>-1105</v>
      </c>
      <c r="AX37923" s="92">
        <v>450</v>
      </c>
    </row>
    <row r="37924" spans="1:50">
      <c r="A37924" s="83" t="s">
        <v>132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29</v>
      </c>
      <c r="G37924" s="87" t="s">
        <v>430</v>
      </c>
      <c r="H37924" s="92">
        <v>1694</v>
      </c>
      <c r="I37924" s="92">
        <v>1637</v>
      </c>
      <c r="J37924" s="92">
        <v>805</v>
      </c>
      <c r="K37924" s="92">
        <v>-832</v>
      </c>
      <c r="O37924" s="92">
        <v>1637</v>
      </c>
      <c r="P37924" s="92">
        <v>805</v>
      </c>
      <c r="Q37924" s="92">
        <v>-832</v>
      </c>
      <c r="S37924" s="92">
        <v>340</v>
      </c>
      <c r="U37924" s="92">
        <v>0</v>
      </c>
      <c r="V37924" s="92">
        <v>381</v>
      </c>
      <c r="W37924" s="92">
        <v>0</v>
      </c>
      <c r="X37924" s="92">
        <v>24</v>
      </c>
      <c r="Y37924" s="92">
        <v>60</v>
      </c>
      <c r="AK37924" s="92">
        <v>340</v>
      </c>
      <c r="AM37924" s="92">
        <v>0</v>
      </c>
      <c r="AN37924" s="92">
        <v>381</v>
      </c>
      <c r="AO37924" s="92">
        <v>0</v>
      </c>
      <c r="AP37924" s="92">
        <v>24</v>
      </c>
      <c r="AQ37924" s="92">
        <v>60</v>
      </c>
      <c r="AS37924" s="92">
        <v>-50</v>
      </c>
      <c r="AT37924" s="92">
        <v>5</v>
      </c>
      <c r="AU37924" s="92">
        <v>-35</v>
      </c>
      <c r="AV37924" s="92">
        <v>-12</v>
      </c>
      <c r="AW37924" s="92">
        <v>-1164</v>
      </c>
      <c r="AX37924" s="92">
        <v>424</v>
      </c>
    </row>
    <row r="37925" spans="1:50">
      <c r="A37925" s="83" t="s">
        <v>132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29</v>
      </c>
      <c r="G37925" s="87" t="s">
        <v>430</v>
      </c>
      <c r="H37925" s="92">
        <v>1824</v>
      </c>
      <c r="I37925" s="92">
        <v>1708</v>
      </c>
      <c r="J37925" s="92">
        <v>858</v>
      </c>
      <c r="K37925" s="92">
        <v>-850</v>
      </c>
      <c r="O37925" s="92">
        <v>1708</v>
      </c>
      <c r="P37925" s="92">
        <v>858</v>
      </c>
      <c r="Q37925" s="92">
        <v>-850</v>
      </c>
      <c r="S37925" s="92">
        <v>363</v>
      </c>
      <c r="U37925" s="92">
        <v>0</v>
      </c>
      <c r="V37925" s="92">
        <v>419</v>
      </c>
      <c r="W37925" s="92">
        <v>0</v>
      </c>
      <c r="X37925" s="92">
        <v>14</v>
      </c>
      <c r="Y37925" s="92">
        <v>62</v>
      </c>
      <c r="AK37925" s="92">
        <v>363</v>
      </c>
      <c r="AM37925" s="92">
        <v>0</v>
      </c>
      <c r="AN37925" s="92">
        <v>419</v>
      </c>
      <c r="AO37925" s="92">
        <v>0</v>
      </c>
      <c r="AP37925" s="92">
        <v>14</v>
      </c>
      <c r="AQ37925" s="92">
        <v>62</v>
      </c>
      <c r="AS37925" s="92">
        <v>-50</v>
      </c>
      <c r="AT37925" s="92">
        <v>1</v>
      </c>
      <c r="AU37925" s="92">
        <v>3</v>
      </c>
      <c r="AV37925" s="92">
        <v>-13</v>
      </c>
      <c r="AW37925" s="92">
        <v>-1221</v>
      </c>
      <c r="AX37925" s="92">
        <v>430</v>
      </c>
    </row>
    <row r="37926" spans="1:50">
      <c r="A37926" s="83" t="s">
        <v>132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29</v>
      </c>
      <c r="G37926" s="87" t="s">
        <v>430</v>
      </c>
      <c r="H37926" s="92">
        <v>2045</v>
      </c>
      <c r="I37926" s="92">
        <v>1827</v>
      </c>
      <c r="J37926" s="92">
        <v>946</v>
      </c>
      <c r="K37926" s="92">
        <v>-881</v>
      </c>
      <c r="O37926" s="92">
        <v>1827</v>
      </c>
      <c r="P37926" s="92">
        <v>946</v>
      </c>
      <c r="Q37926" s="92">
        <v>-881</v>
      </c>
      <c r="S37926" s="92">
        <v>353</v>
      </c>
      <c r="U37926" s="92">
        <v>0</v>
      </c>
      <c r="V37926" s="92">
        <v>497</v>
      </c>
      <c r="W37926" s="92">
        <v>0</v>
      </c>
      <c r="X37926" s="92">
        <v>34</v>
      </c>
      <c r="Y37926" s="92">
        <v>62</v>
      </c>
      <c r="AK37926" s="92">
        <v>353</v>
      </c>
      <c r="AM37926" s="92">
        <v>0</v>
      </c>
      <c r="AN37926" s="92">
        <v>497</v>
      </c>
      <c r="AO37926" s="92">
        <v>0</v>
      </c>
      <c r="AP37926" s="92">
        <v>34</v>
      </c>
      <c r="AQ37926" s="92">
        <v>62</v>
      </c>
      <c r="AS37926" s="92">
        <v>-62</v>
      </c>
      <c r="AT37926" s="92">
        <v>-9</v>
      </c>
      <c r="AU37926" s="92">
        <v>-23</v>
      </c>
      <c r="AV37926" s="92">
        <v>-14</v>
      </c>
      <c r="AW37926" s="92">
        <v>-1129</v>
      </c>
      <c r="AX37926" s="92">
        <v>356</v>
      </c>
    </row>
    <row r="37927" spans="1:50">
      <c r="A37927" s="83" t="s">
        <v>132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29</v>
      </c>
      <c r="G37927" s="87" t="s">
        <v>430</v>
      </c>
      <c r="H37927" s="92">
        <v>2231</v>
      </c>
      <c r="I37927" s="92">
        <v>2021</v>
      </c>
      <c r="J37927" s="92">
        <v>1132</v>
      </c>
      <c r="K37927" s="92">
        <v>-889</v>
      </c>
      <c r="O37927" s="92">
        <v>2021</v>
      </c>
      <c r="P37927" s="92">
        <v>1132</v>
      </c>
      <c r="Q37927" s="92">
        <v>-889</v>
      </c>
      <c r="S37927" s="92">
        <v>359</v>
      </c>
      <c r="U37927" s="92">
        <v>0</v>
      </c>
      <c r="V37927" s="92">
        <v>668</v>
      </c>
      <c r="W37927" s="92">
        <v>0</v>
      </c>
      <c r="X37927" s="92">
        <v>45</v>
      </c>
      <c r="Y37927" s="92">
        <v>60</v>
      </c>
      <c r="AK37927" s="92">
        <v>359</v>
      </c>
      <c r="AM37927" s="92">
        <v>0</v>
      </c>
      <c r="AN37927" s="92">
        <v>668</v>
      </c>
      <c r="AO37927" s="92">
        <v>0</v>
      </c>
      <c r="AP37927" s="92">
        <v>45</v>
      </c>
      <c r="AQ37927" s="92">
        <v>60</v>
      </c>
      <c r="AS37927" s="92">
        <v>-87</v>
      </c>
      <c r="AT37927" s="92">
        <v>-29</v>
      </c>
      <c r="AU37927" s="92">
        <v>5</v>
      </c>
      <c r="AV37927" s="92">
        <v>-17</v>
      </c>
      <c r="AW37927" s="92">
        <v>-956</v>
      </c>
      <c r="AX37927" s="92">
        <v>195</v>
      </c>
    </row>
    <row r="37928" spans="1:50">
      <c r="A37928" s="83" t="s">
        <v>132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29</v>
      </c>
      <c r="G37928" s="87" t="s">
        <v>430</v>
      </c>
      <c r="H37928" s="92">
        <v>2336</v>
      </c>
      <c r="I37928" s="92">
        <v>2166</v>
      </c>
      <c r="J37928" s="92">
        <v>1214</v>
      </c>
      <c r="K37928" s="92">
        <v>-952</v>
      </c>
      <c r="O37928" s="92">
        <v>2166</v>
      </c>
      <c r="P37928" s="92">
        <v>1214</v>
      </c>
      <c r="Q37928" s="92">
        <v>-952</v>
      </c>
      <c r="S37928" s="92">
        <v>351</v>
      </c>
      <c r="U37928" s="92">
        <v>0</v>
      </c>
      <c r="V37928" s="92">
        <v>755</v>
      </c>
      <c r="W37928" s="92">
        <v>0</v>
      </c>
      <c r="X37928" s="92">
        <v>44</v>
      </c>
      <c r="Y37928" s="92">
        <v>64</v>
      </c>
      <c r="AK37928" s="92">
        <v>351</v>
      </c>
      <c r="AM37928" s="92">
        <v>0</v>
      </c>
      <c r="AN37928" s="92">
        <v>755</v>
      </c>
      <c r="AO37928" s="92">
        <v>0</v>
      </c>
      <c r="AP37928" s="92">
        <v>44</v>
      </c>
      <c r="AQ37928" s="92">
        <v>64</v>
      </c>
      <c r="AS37928" s="92">
        <v>-124</v>
      </c>
      <c r="AT37928" s="92">
        <v>-38</v>
      </c>
      <c r="AU37928" s="92">
        <v>-3</v>
      </c>
      <c r="AV37928" s="92">
        <v>-17</v>
      </c>
      <c r="AW37928" s="92">
        <v>-868</v>
      </c>
      <c r="AX37928" s="92">
        <v>98</v>
      </c>
    </row>
    <row r="37929" spans="1:50">
      <c r="A37929" s="83" t="s">
        <v>132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29</v>
      </c>
      <c r="G37929" s="87" t="s">
        <v>430</v>
      </c>
      <c r="H37929" s="92">
        <v>2308</v>
      </c>
      <c r="I37929" s="92">
        <v>2170</v>
      </c>
      <c r="J37929" s="92">
        <v>1221</v>
      </c>
      <c r="K37929" s="92">
        <v>-949</v>
      </c>
      <c r="O37929" s="92">
        <v>2170</v>
      </c>
      <c r="P37929" s="92">
        <v>1221</v>
      </c>
      <c r="Q37929" s="92">
        <v>-949</v>
      </c>
      <c r="S37929" s="92">
        <v>364</v>
      </c>
      <c r="U37929" s="92">
        <v>0</v>
      </c>
      <c r="V37929" s="92">
        <v>759</v>
      </c>
      <c r="W37929" s="92">
        <v>2</v>
      </c>
      <c r="X37929" s="92">
        <v>35</v>
      </c>
      <c r="Y37929" s="92">
        <v>61</v>
      </c>
      <c r="AK37929" s="92">
        <v>364</v>
      </c>
      <c r="AM37929" s="92">
        <v>0</v>
      </c>
      <c r="AN37929" s="92">
        <v>759</v>
      </c>
      <c r="AO37929" s="92">
        <v>2</v>
      </c>
      <c r="AP37929" s="92">
        <v>35</v>
      </c>
      <c r="AQ37929" s="92">
        <v>61</v>
      </c>
      <c r="AS37929" s="92">
        <v>-110</v>
      </c>
      <c r="AT37929" s="92">
        <v>-15</v>
      </c>
      <c r="AU37929" s="92">
        <v>-40</v>
      </c>
      <c r="AV37929" s="92">
        <v>-18</v>
      </c>
      <c r="AW37929" s="92">
        <v>-1073</v>
      </c>
      <c r="AX37929" s="92">
        <v>307</v>
      </c>
    </row>
    <row r="37930" spans="1:50">
      <c r="A37930" s="83" t="s">
        <v>132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29</v>
      </c>
      <c r="G37930" s="87" t="s">
        <v>430</v>
      </c>
      <c r="H37930" s="92">
        <v>2238</v>
      </c>
      <c r="I37930" s="92">
        <v>2156</v>
      </c>
      <c r="J37930" s="92">
        <v>1119</v>
      </c>
      <c r="K37930" s="92">
        <v>-1037</v>
      </c>
      <c r="O37930" s="92">
        <v>2156</v>
      </c>
      <c r="P37930" s="92">
        <v>1119</v>
      </c>
      <c r="Q37930" s="92">
        <v>-1037</v>
      </c>
      <c r="S37930" s="92">
        <v>357</v>
      </c>
      <c r="U37930" s="92">
        <v>0</v>
      </c>
      <c r="V37930" s="92">
        <v>658</v>
      </c>
      <c r="W37930" s="92">
        <v>24</v>
      </c>
      <c r="X37930" s="92">
        <v>21</v>
      </c>
      <c r="Y37930" s="92">
        <v>59</v>
      </c>
      <c r="AK37930" s="92">
        <v>357</v>
      </c>
      <c r="AM37930" s="92">
        <v>0</v>
      </c>
      <c r="AN37930" s="92">
        <v>658</v>
      </c>
      <c r="AO37930" s="92">
        <v>24</v>
      </c>
      <c r="AP37930" s="92">
        <v>21</v>
      </c>
      <c r="AQ37930" s="92">
        <v>59</v>
      </c>
      <c r="AS37930" s="92">
        <v>-93</v>
      </c>
      <c r="AT37930" s="92">
        <v>10</v>
      </c>
      <c r="AU37930" s="92">
        <v>-48</v>
      </c>
      <c r="AV37930" s="92">
        <v>-17</v>
      </c>
      <c r="AW37930" s="92">
        <v>-1394</v>
      </c>
      <c r="AX37930" s="92">
        <v>505</v>
      </c>
    </row>
    <row r="37931" spans="1:50">
      <c r="A37931" s="83" t="s">
        <v>132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29</v>
      </c>
      <c r="G37931" s="87" t="s">
        <v>430</v>
      </c>
      <c r="H37931" s="92">
        <v>2144</v>
      </c>
      <c r="I37931" s="92">
        <v>2139</v>
      </c>
      <c r="J37931" s="92">
        <v>1092</v>
      </c>
      <c r="K37931" s="92">
        <v>-1047</v>
      </c>
      <c r="O37931" s="92">
        <v>2139</v>
      </c>
      <c r="P37931" s="92">
        <v>1092</v>
      </c>
      <c r="Q37931" s="92">
        <v>-1047</v>
      </c>
      <c r="S37931" s="92">
        <v>348</v>
      </c>
      <c r="U37931" s="92">
        <v>0</v>
      </c>
      <c r="V37931" s="92">
        <v>595</v>
      </c>
      <c r="W37931" s="92">
        <v>66</v>
      </c>
      <c r="X37931" s="92">
        <v>25</v>
      </c>
      <c r="Y37931" s="92">
        <v>58</v>
      </c>
      <c r="AK37931" s="92">
        <v>348</v>
      </c>
      <c r="AM37931" s="92">
        <v>0</v>
      </c>
      <c r="AN37931" s="92">
        <v>595</v>
      </c>
      <c r="AO37931" s="92">
        <v>66</v>
      </c>
      <c r="AP37931" s="92">
        <v>25</v>
      </c>
      <c r="AQ37931" s="92">
        <v>58</v>
      </c>
      <c r="AS37931" s="92">
        <v>-72</v>
      </c>
      <c r="AT37931" s="92">
        <v>18</v>
      </c>
      <c r="AU37931" s="92">
        <v>0</v>
      </c>
      <c r="AV37931" s="92">
        <v>-17</v>
      </c>
      <c r="AW37931" s="92">
        <v>-1530</v>
      </c>
      <c r="AX37931" s="92">
        <v>554</v>
      </c>
    </row>
    <row r="37932" spans="1:50">
      <c r="A37932" s="83" t="s">
        <v>132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29</v>
      </c>
      <c r="G37932" s="87" t="s">
        <v>430</v>
      </c>
      <c r="H37932" s="92">
        <v>2051</v>
      </c>
      <c r="I37932" s="92">
        <v>2079</v>
      </c>
      <c r="J37932" s="92">
        <v>1044</v>
      </c>
      <c r="K37932" s="92">
        <v>-1035</v>
      </c>
      <c r="O37932" s="92">
        <v>2079</v>
      </c>
      <c r="P37932" s="92">
        <v>1044</v>
      </c>
      <c r="Q37932" s="92">
        <v>-1035</v>
      </c>
      <c r="S37932" s="92">
        <v>345</v>
      </c>
      <c r="U37932" s="92">
        <v>0</v>
      </c>
      <c r="V37932" s="92">
        <v>536</v>
      </c>
      <c r="W37932" s="92">
        <v>73</v>
      </c>
      <c r="X37932" s="92">
        <v>31</v>
      </c>
      <c r="Y37932" s="92">
        <v>59</v>
      </c>
      <c r="AK37932" s="92">
        <v>345</v>
      </c>
      <c r="AM37932" s="92">
        <v>0</v>
      </c>
      <c r="AN37932" s="92">
        <v>536</v>
      </c>
      <c r="AO37932" s="92">
        <v>73</v>
      </c>
      <c r="AP37932" s="92">
        <v>31</v>
      </c>
      <c r="AQ37932" s="92">
        <v>59</v>
      </c>
      <c r="AS37932" s="92">
        <v>-68</v>
      </c>
      <c r="AT37932" s="92">
        <v>17</v>
      </c>
      <c r="AU37932" s="92">
        <v>0</v>
      </c>
      <c r="AV37932" s="92">
        <v>-16</v>
      </c>
      <c r="AW37932" s="92">
        <v>-1470</v>
      </c>
      <c r="AX37932" s="92">
        <v>502</v>
      </c>
    </row>
    <row r="37933" spans="1:50">
      <c r="A37933" s="83" t="s">
        <v>132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29</v>
      </c>
      <c r="G37933" s="87" t="s">
        <v>430</v>
      </c>
      <c r="H37933" s="92">
        <v>2060</v>
      </c>
      <c r="I37933" s="92">
        <v>2043</v>
      </c>
      <c r="J37933" s="92">
        <v>1068</v>
      </c>
      <c r="K37933" s="92">
        <v>-975</v>
      </c>
      <c r="O37933" s="92">
        <v>2043</v>
      </c>
      <c r="P37933" s="92">
        <v>1068</v>
      </c>
      <c r="Q37933" s="92">
        <v>-975</v>
      </c>
      <c r="S37933" s="92">
        <v>344</v>
      </c>
      <c r="U37933" s="92">
        <v>0</v>
      </c>
      <c r="V37933" s="92">
        <v>521</v>
      </c>
      <c r="W37933" s="92">
        <v>97</v>
      </c>
      <c r="X37933" s="92">
        <v>47</v>
      </c>
      <c r="Y37933" s="92">
        <v>59</v>
      </c>
      <c r="AK37933" s="92">
        <v>344</v>
      </c>
      <c r="AM37933" s="92">
        <v>0</v>
      </c>
      <c r="AN37933" s="92">
        <v>521</v>
      </c>
      <c r="AO37933" s="92">
        <v>97</v>
      </c>
      <c r="AP37933" s="92">
        <v>47</v>
      </c>
      <c r="AQ37933" s="92">
        <v>59</v>
      </c>
      <c r="AS37933" s="92">
        <v>-54</v>
      </c>
      <c r="AT37933" s="92">
        <v>27</v>
      </c>
      <c r="AU37933" s="92">
        <v>0</v>
      </c>
      <c r="AV37933" s="92">
        <v>-16</v>
      </c>
      <c r="AW37933" s="92">
        <v>-1470</v>
      </c>
      <c r="AX37933" s="92">
        <v>538</v>
      </c>
    </row>
    <row r="37934" spans="1:50">
      <c r="A37934" s="83" t="s">
        <v>132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29</v>
      </c>
      <c r="G37934" s="87" t="s">
        <v>430</v>
      </c>
      <c r="H37934" s="92">
        <v>1981</v>
      </c>
      <c r="I37934" s="92">
        <v>1961</v>
      </c>
      <c r="J37934" s="92">
        <v>1037</v>
      </c>
      <c r="K37934" s="92">
        <v>-924</v>
      </c>
      <c r="O37934" s="92">
        <v>1961</v>
      </c>
      <c r="P37934" s="92">
        <v>1037</v>
      </c>
      <c r="Q37934" s="92">
        <v>-924</v>
      </c>
      <c r="S37934" s="92">
        <v>321</v>
      </c>
      <c r="U37934" s="92">
        <v>0</v>
      </c>
      <c r="V37934" s="92">
        <v>488</v>
      </c>
      <c r="W37934" s="92">
        <v>120</v>
      </c>
      <c r="X37934" s="92">
        <v>51</v>
      </c>
      <c r="Y37934" s="92">
        <v>57</v>
      </c>
      <c r="AK37934" s="92">
        <v>321</v>
      </c>
      <c r="AM37934" s="92">
        <v>0</v>
      </c>
      <c r="AN37934" s="92">
        <v>488</v>
      </c>
      <c r="AO37934" s="92">
        <v>120</v>
      </c>
      <c r="AP37934" s="92">
        <v>51</v>
      </c>
      <c r="AQ37934" s="92">
        <v>57</v>
      </c>
      <c r="AS37934" s="92">
        <v>-40</v>
      </c>
      <c r="AT37934" s="92">
        <v>21</v>
      </c>
      <c r="AU37934" s="92">
        <v>0</v>
      </c>
      <c r="AV37934" s="92">
        <v>-14</v>
      </c>
      <c r="AW37934" s="92">
        <v>-1380</v>
      </c>
      <c r="AX37934" s="92">
        <v>489</v>
      </c>
    </row>
    <row r="37935" spans="1:50">
      <c r="A37935" s="83" t="s">
        <v>132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29</v>
      </c>
      <c r="G37935" s="87" t="s">
        <v>430</v>
      </c>
      <c r="H37935" s="92">
        <v>1946</v>
      </c>
      <c r="I37935" s="92">
        <v>1920</v>
      </c>
      <c r="J37935" s="92">
        <v>1053</v>
      </c>
      <c r="K37935" s="92">
        <v>-867</v>
      </c>
      <c r="O37935" s="92">
        <v>1920</v>
      </c>
      <c r="P37935" s="92">
        <v>1053</v>
      </c>
      <c r="Q37935" s="92">
        <v>-867</v>
      </c>
      <c r="S37935" s="92">
        <v>304</v>
      </c>
      <c r="U37935" s="92">
        <v>0</v>
      </c>
      <c r="V37935" s="92">
        <v>482</v>
      </c>
      <c r="W37935" s="92">
        <v>128</v>
      </c>
      <c r="X37935" s="92">
        <v>83</v>
      </c>
      <c r="Y37935" s="92">
        <v>56</v>
      </c>
      <c r="AK37935" s="92">
        <v>304</v>
      </c>
      <c r="AM37935" s="92">
        <v>0</v>
      </c>
      <c r="AN37935" s="92">
        <v>482</v>
      </c>
      <c r="AO37935" s="92">
        <v>128</v>
      </c>
      <c r="AP37935" s="92">
        <v>83</v>
      </c>
      <c r="AQ37935" s="92">
        <v>56</v>
      </c>
      <c r="AS37935" s="92">
        <v>-47</v>
      </c>
      <c r="AT37935" s="92">
        <v>18</v>
      </c>
      <c r="AU37935" s="92">
        <v>0</v>
      </c>
      <c r="AV37935" s="92">
        <v>-14</v>
      </c>
      <c r="AW37935" s="92">
        <v>-1359</v>
      </c>
      <c r="AX37935" s="92">
        <v>535</v>
      </c>
    </row>
    <row r="37936" spans="1:50">
      <c r="A37936" s="83" t="s">
        <v>132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29</v>
      </c>
      <c r="G37936" s="87" t="s">
        <v>430</v>
      </c>
      <c r="H37936" s="92">
        <v>1914</v>
      </c>
      <c r="I37936" s="92">
        <v>1906</v>
      </c>
      <c r="J37936" s="92">
        <v>992</v>
      </c>
      <c r="K37936" s="92">
        <v>-914</v>
      </c>
      <c r="O37936" s="92">
        <v>1906</v>
      </c>
      <c r="P37936" s="92">
        <v>992</v>
      </c>
      <c r="Q37936" s="92">
        <v>-914</v>
      </c>
      <c r="S37936" s="92">
        <v>311</v>
      </c>
      <c r="U37936" s="92">
        <v>0</v>
      </c>
      <c r="V37936" s="92">
        <v>431</v>
      </c>
      <c r="W37936" s="92">
        <v>83</v>
      </c>
      <c r="X37936" s="92">
        <v>114</v>
      </c>
      <c r="Y37936" s="92">
        <v>53</v>
      </c>
      <c r="AK37936" s="92">
        <v>311</v>
      </c>
      <c r="AM37936" s="92">
        <v>0</v>
      </c>
      <c r="AN37936" s="92">
        <v>431</v>
      </c>
      <c r="AO37936" s="92">
        <v>83</v>
      </c>
      <c r="AP37936" s="92">
        <v>114</v>
      </c>
      <c r="AQ37936" s="92">
        <v>53</v>
      </c>
      <c r="AS37936" s="92">
        <v>-41</v>
      </c>
      <c r="AT37936" s="92">
        <v>31</v>
      </c>
      <c r="AU37936" s="92">
        <v>0</v>
      </c>
      <c r="AV37936" s="92">
        <v>-14</v>
      </c>
      <c r="AW37936" s="92">
        <v>-1454</v>
      </c>
      <c r="AX37936" s="92">
        <v>564</v>
      </c>
    </row>
    <row r="37937" spans="1:50">
      <c r="A37937" s="83" t="s">
        <v>132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29</v>
      </c>
      <c r="G37937" s="87" t="s">
        <v>430</v>
      </c>
      <c r="H37937" s="92">
        <v>1947</v>
      </c>
      <c r="I37937" s="92">
        <v>1931</v>
      </c>
      <c r="J37937" s="92">
        <v>1079</v>
      </c>
      <c r="K37937" s="92">
        <v>-852</v>
      </c>
      <c r="O37937" s="92">
        <v>1931</v>
      </c>
      <c r="P37937" s="92">
        <v>1079</v>
      </c>
      <c r="Q37937" s="92">
        <v>-852</v>
      </c>
      <c r="S37937" s="92">
        <v>337</v>
      </c>
      <c r="U37937" s="92">
        <v>0</v>
      </c>
      <c r="V37937" s="92">
        <v>456</v>
      </c>
      <c r="W37937" s="92">
        <v>60</v>
      </c>
      <c r="X37937" s="92">
        <v>166</v>
      </c>
      <c r="Y37937" s="92">
        <v>60</v>
      </c>
      <c r="AK37937" s="92">
        <v>337</v>
      </c>
      <c r="AM37937" s="92">
        <v>0</v>
      </c>
      <c r="AN37937" s="92">
        <v>456</v>
      </c>
      <c r="AO37937" s="92">
        <v>60</v>
      </c>
      <c r="AP37937" s="92">
        <v>166</v>
      </c>
      <c r="AQ37937" s="92">
        <v>60</v>
      </c>
      <c r="AS37937" s="92">
        <v>-17</v>
      </c>
      <c r="AT37937" s="92">
        <v>62</v>
      </c>
      <c r="AU37937" s="92">
        <v>0</v>
      </c>
      <c r="AV37937" s="92">
        <v>-14</v>
      </c>
      <c r="AW37937" s="92">
        <v>-1478</v>
      </c>
      <c r="AX37937" s="92">
        <v>595</v>
      </c>
    </row>
    <row r="37938" spans="1:50">
      <c r="A37938" s="83" t="s">
        <v>132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29</v>
      </c>
      <c r="G37938" s="87" t="s">
        <v>430</v>
      </c>
      <c r="H37938" s="92">
        <v>2034</v>
      </c>
      <c r="I37938" s="92">
        <v>1951</v>
      </c>
      <c r="J37938" s="92">
        <v>1212</v>
      </c>
      <c r="K37938" s="92">
        <v>-739</v>
      </c>
      <c r="O37938" s="92">
        <v>1951</v>
      </c>
      <c r="P37938" s="92">
        <v>1212</v>
      </c>
      <c r="Q37938" s="92">
        <v>-739</v>
      </c>
      <c r="S37938" s="92">
        <v>349</v>
      </c>
      <c r="U37938" s="92">
        <v>0</v>
      </c>
      <c r="V37938" s="92">
        <v>609</v>
      </c>
      <c r="W37938" s="92">
        <v>32</v>
      </c>
      <c r="X37938" s="92">
        <v>166</v>
      </c>
      <c r="Y37938" s="92">
        <v>56</v>
      </c>
      <c r="AK37938" s="92">
        <v>349</v>
      </c>
      <c r="AM37938" s="92">
        <v>0</v>
      </c>
      <c r="AN37938" s="92">
        <v>609</v>
      </c>
      <c r="AO37938" s="92">
        <v>32</v>
      </c>
      <c r="AP37938" s="92">
        <v>166</v>
      </c>
      <c r="AQ37938" s="92">
        <v>56</v>
      </c>
      <c r="AS37938" s="92">
        <v>-21</v>
      </c>
      <c r="AT37938" s="92">
        <v>64</v>
      </c>
      <c r="AU37938" s="92">
        <v>-81</v>
      </c>
      <c r="AV37938" s="92">
        <v>-14</v>
      </c>
      <c r="AW37938" s="92">
        <v>-1238</v>
      </c>
      <c r="AX37938" s="92">
        <v>551</v>
      </c>
    </row>
    <row r="37939" spans="1:50">
      <c r="A37939" s="83" t="s">
        <v>132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29</v>
      </c>
      <c r="G37939" s="87" t="s">
        <v>430</v>
      </c>
      <c r="H37939" s="92">
        <v>2135</v>
      </c>
      <c r="I37939" s="92">
        <v>1993</v>
      </c>
      <c r="J37939" s="92">
        <v>1168</v>
      </c>
      <c r="K37939" s="92">
        <v>-825</v>
      </c>
      <c r="O37939" s="92">
        <v>1993</v>
      </c>
      <c r="P37939" s="92">
        <v>1168</v>
      </c>
      <c r="Q37939" s="92">
        <v>-825</v>
      </c>
      <c r="S37939" s="92">
        <v>344</v>
      </c>
      <c r="U37939" s="92">
        <v>0</v>
      </c>
      <c r="V37939" s="92">
        <v>616</v>
      </c>
      <c r="W37939" s="92">
        <v>0</v>
      </c>
      <c r="X37939" s="92">
        <v>153</v>
      </c>
      <c r="Y37939" s="92">
        <v>55</v>
      </c>
      <c r="AK37939" s="92">
        <v>344</v>
      </c>
      <c r="AM37939" s="92">
        <v>0</v>
      </c>
      <c r="AN37939" s="92">
        <v>616</v>
      </c>
      <c r="AO37939" s="92">
        <v>0</v>
      </c>
      <c r="AP37939" s="92">
        <v>153</v>
      </c>
      <c r="AQ37939" s="92">
        <v>55</v>
      </c>
      <c r="AS37939" s="92">
        <v>-80</v>
      </c>
      <c r="AT37939" s="92">
        <v>29</v>
      </c>
      <c r="AU37939" s="92">
        <v>-59</v>
      </c>
      <c r="AV37939" s="92">
        <v>-15</v>
      </c>
      <c r="AW37939" s="92">
        <v>-1101</v>
      </c>
      <c r="AX37939" s="92">
        <v>401</v>
      </c>
    </row>
    <row r="37940" spans="1:50">
      <c r="A37940" s="83" t="s">
        <v>132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29</v>
      </c>
      <c r="G37940" s="87" t="s">
        <v>430</v>
      </c>
      <c r="H37940" s="92">
        <v>2118</v>
      </c>
      <c r="I37940" s="92">
        <v>2035</v>
      </c>
      <c r="J37940" s="92">
        <v>1161</v>
      </c>
      <c r="K37940" s="92">
        <v>-874</v>
      </c>
      <c r="O37940" s="92">
        <v>2035</v>
      </c>
      <c r="P37940" s="92">
        <v>1161</v>
      </c>
      <c r="Q37940" s="92">
        <v>-874</v>
      </c>
      <c r="S37940" s="92">
        <v>348</v>
      </c>
      <c r="U37940" s="92">
        <v>0</v>
      </c>
      <c r="V37940" s="92">
        <v>569</v>
      </c>
      <c r="W37940" s="92">
        <v>0</v>
      </c>
      <c r="X37940" s="92">
        <v>186</v>
      </c>
      <c r="Y37940" s="92">
        <v>58</v>
      </c>
      <c r="AK37940" s="92">
        <v>348</v>
      </c>
      <c r="AM37940" s="92">
        <v>0</v>
      </c>
      <c r="AN37940" s="92">
        <v>569</v>
      </c>
      <c r="AO37940" s="92">
        <v>0</v>
      </c>
      <c r="AP37940" s="92">
        <v>186</v>
      </c>
      <c r="AQ37940" s="92">
        <v>58</v>
      </c>
      <c r="AS37940" s="92">
        <v>-104</v>
      </c>
      <c r="AT37940" s="92">
        <v>16</v>
      </c>
      <c r="AU37940" s="92">
        <v>-26</v>
      </c>
      <c r="AV37940" s="92">
        <v>-16</v>
      </c>
      <c r="AW37940" s="92">
        <v>-1093</v>
      </c>
      <c r="AX37940" s="92">
        <v>349</v>
      </c>
    </row>
    <row r="37941" spans="1:50">
      <c r="A37941" s="83" t="s">
        <v>132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29</v>
      </c>
      <c r="G37941" s="87" t="s">
        <v>430</v>
      </c>
      <c r="H37941" s="92">
        <v>2010</v>
      </c>
      <c r="I37941" s="92">
        <v>1995</v>
      </c>
      <c r="J37941" s="92">
        <v>1143</v>
      </c>
      <c r="K37941" s="92">
        <v>-852</v>
      </c>
      <c r="O37941" s="92">
        <v>1995</v>
      </c>
      <c r="P37941" s="92">
        <v>1143</v>
      </c>
      <c r="Q37941" s="92">
        <v>-852</v>
      </c>
      <c r="S37941" s="92">
        <v>348</v>
      </c>
      <c r="U37941" s="92">
        <v>0</v>
      </c>
      <c r="V37941" s="92">
        <v>501</v>
      </c>
      <c r="W37941" s="92">
        <v>0</v>
      </c>
      <c r="X37941" s="92">
        <v>237</v>
      </c>
      <c r="Y37941" s="92">
        <v>57</v>
      </c>
      <c r="AK37941" s="92">
        <v>348</v>
      </c>
      <c r="AM37941" s="92">
        <v>0</v>
      </c>
      <c r="AN37941" s="92">
        <v>501</v>
      </c>
      <c r="AO37941" s="92">
        <v>0</v>
      </c>
      <c r="AP37941" s="92">
        <v>237</v>
      </c>
      <c r="AQ37941" s="92">
        <v>57</v>
      </c>
      <c r="AS37941" s="92">
        <v>-118</v>
      </c>
      <c r="AT37941" s="92">
        <v>12</v>
      </c>
      <c r="AU37941" s="92">
        <v>-18</v>
      </c>
      <c r="AV37941" s="92">
        <v>-16</v>
      </c>
      <c r="AW37941" s="92">
        <v>-1033</v>
      </c>
      <c r="AX37941" s="92">
        <v>321</v>
      </c>
    </row>
    <row r="37942" spans="1:50">
      <c r="A37942" s="83" t="s">
        <v>132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29</v>
      </c>
      <c r="G37942" s="87" t="s">
        <v>430</v>
      </c>
      <c r="H37942" s="92">
        <v>1856</v>
      </c>
      <c r="I37942" s="92">
        <v>1918</v>
      </c>
      <c r="J37942" s="92">
        <v>1094</v>
      </c>
      <c r="K37942" s="92">
        <v>-824</v>
      </c>
      <c r="O37942" s="92">
        <v>1918</v>
      </c>
      <c r="P37942" s="92">
        <v>1094</v>
      </c>
      <c r="Q37942" s="92">
        <v>-824</v>
      </c>
      <c r="S37942" s="92">
        <v>329</v>
      </c>
      <c r="U37942" s="92">
        <v>0</v>
      </c>
      <c r="V37942" s="92">
        <v>441</v>
      </c>
      <c r="W37942" s="92">
        <v>0</v>
      </c>
      <c r="X37942" s="92">
        <v>267</v>
      </c>
      <c r="Y37942" s="92">
        <v>57</v>
      </c>
      <c r="AK37942" s="92">
        <v>329</v>
      </c>
      <c r="AM37942" s="92">
        <v>0</v>
      </c>
      <c r="AN37942" s="92">
        <v>441</v>
      </c>
      <c r="AO37942" s="92">
        <v>0</v>
      </c>
      <c r="AP37942" s="92">
        <v>267</v>
      </c>
      <c r="AQ37942" s="92">
        <v>57</v>
      </c>
      <c r="AS37942" s="92">
        <v>-100</v>
      </c>
      <c r="AT37942" s="92">
        <v>-8</v>
      </c>
      <c r="AU37942" s="92">
        <v>-45</v>
      </c>
      <c r="AV37942" s="92">
        <v>-15</v>
      </c>
      <c r="AW37942" s="92">
        <v>-933</v>
      </c>
      <c r="AX37942" s="92">
        <v>277</v>
      </c>
    </row>
    <row r="37943" spans="1:50">
      <c r="A37943" s="83" t="s">
        <v>132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29</v>
      </c>
      <c r="G37943" s="87" t="s">
        <v>430</v>
      </c>
      <c r="H37943" s="92">
        <v>1748</v>
      </c>
      <c r="I37943" s="92">
        <v>1780</v>
      </c>
      <c r="J37943" s="92">
        <v>1208</v>
      </c>
      <c r="K37943" s="92">
        <v>-572</v>
      </c>
      <c r="O37943" s="92">
        <v>1780</v>
      </c>
      <c r="P37943" s="92">
        <v>1208</v>
      </c>
      <c r="Q37943" s="92">
        <v>-572</v>
      </c>
      <c r="S37943" s="92">
        <v>299</v>
      </c>
      <c r="U37943" s="92">
        <v>0</v>
      </c>
      <c r="V37943" s="92">
        <v>440</v>
      </c>
      <c r="W37943" s="92">
        <v>0</v>
      </c>
      <c r="X37943" s="92">
        <v>414</v>
      </c>
      <c r="Y37943" s="92">
        <v>55</v>
      </c>
      <c r="AK37943" s="92">
        <v>299</v>
      </c>
      <c r="AM37943" s="92">
        <v>0</v>
      </c>
      <c r="AN37943" s="92">
        <v>440</v>
      </c>
      <c r="AO37943" s="92">
        <v>0</v>
      </c>
      <c r="AP37943" s="92">
        <v>414</v>
      </c>
      <c r="AQ37943" s="92">
        <v>55</v>
      </c>
      <c r="AS37943" s="92">
        <v>-53</v>
      </c>
      <c r="AT37943" s="92">
        <v>-11</v>
      </c>
      <c r="AU37943" s="92">
        <v>-19</v>
      </c>
      <c r="AV37943" s="92">
        <v>-15</v>
      </c>
      <c r="AW37943" s="92">
        <v>-807</v>
      </c>
      <c r="AX37943" s="92">
        <v>333</v>
      </c>
    </row>
    <row r="37944" spans="1:50">
      <c r="A37944" s="83" t="s">
        <v>132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29</v>
      </c>
      <c r="G37944" s="87" t="s">
        <v>430</v>
      </c>
      <c r="H37944" s="92">
        <v>1634</v>
      </c>
      <c r="I37944" s="92">
        <v>1680</v>
      </c>
      <c r="J37944" s="92">
        <v>1246</v>
      </c>
      <c r="K37944" s="92">
        <v>-434</v>
      </c>
      <c r="O37944" s="92">
        <v>1680</v>
      </c>
      <c r="P37944" s="92">
        <v>1246</v>
      </c>
      <c r="Q37944" s="92">
        <v>-434</v>
      </c>
      <c r="S37944" s="92">
        <v>316</v>
      </c>
      <c r="U37944" s="92">
        <v>0</v>
      </c>
      <c r="V37944" s="92">
        <v>435</v>
      </c>
      <c r="W37944" s="92">
        <v>0</v>
      </c>
      <c r="X37944" s="92">
        <v>437</v>
      </c>
      <c r="Y37944" s="92">
        <v>58</v>
      </c>
      <c r="AK37944" s="92">
        <v>316</v>
      </c>
      <c r="AM37944" s="92">
        <v>0</v>
      </c>
      <c r="AN37944" s="92">
        <v>435</v>
      </c>
      <c r="AO37944" s="92">
        <v>0</v>
      </c>
      <c r="AP37944" s="92">
        <v>437</v>
      </c>
      <c r="AQ37944" s="92">
        <v>58</v>
      </c>
      <c r="AS37944" s="92">
        <v>-29</v>
      </c>
      <c r="AT37944" s="92">
        <v>6</v>
      </c>
      <c r="AU37944" s="92">
        <v>18</v>
      </c>
      <c r="AV37944" s="92">
        <v>-13</v>
      </c>
      <c r="AW37944" s="92">
        <v>-840</v>
      </c>
      <c r="AX37944" s="92">
        <v>424</v>
      </c>
    </row>
    <row r="37945" spans="1:50">
      <c r="A37945" s="83" t="s">
        <v>132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29</v>
      </c>
      <c r="G37945" s="87" t="s">
        <v>430</v>
      </c>
      <c r="H37945" s="92">
        <v>1617</v>
      </c>
      <c r="I37945" s="92">
        <v>1636</v>
      </c>
      <c r="J37945" s="92">
        <v>1225</v>
      </c>
      <c r="K37945" s="92">
        <v>-411</v>
      </c>
      <c r="O37945" s="92">
        <v>1636</v>
      </c>
      <c r="P37945" s="92">
        <v>1225</v>
      </c>
      <c r="Q37945" s="92">
        <v>-411</v>
      </c>
      <c r="S37945" s="92">
        <v>269</v>
      </c>
      <c r="U37945" s="92">
        <v>0</v>
      </c>
      <c r="V37945" s="92">
        <v>397</v>
      </c>
      <c r="W37945" s="92">
        <v>0</v>
      </c>
      <c r="X37945" s="92">
        <v>505</v>
      </c>
      <c r="Y37945" s="92">
        <v>54</v>
      </c>
      <c r="AK37945" s="92">
        <v>269</v>
      </c>
      <c r="AM37945" s="92">
        <v>0</v>
      </c>
      <c r="AN37945" s="92">
        <v>397</v>
      </c>
      <c r="AO37945" s="92">
        <v>0</v>
      </c>
      <c r="AP37945" s="92">
        <v>505</v>
      </c>
      <c r="AQ37945" s="92">
        <v>54</v>
      </c>
      <c r="AS37945" s="92">
        <v>-55</v>
      </c>
      <c r="AT37945" s="92">
        <v>-9</v>
      </c>
      <c r="AU37945" s="92">
        <v>19</v>
      </c>
      <c r="AV37945" s="92">
        <v>-13</v>
      </c>
      <c r="AW37945" s="92">
        <v>-689</v>
      </c>
      <c r="AX37945" s="92">
        <v>336</v>
      </c>
    </row>
    <row r="37946" spans="1:50">
      <c r="A37946" s="83" t="s">
        <v>132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29</v>
      </c>
      <c r="G37946" s="87" t="s">
        <v>430</v>
      </c>
      <c r="H37946" s="92">
        <v>1655</v>
      </c>
      <c r="I37946" s="92">
        <v>1628</v>
      </c>
      <c r="J37946" s="92">
        <v>1263</v>
      </c>
      <c r="K37946" s="92">
        <v>-365</v>
      </c>
      <c r="O37946" s="92">
        <v>1628</v>
      </c>
      <c r="P37946" s="92">
        <v>1263</v>
      </c>
      <c r="Q37946" s="92">
        <v>-365</v>
      </c>
      <c r="S37946" s="92">
        <v>267</v>
      </c>
      <c r="U37946" s="92">
        <v>0</v>
      </c>
      <c r="V37946" s="92">
        <v>394</v>
      </c>
      <c r="W37946" s="92">
        <v>0</v>
      </c>
      <c r="X37946" s="92">
        <v>544</v>
      </c>
      <c r="Y37946" s="92">
        <v>58</v>
      </c>
      <c r="AK37946" s="92">
        <v>267</v>
      </c>
      <c r="AM37946" s="92">
        <v>0</v>
      </c>
      <c r="AN37946" s="92">
        <v>394</v>
      </c>
      <c r="AO37946" s="92">
        <v>0</v>
      </c>
      <c r="AP37946" s="92">
        <v>544</v>
      </c>
      <c r="AQ37946" s="92">
        <v>58</v>
      </c>
      <c r="AS37946" s="92">
        <v>-50</v>
      </c>
      <c r="AT37946" s="92">
        <v>-7</v>
      </c>
      <c r="AU37946" s="92">
        <v>-12</v>
      </c>
      <c r="AV37946" s="92">
        <v>-14</v>
      </c>
      <c r="AW37946" s="92">
        <v>-593</v>
      </c>
      <c r="AX37946" s="92">
        <v>311</v>
      </c>
    </row>
    <row r="37947" spans="1:50">
      <c r="A37947" s="83" t="s">
        <v>132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29</v>
      </c>
      <c r="G37947" s="87" t="s">
        <v>430</v>
      </c>
      <c r="H37947" s="92">
        <v>1731</v>
      </c>
      <c r="I37947" s="92">
        <v>1624</v>
      </c>
      <c r="J37947" s="92">
        <v>1236</v>
      </c>
      <c r="K37947" s="92">
        <v>-388</v>
      </c>
      <c r="O37947" s="92">
        <v>1624</v>
      </c>
      <c r="P37947" s="92">
        <v>1236</v>
      </c>
      <c r="Q37947" s="92">
        <v>-388</v>
      </c>
      <c r="S37947" s="92">
        <v>293</v>
      </c>
      <c r="U37947" s="92">
        <v>0</v>
      </c>
      <c r="V37947" s="92">
        <v>364</v>
      </c>
      <c r="W37947" s="92">
        <v>0</v>
      </c>
      <c r="X37947" s="92">
        <v>520</v>
      </c>
      <c r="Y37947" s="92">
        <v>59</v>
      </c>
      <c r="AK37947" s="92">
        <v>293</v>
      </c>
      <c r="AM37947" s="92">
        <v>0</v>
      </c>
      <c r="AN37947" s="92">
        <v>364</v>
      </c>
      <c r="AO37947" s="92">
        <v>0</v>
      </c>
      <c r="AP37947" s="92">
        <v>520</v>
      </c>
      <c r="AQ37947" s="92">
        <v>59</v>
      </c>
      <c r="AS37947" s="92">
        <v>-44</v>
      </c>
      <c r="AT37947" s="92">
        <v>-11</v>
      </c>
      <c r="AU37947" s="92">
        <v>-14</v>
      </c>
      <c r="AV37947" s="92">
        <v>-13</v>
      </c>
      <c r="AW37947" s="92">
        <v>-634</v>
      </c>
      <c r="AX37947" s="92">
        <v>328</v>
      </c>
    </row>
    <row r="37948" spans="1:50">
      <c r="A37948" s="83" t="s">
        <v>132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29</v>
      </c>
      <c r="G37948" s="87" t="s">
        <v>430</v>
      </c>
      <c r="H37948" s="92">
        <v>1782</v>
      </c>
      <c r="I37948" s="92">
        <v>1665</v>
      </c>
      <c r="J37948" s="92">
        <v>1305</v>
      </c>
      <c r="K37948" s="92">
        <v>-360</v>
      </c>
      <c r="O37948" s="92">
        <v>1665</v>
      </c>
      <c r="P37948" s="92">
        <v>1305</v>
      </c>
      <c r="Q37948" s="92">
        <v>-360</v>
      </c>
      <c r="S37948" s="92">
        <v>297</v>
      </c>
      <c r="U37948" s="92">
        <v>0</v>
      </c>
      <c r="V37948" s="92">
        <v>440</v>
      </c>
      <c r="W37948" s="92">
        <v>0</v>
      </c>
      <c r="X37948" s="92">
        <v>512</v>
      </c>
      <c r="Y37948" s="92">
        <v>56</v>
      </c>
      <c r="AK37948" s="92">
        <v>297</v>
      </c>
      <c r="AM37948" s="92">
        <v>0</v>
      </c>
      <c r="AN37948" s="92">
        <v>440</v>
      </c>
      <c r="AO37948" s="92">
        <v>0</v>
      </c>
      <c r="AP37948" s="92">
        <v>512</v>
      </c>
      <c r="AQ37948" s="92">
        <v>56</v>
      </c>
      <c r="AS37948" s="92">
        <v>-31</v>
      </c>
      <c r="AT37948" s="92">
        <v>6</v>
      </c>
      <c r="AU37948" s="92">
        <v>-18</v>
      </c>
      <c r="AV37948" s="92">
        <v>-14</v>
      </c>
      <c r="AW37948" s="92">
        <v>-667</v>
      </c>
      <c r="AX37948" s="92">
        <v>364</v>
      </c>
    </row>
    <row r="37949" spans="1:50">
      <c r="A37949" s="83" t="s">
        <v>132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29</v>
      </c>
      <c r="G37949" s="87" t="s">
        <v>430</v>
      </c>
      <c r="H37949" s="92">
        <v>1918</v>
      </c>
      <c r="I37949" s="92">
        <v>1739</v>
      </c>
      <c r="J37949" s="92">
        <v>1451</v>
      </c>
      <c r="K37949" s="92">
        <v>-288</v>
      </c>
      <c r="O37949" s="92">
        <v>1739</v>
      </c>
      <c r="P37949" s="92">
        <v>1451</v>
      </c>
      <c r="Q37949" s="92">
        <v>-288</v>
      </c>
      <c r="S37949" s="92">
        <v>301</v>
      </c>
      <c r="U37949" s="92">
        <v>0</v>
      </c>
      <c r="V37949" s="92">
        <v>513</v>
      </c>
      <c r="W37949" s="92">
        <v>0</v>
      </c>
      <c r="X37949" s="92">
        <v>580</v>
      </c>
      <c r="Y37949" s="92">
        <v>57</v>
      </c>
      <c r="AK37949" s="92">
        <v>301</v>
      </c>
      <c r="AM37949" s="92">
        <v>0</v>
      </c>
      <c r="AN37949" s="92">
        <v>513</v>
      </c>
      <c r="AO37949" s="92">
        <v>0</v>
      </c>
      <c r="AP37949" s="92">
        <v>580</v>
      </c>
      <c r="AQ37949" s="92">
        <v>57</v>
      </c>
      <c r="AS37949" s="92">
        <v>-24</v>
      </c>
      <c r="AT37949" s="92">
        <v>16</v>
      </c>
      <c r="AU37949" s="92">
        <v>-13</v>
      </c>
      <c r="AV37949" s="92">
        <v>-15</v>
      </c>
      <c r="AW37949" s="92">
        <v>-686</v>
      </c>
      <c r="AX37949" s="92">
        <v>434</v>
      </c>
    </row>
    <row r="37950" spans="1:50">
      <c r="A37950" s="83" t="s">
        <v>132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29</v>
      </c>
      <c r="G37950" s="87" t="s">
        <v>430</v>
      </c>
      <c r="H37950" s="92">
        <v>2126</v>
      </c>
      <c r="I37950" s="92">
        <v>1874</v>
      </c>
      <c r="J37950" s="92">
        <v>1484</v>
      </c>
      <c r="K37950" s="92">
        <v>-390</v>
      </c>
      <c r="O37950" s="92">
        <v>1874</v>
      </c>
      <c r="P37950" s="92">
        <v>1484</v>
      </c>
      <c r="Q37950" s="92">
        <v>-390</v>
      </c>
      <c r="S37950" s="92">
        <v>336</v>
      </c>
      <c r="U37950" s="92">
        <v>0</v>
      </c>
      <c r="V37950" s="92">
        <v>541</v>
      </c>
      <c r="W37950" s="92">
        <v>0</v>
      </c>
      <c r="X37950" s="92">
        <v>551</v>
      </c>
      <c r="Y37950" s="92">
        <v>56</v>
      </c>
      <c r="AK37950" s="92">
        <v>336</v>
      </c>
      <c r="AM37950" s="92">
        <v>0</v>
      </c>
      <c r="AN37950" s="92">
        <v>541</v>
      </c>
      <c r="AO37950" s="92">
        <v>0</v>
      </c>
      <c r="AP37950" s="92">
        <v>551</v>
      </c>
      <c r="AQ37950" s="92">
        <v>56</v>
      </c>
      <c r="AS37950" s="92">
        <v>-15</v>
      </c>
      <c r="AT37950" s="92">
        <v>27</v>
      </c>
      <c r="AU37950" s="92">
        <v>-25</v>
      </c>
      <c r="AV37950" s="92">
        <v>-16</v>
      </c>
      <c r="AW37950" s="92">
        <v>-821</v>
      </c>
      <c r="AX37950" s="92">
        <v>460</v>
      </c>
    </row>
    <row r="37951" spans="1:50">
      <c r="A37951" s="83" t="s">
        <v>132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29</v>
      </c>
      <c r="G37951" s="87" t="s">
        <v>430</v>
      </c>
      <c r="H37951" s="92">
        <v>2291</v>
      </c>
      <c r="I37951" s="92">
        <v>2101</v>
      </c>
      <c r="J37951" s="92">
        <v>1460</v>
      </c>
      <c r="K37951" s="92">
        <v>-641</v>
      </c>
      <c r="O37951" s="92">
        <v>2101</v>
      </c>
      <c r="P37951" s="92">
        <v>1460</v>
      </c>
      <c r="Q37951" s="92">
        <v>-641</v>
      </c>
      <c r="S37951" s="92">
        <v>355</v>
      </c>
      <c r="U37951" s="92">
        <v>0</v>
      </c>
      <c r="V37951" s="92">
        <v>538</v>
      </c>
      <c r="W37951" s="92">
        <v>0</v>
      </c>
      <c r="X37951" s="92">
        <v>511</v>
      </c>
      <c r="Y37951" s="92">
        <v>56</v>
      </c>
      <c r="AK37951" s="92">
        <v>355</v>
      </c>
      <c r="AM37951" s="92">
        <v>0</v>
      </c>
      <c r="AN37951" s="92">
        <v>538</v>
      </c>
      <c r="AO37951" s="92">
        <v>0</v>
      </c>
      <c r="AP37951" s="92">
        <v>511</v>
      </c>
      <c r="AQ37951" s="92">
        <v>56</v>
      </c>
      <c r="AS37951" s="92">
        <v>-19</v>
      </c>
      <c r="AT37951" s="92">
        <v>17</v>
      </c>
      <c r="AU37951" s="92">
        <v>-60</v>
      </c>
      <c r="AV37951" s="92">
        <v>-18</v>
      </c>
      <c r="AW37951" s="92">
        <v>-925</v>
      </c>
      <c r="AX37951" s="92">
        <v>364</v>
      </c>
    </row>
    <row r="37952" spans="1:50">
      <c r="A37952" s="83" t="s">
        <v>132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29</v>
      </c>
      <c r="G37952" s="87" t="s">
        <v>430</v>
      </c>
      <c r="H37952" s="92">
        <v>2338</v>
      </c>
      <c r="I37952" s="92">
        <v>2252</v>
      </c>
      <c r="J37952" s="92">
        <v>1529</v>
      </c>
      <c r="K37952" s="92">
        <v>-723</v>
      </c>
      <c r="O37952" s="92">
        <v>2252</v>
      </c>
      <c r="P37952" s="92">
        <v>1529</v>
      </c>
      <c r="Q37952" s="92">
        <v>-723</v>
      </c>
      <c r="S37952" s="92">
        <v>364</v>
      </c>
      <c r="U37952" s="92">
        <v>0</v>
      </c>
      <c r="V37952" s="92">
        <v>564</v>
      </c>
      <c r="W37952" s="92">
        <v>0</v>
      </c>
      <c r="X37952" s="92">
        <v>545</v>
      </c>
      <c r="Y37952" s="92">
        <v>56</v>
      </c>
      <c r="AK37952" s="92">
        <v>364</v>
      </c>
      <c r="AM37952" s="92">
        <v>0</v>
      </c>
      <c r="AN37952" s="92">
        <v>564</v>
      </c>
      <c r="AO37952" s="92">
        <v>0</v>
      </c>
      <c r="AP37952" s="92">
        <v>545</v>
      </c>
      <c r="AQ37952" s="92">
        <v>56</v>
      </c>
      <c r="AS37952" s="92">
        <v>-32</v>
      </c>
      <c r="AT37952" s="92">
        <v>11</v>
      </c>
      <c r="AU37952" s="92">
        <v>-57</v>
      </c>
      <c r="AV37952" s="92">
        <v>-21</v>
      </c>
      <c r="AW37952" s="92">
        <v>-982</v>
      </c>
      <c r="AX37952" s="92">
        <v>358</v>
      </c>
    </row>
    <row r="37953" spans="1:50">
      <c r="A37953" s="83" t="s">
        <v>132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29</v>
      </c>
      <c r="G37953" s="87" t="s">
        <v>430</v>
      </c>
      <c r="H37953" s="92">
        <v>2317</v>
      </c>
      <c r="I37953" s="92">
        <v>2282</v>
      </c>
      <c r="J37953" s="92">
        <v>1648</v>
      </c>
      <c r="K37953" s="92">
        <v>-634</v>
      </c>
      <c r="O37953" s="92">
        <v>2282</v>
      </c>
      <c r="P37953" s="92">
        <v>1648</v>
      </c>
      <c r="Q37953" s="92">
        <v>-634</v>
      </c>
      <c r="S37953" s="92">
        <v>365</v>
      </c>
      <c r="U37953" s="92">
        <v>0</v>
      </c>
      <c r="V37953" s="92">
        <v>730</v>
      </c>
      <c r="W37953" s="92">
        <v>6</v>
      </c>
      <c r="X37953" s="92">
        <v>487</v>
      </c>
      <c r="Y37953" s="92">
        <v>60</v>
      </c>
      <c r="AK37953" s="92">
        <v>365</v>
      </c>
      <c r="AM37953" s="92">
        <v>0</v>
      </c>
      <c r="AN37953" s="92">
        <v>730</v>
      </c>
      <c r="AO37953" s="92">
        <v>6</v>
      </c>
      <c r="AP37953" s="92">
        <v>487</v>
      </c>
      <c r="AQ37953" s="92">
        <v>60</v>
      </c>
      <c r="AS37953" s="92">
        <v>9</v>
      </c>
      <c r="AT37953" s="92">
        <v>52</v>
      </c>
      <c r="AU37953" s="92">
        <v>-54</v>
      </c>
      <c r="AV37953" s="92">
        <v>-20</v>
      </c>
      <c r="AW37953" s="92">
        <v>-1233</v>
      </c>
      <c r="AX37953" s="92">
        <v>612</v>
      </c>
    </row>
    <row r="37954" spans="1:50">
      <c r="A37954" s="83" t="s">
        <v>132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29</v>
      </c>
      <c r="G37954" s="87" t="s">
        <v>430</v>
      </c>
      <c r="H37954" s="92">
        <v>2304</v>
      </c>
      <c r="I37954" s="92">
        <v>2257</v>
      </c>
      <c r="J37954" s="92">
        <v>1505</v>
      </c>
      <c r="K37954" s="92">
        <v>-752</v>
      </c>
      <c r="O37954" s="92">
        <v>2257</v>
      </c>
      <c r="P37954" s="92">
        <v>1505</v>
      </c>
      <c r="Q37954" s="92">
        <v>-752</v>
      </c>
      <c r="S37954" s="92">
        <v>356</v>
      </c>
      <c r="U37954" s="92">
        <v>0</v>
      </c>
      <c r="V37954" s="92">
        <v>691</v>
      </c>
      <c r="W37954" s="92">
        <v>70</v>
      </c>
      <c r="X37954" s="92">
        <v>325</v>
      </c>
      <c r="Y37954" s="92">
        <v>63</v>
      </c>
      <c r="AK37954" s="92">
        <v>356</v>
      </c>
      <c r="AM37954" s="92">
        <v>0</v>
      </c>
      <c r="AN37954" s="92">
        <v>691</v>
      </c>
      <c r="AO37954" s="92">
        <v>70</v>
      </c>
      <c r="AP37954" s="92">
        <v>325</v>
      </c>
      <c r="AQ37954" s="92">
        <v>63</v>
      </c>
      <c r="AS37954" s="92">
        <v>38</v>
      </c>
      <c r="AT37954" s="92">
        <v>79</v>
      </c>
      <c r="AU37954" s="92">
        <v>-137</v>
      </c>
      <c r="AV37954" s="92">
        <v>-20</v>
      </c>
      <c r="AW37954" s="92">
        <v>-1424</v>
      </c>
      <c r="AX37954" s="92">
        <v>712</v>
      </c>
    </row>
    <row r="37955" spans="1:50">
      <c r="A37955" s="83" t="s">
        <v>132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29</v>
      </c>
      <c r="G37955" s="87" t="s">
        <v>430</v>
      </c>
      <c r="H37955" s="92">
        <v>2266</v>
      </c>
      <c r="I37955" s="92">
        <v>2222</v>
      </c>
      <c r="J37955" s="92">
        <v>1339</v>
      </c>
      <c r="K37955" s="92">
        <v>-883</v>
      </c>
      <c r="O37955" s="92">
        <v>2222</v>
      </c>
      <c r="P37955" s="92">
        <v>1339</v>
      </c>
      <c r="Q37955" s="92">
        <v>-883</v>
      </c>
      <c r="S37955" s="92">
        <v>335</v>
      </c>
      <c r="U37955" s="92">
        <v>0</v>
      </c>
      <c r="V37955" s="92">
        <v>558</v>
      </c>
      <c r="W37955" s="92">
        <v>113</v>
      </c>
      <c r="X37955" s="92">
        <v>276</v>
      </c>
      <c r="Y37955" s="92">
        <v>57</v>
      </c>
      <c r="AK37955" s="92">
        <v>335</v>
      </c>
      <c r="AM37955" s="92">
        <v>0</v>
      </c>
      <c r="AN37955" s="92">
        <v>558</v>
      </c>
      <c r="AO37955" s="92">
        <v>113</v>
      </c>
      <c r="AP37955" s="92">
        <v>276</v>
      </c>
      <c r="AQ37955" s="92">
        <v>57</v>
      </c>
      <c r="AS37955" s="92">
        <v>37</v>
      </c>
      <c r="AT37955" s="92">
        <v>85</v>
      </c>
      <c r="AU37955" s="92">
        <v>-199</v>
      </c>
      <c r="AV37955" s="92">
        <v>-18</v>
      </c>
      <c r="AW37955" s="92">
        <v>-1479</v>
      </c>
      <c r="AX37955" s="92">
        <v>691</v>
      </c>
    </row>
    <row r="37956" spans="1:50">
      <c r="A37956" s="83" t="s">
        <v>132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29</v>
      </c>
      <c r="G37956" s="87" t="s">
        <v>430</v>
      </c>
      <c r="H37956" s="92">
        <v>2175</v>
      </c>
      <c r="I37956" s="92">
        <v>2158</v>
      </c>
      <c r="J37956" s="92">
        <v>1324</v>
      </c>
      <c r="K37956" s="92">
        <v>-834</v>
      </c>
      <c r="O37956" s="92">
        <v>2158</v>
      </c>
      <c r="P37956" s="92">
        <v>1324</v>
      </c>
      <c r="Q37956" s="92">
        <v>-834</v>
      </c>
      <c r="S37956" s="92">
        <v>326</v>
      </c>
      <c r="U37956" s="92">
        <v>0</v>
      </c>
      <c r="V37956" s="92">
        <v>535</v>
      </c>
      <c r="W37956" s="92">
        <v>149</v>
      </c>
      <c r="X37956" s="92">
        <v>256</v>
      </c>
      <c r="Y37956" s="92">
        <v>58</v>
      </c>
      <c r="AK37956" s="92">
        <v>326</v>
      </c>
      <c r="AM37956" s="92">
        <v>0</v>
      </c>
      <c r="AN37956" s="92">
        <v>535</v>
      </c>
      <c r="AO37956" s="92">
        <v>149</v>
      </c>
      <c r="AP37956" s="92">
        <v>256</v>
      </c>
      <c r="AQ37956" s="92">
        <v>58</v>
      </c>
      <c r="AS37956" s="92">
        <v>44</v>
      </c>
      <c r="AT37956" s="92">
        <v>88</v>
      </c>
      <c r="AU37956" s="92">
        <v>-223</v>
      </c>
      <c r="AV37956" s="92">
        <v>-17</v>
      </c>
      <c r="AW37956" s="92">
        <v>-1388</v>
      </c>
      <c r="AX37956" s="92">
        <v>662</v>
      </c>
    </row>
    <row r="37957" spans="1:50">
      <c r="A37957" s="83" t="s">
        <v>132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29</v>
      </c>
      <c r="G37957" s="87" t="s">
        <v>430</v>
      </c>
      <c r="H37957" s="92">
        <v>2117</v>
      </c>
      <c r="I37957" s="92">
        <v>2075</v>
      </c>
      <c r="J37957" s="92">
        <v>1318</v>
      </c>
      <c r="K37957" s="92">
        <v>-757</v>
      </c>
      <c r="O37957" s="92">
        <v>2075</v>
      </c>
      <c r="P37957" s="92">
        <v>1318</v>
      </c>
      <c r="Q37957" s="92">
        <v>-757</v>
      </c>
      <c r="S37957" s="92">
        <v>277</v>
      </c>
      <c r="U37957" s="92">
        <v>0</v>
      </c>
      <c r="V37957" s="92">
        <v>533</v>
      </c>
      <c r="W37957" s="92">
        <v>191</v>
      </c>
      <c r="X37957" s="92">
        <v>259</v>
      </c>
      <c r="Y37957" s="92">
        <v>58</v>
      </c>
      <c r="AK37957" s="92">
        <v>277</v>
      </c>
      <c r="AM37957" s="92">
        <v>0</v>
      </c>
      <c r="AN37957" s="92">
        <v>533</v>
      </c>
      <c r="AO37957" s="92">
        <v>191</v>
      </c>
      <c r="AP37957" s="92">
        <v>259</v>
      </c>
      <c r="AQ37957" s="92">
        <v>58</v>
      </c>
      <c r="AS37957" s="92">
        <v>40</v>
      </c>
      <c r="AT37957" s="92">
        <v>78</v>
      </c>
      <c r="AU37957" s="92">
        <v>-223</v>
      </c>
      <c r="AV37957" s="92">
        <v>-16</v>
      </c>
      <c r="AW37957" s="92">
        <v>-1251</v>
      </c>
      <c r="AX37957" s="92">
        <v>615</v>
      </c>
    </row>
    <row r="37958" spans="1:50">
      <c r="A37958" s="83" t="s">
        <v>132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29</v>
      </c>
      <c r="G37958" s="87" t="s">
        <v>430</v>
      </c>
      <c r="H37958" s="92">
        <v>2037</v>
      </c>
      <c r="I37958" s="92">
        <v>2000</v>
      </c>
      <c r="J37958" s="92">
        <v>1318</v>
      </c>
      <c r="K37958" s="92">
        <v>-682</v>
      </c>
      <c r="O37958" s="92">
        <v>2000</v>
      </c>
      <c r="P37958" s="92">
        <v>1318</v>
      </c>
      <c r="Q37958" s="92">
        <v>-682</v>
      </c>
      <c r="S37958" s="92">
        <v>306</v>
      </c>
      <c r="U37958" s="92">
        <v>0</v>
      </c>
      <c r="V37958" s="92">
        <v>532</v>
      </c>
      <c r="W37958" s="92">
        <v>201</v>
      </c>
      <c r="X37958" s="92">
        <v>222</v>
      </c>
      <c r="Y37958" s="92">
        <v>57</v>
      </c>
      <c r="AK37958" s="92">
        <v>306</v>
      </c>
      <c r="AM37958" s="92">
        <v>0</v>
      </c>
      <c r="AN37958" s="92">
        <v>532</v>
      </c>
      <c r="AO37958" s="92">
        <v>201</v>
      </c>
      <c r="AP37958" s="92">
        <v>222</v>
      </c>
      <c r="AQ37958" s="92">
        <v>57</v>
      </c>
      <c r="AS37958" s="92">
        <v>66</v>
      </c>
      <c r="AT37958" s="92">
        <v>82</v>
      </c>
      <c r="AU37958" s="92">
        <v>-221</v>
      </c>
      <c r="AV37958" s="92">
        <v>-16</v>
      </c>
      <c r="AW37958" s="92">
        <v>-1208</v>
      </c>
      <c r="AX37958" s="92">
        <v>615</v>
      </c>
    </row>
    <row r="37959" spans="1:50">
      <c r="A37959" s="83" t="s">
        <v>132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29</v>
      </c>
      <c r="G37959" s="87" t="s">
        <v>430</v>
      </c>
      <c r="H37959" s="92">
        <v>1996</v>
      </c>
      <c r="I37959" s="92">
        <v>1936</v>
      </c>
      <c r="J37959" s="92">
        <v>1215</v>
      </c>
      <c r="K37959" s="92">
        <v>-721</v>
      </c>
      <c r="O37959" s="92">
        <v>1936</v>
      </c>
      <c r="P37959" s="92">
        <v>1215</v>
      </c>
      <c r="Q37959" s="92">
        <v>-721</v>
      </c>
      <c r="S37959" s="92">
        <v>260</v>
      </c>
      <c r="U37959" s="92">
        <v>0</v>
      </c>
      <c r="V37959" s="92">
        <v>502</v>
      </c>
      <c r="W37959" s="92">
        <v>200</v>
      </c>
      <c r="X37959" s="92">
        <v>195</v>
      </c>
      <c r="Y37959" s="92">
        <v>58</v>
      </c>
      <c r="AK37959" s="92">
        <v>260</v>
      </c>
      <c r="AM37959" s="92">
        <v>0</v>
      </c>
      <c r="AN37959" s="92">
        <v>502</v>
      </c>
      <c r="AO37959" s="92">
        <v>200</v>
      </c>
      <c r="AP37959" s="92">
        <v>195</v>
      </c>
      <c r="AQ37959" s="92">
        <v>58</v>
      </c>
      <c r="AS37959" s="92">
        <v>48</v>
      </c>
      <c r="AT37959" s="92">
        <v>60</v>
      </c>
      <c r="AU37959" s="92">
        <v>-199</v>
      </c>
      <c r="AV37959" s="92">
        <v>-15</v>
      </c>
      <c r="AW37959" s="92">
        <v>-1066</v>
      </c>
      <c r="AX37959" s="92">
        <v>451</v>
      </c>
    </row>
    <row r="37960" spans="1:50">
      <c r="A37960" s="83" t="s">
        <v>132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29</v>
      </c>
      <c r="G37960" s="87" t="s">
        <v>430</v>
      </c>
      <c r="H37960" s="92">
        <v>1970</v>
      </c>
      <c r="I37960" s="92">
        <v>1904</v>
      </c>
      <c r="J37960" s="92">
        <v>1239</v>
      </c>
      <c r="K37960" s="92">
        <v>-665</v>
      </c>
      <c r="O37960" s="92">
        <v>1904</v>
      </c>
      <c r="P37960" s="92">
        <v>1239</v>
      </c>
      <c r="Q37960" s="92">
        <v>-665</v>
      </c>
      <c r="S37960" s="92">
        <v>266</v>
      </c>
      <c r="U37960" s="92">
        <v>0</v>
      </c>
      <c r="V37960" s="92">
        <v>505</v>
      </c>
      <c r="W37960" s="92">
        <v>229</v>
      </c>
      <c r="X37960" s="92">
        <v>181</v>
      </c>
      <c r="Y37960" s="92">
        <v>58</v>
      </c>
      <c r="AK37960" s="92">
        <v>266</v>
      </c>
      <c r="AM37960" s="92">
        <v>0</v>
      </c>
      <c r="AN37960" s="92">
        <v>505</v>
      </c>
      <c r="AO37960" s="92">
        <v>229</v>
      </c>
      <c r="AP37960" s="92">
        <v>181</v>
      </c>
      <c r="AQ37960" s="92">
        <v>58</v>
      </c>
      <c r="AS37960" s="92">
        <v>62</v>
      </c>
      <c r="AT37960" s="92">
        <v>59</v>
      </c>
      <c r="AU37960" s="92">
        <v>-192</v>
      </c>
      <c r="AV37960" s="92">
        <v>-14</v>
      </c>
      <c r="AW37960" s="92">
        <v>-971</v>
      </c>
      <c r="AX37960" s="92">
        <v>391</v>
      </c>
    </row>
    <row r="37961" spans="1:50">
      <c r="A37961" s="83" t="s">
        <v>132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29</v>
      </c>
      <c r="G37961" s="87" t="s">
        <v>430</v>
      </c>
      <c r="H37961" s="92">
        <v>1938</v>
      </c>
      <c r="I37961" s="92">
        <v>1904</v>
      </c>
      <c r="J37961" s="92">
        <v>1177</v>
      </c>
      <c r="K37961" s="92">
        <v>-727</v>
      </c>
      <c r="O37961" s="92">
        <v>1904</v>
      </c>
      <c r="P37961" s="92">
        <v>1177</v>
      </c>
      <c r="Q37961" s="92">
        <v>-727</v>
      </c>
      <c r="S37961" s="92">
        <v>262</v>
      </c>
      <c r="U37961" s="92">
        <v>0</v>
      </c>
      <c r="V37961" s="92">
        <v>482</v>
      </c>
      <c r="W37961" s="92">
        <v>233</v>
      </c>
      <c r="X37961" s="92">
        <v>145</v>
      </c>
      <c r="Y37961" s="92">
        <v>55</v>
      </c>
      <c r="AK37961" s="92">
        <v>262</v>
      </c>
      <c r="AM37961" s="92">
        <v>0</v>
      </c>
      <c r="AN37961" s="92">
        <v>482</v>
      </c>
      <c r="AO37961" s="92">
        <v>233</v>
      </c>
      <c r="AP37961" s="92">
        <v>145</v>
      </c>
      <c r="AQ37961" s="92">
        <v>55</v>
      </c>
      <c r="AS37961" s="92">
        <v>62</v>
      </c>
      <c r="AT37961" s="92">
        <v>57</v>
      </c>
      <c r="AU37961" s="92">
        <v>-213</v>
      </c>
      <c r="AV37961" s="92">
        <v>-14</v>
      </c>
      <c r="AW37961" s="92">
        <v>-1067</v>
      </c>
      <c r="AX37961" s="92">
        <v>448</v>
      </c>
    </row>
    <row r="37962" spans="1:50">
      <c r="A37962" s="83" t="s">
        <v>132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29</v>
      </c>
      <c r="G37962" s="87" t="s">
        <v>430</v>
      </c>
      <c r="H37962" s="92">
        <v>1999</v>
      </c>
      <c r="I37962" s="92">
        <v>1941</v>
      </c>
      <c r="J37962" s="92">
        <v>1180</v>
      </c>
      <c r="K37962" s="92">
        <v>-761</v>
      </c>
      <c r="O37962" s="92">
        <v>1941</v>
      </c>
      <c r="P37962" s="92">
        <v>1180</v>
      </c>
      <c r="Q37962" s="92">
        <v>-761</v>
      </c>
      <c r="S37962" s="92">
        <v>322</v>
      </c>
      <c r="U37962" s="92">
        <v>0</v>
      </c>
      <c r="V37962" s="92">
        <v>538</v>
      </c>
      <c r="W37962" s="92">
        <v>130</v>
      </c>
      <c r="X37962" s="92">
        <v>132</v>
      </c>
      <c r="Y37962" s="92">
        <v>58</v>
      </c>
      <c r="AK37962" s="92">
        <v>322</v>
      </c>
      <c r="AM37962" s="92">
        <v>0</v>
      </c>
      <c r="AN37962" s="92">
        <v>538</v>
      </c>
      <c r="AO37962" s="92">
        <v>130</v>
      </c>
      <c r="AP37962" s="92">
        <v>132</v>
      </c>
      <c r="AQ37962" s="92">
        <v>58</v>
      </c>
      <c r="AS37962" s="92">
        <v>56</v>
      </c>
      <c r="AT37962" s="92">
        <v>58</v>
      </c>
      <c r="AU37962" s="92">
        <v>-146</v>
      </c>
      <c r="AV37962" s="92">
        <v>-15</v>
      </c>
      <c r="AW37962" s="92">
        <v>-1232</v>
      </c>
      <c r="AX37962" s="92">
        <v>518</v>
      </c>
    </row>
    <row r="37963" spans="1:50">
      <c r="A37963" s="83" t="s">
        <v>132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29</v>
      </c>
      <c r="G37963" s="87" t="s">
        <v>430</v>
      </c>
      <c r="H37963" s="92">
        <v>2123</v>
      </c>
      <c r="I37963" s="92">
        <v>2027</v>
      </c>
      <c r="J37963" s="92">
        <v>1283</v>
      </c>
      <c r="K37963" s="92">
        <v>-744</v>
      </c>
      <c r="O37963" s="92">
        <v>2027</v>
      </c>
      <c r="P37963" s="92">
        <v>1283</v>
      </c>
      <c r="Q37963" s="92">
        <v>-744</v>
      </c>
      <c r="S37963" s="92">
        <v>356</v>
      </c>
      <c r="U37963" s="92">
        <v>0</v>
      </c>
      <c r="V37963" s="92">
        <v>730</v>
      </c>
      <c r="W37963" s="92">
        <v>11</v>
      </c>
      <c r="X37963" s="92">
        <v>131</v>
      </c>
      <c r="Y37963" s="92">
        <v>55</v>
      </c>
      <c r="AK37963" s="92">
        <v>356</v>
      </c>
      <c r="AM37963" s="92">
        <v>0</v>
      </c>
      <c r="AN37963" s="92">
        <v>730</v>
      </c>
      <c r="AO37963" s="92">
        <v>11</v>
      </c>
      <c r="AP37963" s="92">
        <v>131</v>
      </c>
      <c r="AQ37963" s="92">
        <v>55</v>
      </c>
      <c r="AS37963" s="92">
        <v>9</v>
      </c>
      <c r="AT37963" s="92">
        <v>36</v>
      </c>
      <c r="AU37963" s="92">
        <v>-83</v>
      </c>
      <c r="AV37963" s="92">
        <v>-16</v>
      </c>
      <c r="AW37963" s="92">
        <v>-1098</v>
      </c>
      <c r="AX37963" s="92">
        <v>408</v>
      </c>
    </row>
    <row r="37964" spans="1:50">
      <c r="A37964" s="83" t="s">
        <v>132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29</v>
      </c>
      <c r="G37964" s="87" t="s">
        <v>430</v>
      </c>
      <c r="H37964" s="92">
        <v>2131</v>
      </c>
      <c r="I37964" s="92">
        <v>2136</v>
      </c>
      <c r="J37964" s="92">
        <v>1409</v>
      </c>
      <c r="K37964" s="92">
        <v>-727</v>
      </c>
      <c r="O37964" s="92">
        <v>2136</v>
      </c>
      <c r="P37964" s="92">
        <v>1409</v>
      </c>
      <c r="Q37964" s="92">
        <v>-727</v>
      </c>
      <c r="S37964" s="92">
        <v>362</v>
      </c>
      <c r="U37964" s="92">
        <v>0</v>
      </c>
      <c r="V37964" s="92">
        <v>862</v>
      </c>
      <c r="W37964" s="92">
        <v>0</v>
      </c>
      <c r="X37964" s="92">
        <v>127</v>
      </c>
      <c r="Y37964" s="92">
        <v>58</v>
      </c>
      <c r="AK37964" s="92">
        <v>362</v>
      </c>
      <c r="AM37964" s="92">
        <v>0</v>
      </c>
      <c r="AN37964" s="92">
        <v>862</v>
      </c>
      <c r="AO37964" s="92">
        <v>0</v>
      </c>
      <c r="AP37964" s="92">
        <v>127</v>
      </c>
      <c r="AQ37964" s="92">
        <v>58</v>
      </c>
      <c r="AS37964" s="92">
        <v>31</v>
      </c>
      <c r="AT37964" s="92">
        <v>55</v>
      </c>
      <c r="AU37964" s="92">
        <v>-80</v>
      </c>
      <c r="AV37964" s="92">
        <v>-17</v>
      </c>
      <c r="AW37964" s="92">
        <v>-1203</v>
      </c>
      <c r="AX37964" s="92">
        <v>487</v>
      </c>
    </row>
    <row r="37965" spans="1:50">
      <c r="A37965" s="83" t="s">
        <v>132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29</v>
      </c>
      <c r="G37965" s="87" t="s">
        <v>430</v>
      </c>
      <c r="H37965" s="92">
        <v>2108</v>
      </c>
      <c r="I37965" s="92">
        <v>2142</v>
      </c>
      <c r="J37965" s="92">
        <v>1284</v>
      </c>
      <c r="K37965" s="92">
        <v>-858</v>
      </c>
      <c r="O37965" s="92">
        <v>2142</v>
      </c>
      <c r="P37965" s="92">
        <v>1284</v>
      </c>
      <c r="Q37965" s="92">
        <v>-858</v>
      </c>
      <c r="S37965" s="92">
        <v>366</v>
      </c>
      <c r="U37965" s="92">
        <v>0</v>
      </c>
      <c r="V37965" s="92">
        <v>747</v>
      </c>
      <c r="W37965" s="92">
        <v>0</v>
      </c>
      <c r="X37965" s="92">
        <v>114</v>
      </c>
      <c r="Y37965" s="92">
        <v>57</v>
      </c>
      <c r="AK37965" s="92">
        <v>366</v>
      </c>
      <c r="AM37965" s="92">
        <v>0</v>
      </c>
      <c r="AN37965" s="92">
        <v>747</v>
      </c>
      <c r="AO37965" s="92">
        <v>0</v>
      </c>
      <c r="AP37965" s="92">
        <v>114</v>
      </c>
      <c r="AQ37965" s="92">
        <v>57</v>
      </c>
      <c r="AS37965" s="92">
        <v>0</v>
      </c>
      <c r="AT37965" s="92">
        <v>46</v>
      </c>
      <c r="AU37965" s="92">
        <v>-88</v>
      </c>
      <c r="AV37965" s="92">
        <v>-17</v>
      </c>
      <c r="AW37965" s="92">
        <v>-1282</v>
      </c>
      <c r="AX37965" s="92">
        <v>483</v>
      </c>
    </row>
    <row r="37966" spans="1:50">
      <c r="A37966" s="83" t="s">
        <v>132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29</v>
      </c>
      <c r="G37966" s="87" t="s">
        <v>430</v>
      </c>
      <c r="H37966" s="92">
        <v>1963</v>
      </c>
      <c r="I37966" s="92">
        <v>2087</v>
      </c>
      <c r="J37966" s="92">
        <v>1192</v>
      </c>
      <c r="K37966" s="92">
        <v>-895</v>
      </c>
      <c r="O37966" s="92">
        <v>2087</v>
      </c>
      <c r="P37966" s="92">
        <v>1192</v>
      </c>
      <c r="Q37966" s="92">
        <v>-895</v>
      </c>
      <c r="S37966" s="92">
        <v>368</v>
      </c>
      <c r="U37966" s="92">
        <v>0</v>
      </c>
      <c r="V37966" s="92">
        <v>659</v>
      </c>
      <c r="W37966" s="92">
        <v>0</v>
      </c>
      <c r="X37966" s="92">
        <v>109</v>
      </c>
      <c r="Y37966" s="92">
        <v>56</v>
      </c>
      <c r="AK37966" s="92">
        <v>368</v>
      </c>
      <c r="AM37966" s="92">
        <v>0</v>
      </c>
      <c r="AN37966" s="92">
        <v>659</v>
      </c>
      <c r="AO37966" s="92">
        <v>0</v>
      </c>
      <c r="AP37966" s="92">
        <v>109</v>
      </c>
      <c r="AQ37966" s="92">
        <v>56</v>
      </c>
      <c r="AS37966" s="92">
        <v>-6</v>
      </c>
      <c r="AT37966" s="92">
        <v>49</v>
      </c>
      <c r="AU37966" s="92">
        <v>-101</v>
      </c>
      <c r="AV37966" s="92">
        <v>-16</v>
      </c>
      <c r="AW37966" s="92">
        <v>-1369</v>
      </c>
      <c r="AX37966" s="92">
        <v>548</v>
      </c>
    </row>
    <row r="37967" spans="1:50">
      <c r="A37967" s="83" t="s">
        <v>132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29</v>
      </c>
      <c r="G37967" s="87" t="s">
        <v>430</v>
      </c>
      <c r="H37967" s="92">
        <v>1858</v>
      </c>
      <c r="I37967" s="92">
        <v>1977</v>
      </c>
      <c r="J37967" s="92">
        <v>1069</v>
      </c>
      <c r="K37967" s="92">
        <v>-908</v>
      </c>
      <c r="O37967" s="92">
        <v>1977</v>
      </c>
      <c r="P37967" s="92">
        <v>1069</v>
      </c>
      <c r="Q37967" s="92">
        <v>-908</v>
      </c>
      <c r="S37967" s="92">
        <v>366</v>
      </c>
      <c r="U37967" s="92">
        <v>0</v>
      </c>
      <c r="V37967" s="92">
        <v>559</v>
      </c>
      <c r="W37967" s="92">
        <v>0</v>
      </c>
      <c r="X37967" s="92">
        <v>85</v>
      </c>
      <c r="Y37967" s="92">
        <v>59</v>
      </c>
      <c r="AK37967" s="92">
        <v>366</v>
      </c>
      <c r="AM37967" s="92">
        <v>0</v>
      </c>
      <c r="AN37967" s="92">
        <v>559</v>
      </c>
      <c r="AO37967" s="92">
        <v>0</v>
      </c>
      <c r="AP37967" s="92">
        <v>85</v>
      </c>
      <c r="AQ37967" s="92">
        <v>59</v>
      </c>
      <c r="AS37967" s="92">
        <v>-18</v>
      </c>
      <c r="AT37967" s="92">
        <v>54</v>
      </c>
      <c r="AU37967" s="92">
        <v>-101</v>
      </c>
      <c r="AV37967" s="92">
        <v>-16</v>
      </c>
      <c r="AW37967" s="92">
        <v>-1433</v>
      </c>
      <c r="AX37967" s="92">
        <v>606</v>
      </c>
    </row>
    <row r="37968" spans="1:50">
      <c r="A37968" s="83" t="s">
        <v>132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29</v>
      </c>
      <c r="G37968" s="87" t="s">
        <v>430</v>
      </c>
      <c r="H37968" s="92">
        <v>1816</v>
      </c>
      <c r="I37968" s="92">
        <v>1906</v>
      </c>
      <c r="J37968" s="92">
        <v>1050</v>
      </c>
      <c r="K37968" s="92">
        <v>-856</v>
      </c>
      <c r="O37968" s="92">
        <v>1906</v>
      </c>
      <c r="P37968" s="92">
        <v>1050</v>
      </c>
      <c r="Q37968" s="92">
        <v>-856</v>
      </c>
      <c r="S37968" s="92">
        <v>369</v>
      </c>
      <c r="U37968" s="92">
        <v>0</v>
      </c>
      <c r="V37968" s="92">
        <v>578</v>
      </c>
      <c r="W37968" s="92">
        <v>0</v>
      </c>
      <c r="X37968" s="92">
        <v>45</v>
      </c>
      <c r="Y37968" s="92">
        <v>58</v>
      </c>
      <c r="AK37968" s="92">
        <v>369</v>
      </c>
      <c r="AM37968" s="92">
        <v>0</v>
      </c>
      <c r="AN37968" s="92">
        <v>578</v>
      </c>
      <c r="AO37968" s="92">
        <v>0</v>
      </c>
      <c r="AP37968" s="92">
        <v>45</v>
      </c>
      <c r="AQ37968" s="92">
        <v>58</v>
      </c>
      <c r="AS37968" s="92">
        <v>9</v>
      </c>
      <c r="AT37968" s="92">
        <v>68</v>
      </c>
      <c r="AU37968" s="92">
        <v>-126</v>
      </c>
      <c r="AV37968" s="92">
        <v>-15</v>
      </c>
      <c r="AW37968" s="92">
        <v>-1520</v>
      </c>
      <c r="AX37968" s="92">
        <v>728</v>
      </c>
    </row>
    <row r="37969" spans="1:50">
      <c r="A37969" s="83" t="s">
        <v>132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29</v>
      </c>
      <c r="G37969" s="87" t="s">
        <v>430</v>
      </c>
      <c r="H37969" s="92">
        <v>1790</v>
      </c>
      <c r="I37969" s="92">
        <v>1853</v>
      </c>
      <c r="J37969" s="92">
        <v>910</v>
      </c>
      <c r="K37969" s="92">
        <v>-943</v>
      </c>
      <c r="O37969" s="92">
        <v>1853</v>
      </c>
      <c r="P37969" s="92">
        <v>910</v>
      </c>
      <c r="Q37969" s="92">
        <v>-943</v>
      </c>
      <c r="S37969" s="92">
        <v>369</v>
      </c>
      <c r="U37969" s="92">
        <v>0</v>
      </c>
      <c r="V37969" s="92">
        <v>459</v>
      </c>
      <c r="W37969" s="92">
        <v>0</v>
      </c>
      <c r="X37969" s="92">
        <v>26</v>
      </c>
      <c r="Y37969" s="92">
        <v>56</v>
      </c>
      <c r="AK37969" s="92">
        <v>369</v>
      </c>
      <c r="AM37969" s="92">
        <v>0</v>
      </c>
      <c r="AN37969" s="92">
        <v>459</v>
      </c>
      <c r="AO37969" s="92">
        <v>0</v>
      </c>
      <c r="AP37969" s="92">
        <v>26</v>
      </c>
      <c r="AQ37969" s="92">
        <v>56</v>
      </c>
      <c r="AS37969" s="92">
        <v>-16</v>
      </c>
      <c r="AT37969" s="92">
        <v>50</v>
      </c>
      <c r="AU37969" s="92">
        <v>-142</v>
      </c>
      <c r="AV37969" s="92">
        <v>-15</v>
      </c>
      <c r="AW37969" s="92">
        <v>-1496</v>
      </c>
      <c r="AX37969" s="92">
        <v>676</v>
      </c>
    </row>
    <row r="37970" spans="1:50">
      <c r="A37970" s="83" t="s">
        <v>132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29</v>
      </c>
      <c r="G37970" s="87" t="s">
        <v>430</v>
      </c>
      <c r="H37970" s="92">
        <v>1841</v>
      </c>
      <c r="I37970" s="92">
        <v>1842</v>
      </c>
      <c r="J37970" s="92">
        <v>891</v>
      </c>
      <c r="K37970" s="92">
        <v>-951</v>
      </c>
      <c r="O37970" s="92">
        <v>1842</v>
      </c>
      <c r="P37970" s="92">
        <v>891</v>
      </c>
      <c r="Q37970" s="92">
        <v>-951</v>
      </c>
      <c r="S37970" s="92">
        <v>368</v>
      </c>
      <c r="U37970" s="92">
        <v>0</v>
      </c>
      <c r="V37970" s="92">
        <v>447</v>
      </c>
      <c r="W37970" s="92">
        <v>0</v>
      </c>
      <c r="X37970" s="92">
        <v>26</v>
      </c>
      <c r="Y37970" s="92">
        <v>50</v>
      </c>
      <c r="AK37970" s="92">
        <v>368</v>
      </c>
      <c r="AM37970" s="92">
        <v>0</v>
      </c>
      <c r="AN37970" s="92">
        <v>447</v>
      </c>
      <c r="AO37970" s="92">
        <v>0</v>
      </c>
      <c r="AP37970" s="92">
        <v>26</v>
      </c>
      <c r="AQ37970" s="92">
        <v>50</v>
      </c>
      <c r="AS37970" s="92">
        <v>-8</v>
      </c>
      <c r="AT37970" s="92">
        <v>38</v>
      </c>
      <c r="AU37970" s="92">
        <v>-149</v>
      </c>
      <c r="AV37970" s="92">
        <v>-16</v>
      </c>
      <c r="AW37970" s="92">
        <v>-1408</v>
      </c>
      <c r="AX37970" s="92">
        <v>592</v>
      </c>
    </row>
    <row r="37971" spans="1:50">
      <c r="A37971" s="83" t="s">
        <v>132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29</v>
      </c>
      <c r="G37971" s="87" t="s">
        <v>430</v>
      </c>
      <c r="H37971" s="92">
        <v>1865</v>
      </c>
      <c r="I37971" s="92">
        <v>1863</v>
      </c>
      <c r="J37971" s="92">
        <v>809</v>
      </c>
      <c r="K37971" s="92">
        <v>-1054</v>
      </c>
      <c r="O37971" s="92">
        <v>1863</v>
      </c>
      <c r="P37971" s="92">
        <v>809</v>
      </c>
      <c r="Q37971" s="92">
        <v>-1054</v>
      </c>
      <c r="S37971" s="92">
        <v>369</v>
      </c>
      <c r="U37971" s="92">
        <v>0</v>
      </c>
      <c r="V37971" s="92">
        <v>357</v>
      </c>
      <c r="W37971" s="92">
        <v>0</v>
      </c>
      <c r="X37971" s="92">
        <v>28</v>
      </c>
      <c r="Y37971" s="92">
        <v>55</v>
      </c>
      <c r="AK37971" s="92">
        <v>369</v>
      </c>
      <c r="AM37971" s="92">
        <v>0</v>
      </c>
      <c r="AN37971" s="92">
        <v>357</v>
      </c>
      <c r="AO37971" s="92">
        <v>0</v>
      </c>
      <c r="AP37971" s="92">
        <v>28</v>
      </c>
      <c r="AQ37971" s="92">
        <v>55</v>
      </c>
      <c r="AS37971" s="92">
        <v>-18</v>
      </c>
      <c r="AT37971" s="92">
        <v>28</v>
      </c>
      <c r="AU37971" s="92">
        <v>-156</v>
      </c>
      <c r="AV37971" s="92">
        <v>-15</v>
      </c>
      <c r="AW37971" s="92">
        <v>-1402</v>
      </c>
      <c r="AX37971" s="92">
        <v>509</v>
      </c>
    </row>
    <row r="37972" spans="1:50">
      <c r="A37972" s="83" t="s">
        <v>132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29</v>
      </c>
      <c r="G37972" s="87" t="s">
        <v>430</v>
      </c>
      <c r="H37972" s="92">
        <v>1929</v>
      </c>
      <c r="I37972" s="92">
        <v>1884</v>
      </c>
      <c r="J37972" s="92">
        <v>756</v>
      </c>
      <c r="K37972" s="92">
        <v>-1128</v>
      </c>
      <c r="O37972" s="92">
        <v>1884</v>
      </c>
      <c r="P37972" s="92">
        <v>756</v>
      </c>
      <c r="Q37972" s="92">
        <v>-1128</v>
      </c>
      <c r="S37972" s="92">
        <v>371</v>
      </c>
      <c r="U37972" s="92">
        <v>0</v>
      </c>
      <c r="V37972" s="92">
        <v>324</v>
      </c>
      <c r="W37972" s="92">
        <v>0</v>
      </c>
      <c r="X37972" s="92">
        <v>13</v>
      </c>
      <c r="Y37972" s="92">
        <v>48</v>
      </c>
      <c r="AK37972" s="92">
        <v>371</v>
      </c>
      <c r="AM37972" s="92">
        <v>0</v>
      </c>
      <c r="AN37972" s="92">
        <v>324</v>
      </c>
      <c r="AO37972" s="92">
        <v>0</v>
      </c>
      <c r="AP37972" s="92">
        <v>13</v>
      </c>
      <c r="AQ37972" s="92">
        <v>48</v>
      </c>
      <c r="AS37972" s="92">
        <v>-31</v>
      </c>
      <c r="AT37972" s="92">
        <v>22</v>
      </c>
      <c r="AU37972" s="92">
        <v>-160</v>
      </c>
      <c r="AV37972" s="92">
        <v>-16</v>
      </c>
      <c r="AW37972" s="92">
        <v>-1423</v>
      </c>
      <c r="AX37972" s="92">
        <v>480</v>
      </c>
    </row>
    <row r="37973" spans="1:50">
      <c r="A37973" s="83" t="s">
        <v>132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29</v>
      </c>
      <c r="G37973" s="87" t="s">
        <v>430</v>
      </c>
      <c r="H37973" s="92">
        <v>2060</v>
      </c>
      <c r="I37973" s="92">
        <v>1950</v>
      </c>
      <c r="J37973" s="92">
        <v>808</v>
      </c>
      <c r="K37973" s="92">
        <v>-1142</v>
      </c>
      <c r="O37973" s="92">
        <v>1950</v>
      </c>
      <c r="P37973" s="92">
        <v>808</v>
      </c>
      <c r="Q37973" s="92">
        <v>-1142</v>
      </c>
      <c r="S37973" s="92">
        <v>370</v>
      </c>
      <c r="U37973" s="92">
        <v>0</v>
      </c>
      <c r="V37973" s="92">
        <v>369</v>
      </c>
      <c r="W37973" s="92">
        <v>0</v>
      </c>
      <c r="X37973" s="92">
        <v>19</v>
      </c>
      <c r="Y37973" s="92">
        <v>50</v>
      </c>
      <c r="AK37973" s="92">
        <v>370</v>
      </c>
      <c r="AM37973" s="92">
        <v>0</v>
      </c>
      <c r="AN37973" s="92">
        <v>369</v>
      </c>
      <c r="AO37973" s="92">
        <v>0</v>
      </c>
      <c r="AP37973" s="92">
        <v>19</v>
      </c>
      <c r="AQ37973" s="92">
        <v>50</v>
      </c>
      <c r="AS37973" s="92">
        <v>-27</v>
      </c>
      <c r="AT37973" s="92">
        <v>25</v>
      </c>
      <c r="AU37973" s="92">
        <v>-152</v>
      </c>
      <c r="AV37973" s="92">
        <v>-17</v>
      </c>
      <c r="AW37973" s="92">
        <v>-1450</v>
      </c>
      <c r="AX37973" s="92">
        <v>479</v>
      </c>
    </row>
    <row r="37974" spans="1:50">
      <c r="A37974" s="83" t="s">
        <v>132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29</v>
      </c>
      <c r="G37974" s="87" t="s">
        <v>430</v>
      </c>
      <c r="H37974" s="92">
        <v>2290</v>
      </c>
      <c r="I37974" s="92">
        <v>2068</v>
      </c>
      <c r="J37974" s="92">
        <v>933</v>
      </c>
      <c r="K37974" s="92">
        <v>-1135</v>
      </c>
      <c r="O37974" s="92">
        <v>2068</v>
      </c>
      <c r="P37974" s="92">
        <v>933</v>
      </c>
      <c r="Q37974" s="92">
        <v>-1135</v>
      </c>
      <c r="S37974" s="92">
        <v>370</v>
      </c>
      <c r="U37974" s="92">
        <v>0</v>
      </c>
      <c r="V37974" s="92">
        <v>482</v>
      </c>
      <c r="W37974" s="92">
        <v>0</v>
      </c>
      <c r="X37974" s="92">
        <v>32</v>
      </c>
      <c r="Y37974" s="92">
        <v>49</v>
      </c>
      <c r="AK37974" s="92">
        <v>370</v>
      </c>
      <c r="AM37974" s="92">
        <v>0</v>
      </c>
      <c r="AN37974" s="92">
        <v>482</v>
      </c>
      <c r="AO37974" s="92">
        <v>0</v>
      </c>
      <c r="AP37974" s="92">
        <v>32</v>
      </c>
      <c r="AQ37974" s="92">
        <v>49</v>
      </c>
      <c r="AS37974" s="92">
        <v>-20</v>
      </c>
      <c r="AT37974" s="92">
        <v>30</v>
      </c>
      <c r="AU37974" s="92">
        <v>-144</v>
      </c>
      <c r="AV37974" s="92">
        <v>-19</v>
      </c>
      <c r="AW37974" s="92">
        <v>-1481</v>
      </c>
      <c r="AX37974" s="92">
        <v>499</v>
      </c>
    </row>
    <row r="37975" spans="1:50">
      <c r="A37975" s="83" t="s">
        <v>132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29</v>
      </c>
      <c r="G37975" s="87" t="s">
        <v>430</v>
      </c>
      <c r="H37975" s="92">
        <v>2460</v>
      </c>
      <c r="I37975" s="92">
        <v>2267</v>
      </c>
      <c r="J37975" s="92">
        <v>1122</v>
      </c>
      <c r="K37975" s="92">
        <v>-1145</v>
      </c>
      <c r="O37975" s="92">
        <v>2267</v>
      </c>
      <c r="P37975" s="92">
        <v>1122</v>
      </c>
      <c r="Q37975" s="92">
        <v>-1145</v>
      </c>
      <c r="S37975" s="92">
        <v>369</v>
      </c>
      <c r="U37975" s="92">
        <v>0</v>
      </c>
      <c r="V37975" s="92">
        <v>662</v>
      </c>
      <c r="W37975" s="92">
        <v>0</v>
      </c>
      <c r="X37975" s="92">
        <v>44</v>
      </c>
      <c r="Y37975" s="92">
        <v>47</v>
      </c>
      <c r="AK37975" s="92">
        <v>369</v>
      </c>
      <c r="AM37975" s="92">
        <v>0</v>
      </c>
      <c r="AN37975" s="92">
        <v>662</v>
      </c>
      <c r="AO37975" s="92">
        <v>0</v>
      </c>
      <c r="AP37975" s="92">
        <v>44</v>
      </c>
      <c r="AQ37975" s="92">
        <v>47</v>
      </c>
      <c r="AS37975" s="92">
        <v>-15</v>
      </c>
      <c r="AT37975" s="92">
        <v>33</v>
      </c>
      <c r="AU37975" s="92">
        <v>-164</v>
      </c>
      <c r="AV37975" s="92">
        <v>-20</v>
      </c>
      <c r="AW37975" s="92">
        <v>-1398</v>
      </c>
      <c r="AX37975" s="92">
        <v>419</v>
      </c>
    </row>
    <row r="37976" spans="1:50">
      <c r="A37976" s="83" t="s">
        <v>132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29</v>
      </c>
      <c r="G37976" s="87" t="s">
        <v>430</v>
      </c>
      <c r="H37976" s="92">
        <v>2464</v>
      </c>
      <c r="I37976" s="92">
        <v>2422</v>
      </c>
      <c r="J37976" s="92">
        <v>1264</v>
      </c>
      <c r="K37976" s="92">
        <v>-1158</v>
      </c>
      <c r="O37976" s="92">
        <v>2422</v>
      </c>
      <c r="P37976" s="92">
        <v>1264</v>
      </c>
      <c r="Q37976" s="92">
        <v>-1158</v>
      </c>
      <c r="S37976" s="92">
        <v>371</v>
      </c>
      <c r="U37976" s="92">
        <v>0</v>
      </c>
      <c r="V37976" s="92">
        <v>789</v>
      </c>
      <c r="W37976" s="92">
        <v>0</v>
      </c>
      <c r="X37976" s="92">
        <v>66</v>
      </c>
      <c r="Y37976" s="92">
        <v>38</v>
      </c>
      <c r="AK37976" s="92">
        <v>371</v>
      </c>
      <c r="AM37976" s="92">
        <v>0</v>
      </c>
      <c r="AN37976" s="92">
        <v>789</v>
      </c>
      <c r="AO37976" s="92">
        <v>0</v>
      </c>
      <c r="AP37976" s="92">
        <v>66</v>
      </c>
      <c r="AQ37976" s="92">
        <v>38</v>
      </c>
      <c r="AS37976" s="92">
        <v>-16</v>
      </c>
      <c r="AT37976" s="92">
        <v>40</v>
      </c>
      <c r="AU37976" s="92">
        <v>-178</v>
      </c>
      <c r="AV37976" s="92">
        <v>-23</v>
      </c>
      <c r="AW37976" s="92">
        <v>-1413</v>
      </c>
      <c r="AX37976" s="92">
        <v>432</v>
      </c>
    </row>
    <row r="37977" spans="1:50">
      <c r="A37977" s="83" t="s">
        <v>132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29</v>
      </c>
      <c r="G37977" s="87" t="s">
        <v>430</v>
      </c>
      <c r="H37977" s="92">
        <v>2361</v>
      </c>
      <c r="I37977" s="92">
        <v>2429</v>
      </c>
      <c r="J37977" s="92">
        <v>1285</v>
      </c>
      <c r="K37977" s="92">
        <v>-1144</v>
      </c>
      <c r="O37977" s="92">
        <v>2429</v>
      </c>
      <c r="P37977" s="92">
        <v>1285</v>
      </c>
      <c r="Q37977" s="92">
        <v>-1144</v>
      </c>
      <c r="S37977" s="92">
        <v>369</v>
      </c>
      <c r="U37977" s="92">
        <v>0</v>
      </c>
      <c r="V37977" s="92">
        <v>801</v>
      </c>
      <c r="W37977" s="92">
        <v>12</v>
      </c>
      <c r="X37977" s="92">
        <v>72</v>
      </c>
      <c r="Y37977" s="92">
        <v>31</v>
      </c>
      <c r="AK37977" s="92">
        <v>369</v>
      </c>
      <c r="AM37977" s="92">
        <v>0</v>
      </c>
      <c r="AN37977" s="92">
        <v>801</v>
      </c>
      <c r="AO37977" s="92">
        <v>12</v>
      </c>
      <c r="AP37977" s="92">
        <v>72</v>
      </c>
      <c r="AQ37977" s="92">
        <v>31</v>
      </c>
      <c r="AS37977" s="92">
        <v>2</v>
      </c>
      <c r="AT37977" s="92">
        <v>60</v>
      </c>
      <c r="AU37977" s="92">
        <v>-197</v>
      </c>
      <c r="AV37977" s="92">
        <v>-22</v>
      </c>
      <c r="AW37977" s="92">
        <v>-1561</v>
      </c>
      <c r="AX37977" s="92">
        <v>574</v>
      </c>
    </row>
    <row r="37978" spans="1:50">
      <c r="A37978" s="83" t="s">
        <v>132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29</v>
      </c>
      <c r="G37978" s="87" t="s">
        <v>430</v>
      </c>
      <c r="H37978" s="92">
        <v>2297</v>
      </c>
      <c r="I37978" s="92">
        <v>2368</v>
      </c>
      <c r="J37978" s="92">
        <v>1295</v>
      </c>
      <c r="K37978" s="92">
        <v>-1073</v>
      </c>
      <c r="O37978" s="92">
        <v>2368</v>
      </c>
      <c r="P37978" s="92">
        <v>1295</v>
      </c>
      <c r="Q37978" s="92">
        <v>-1073</v>
      </c>
      <c r="S37978" s="92">
        <v>365</v>
      </c>
      <c r="U37978" s="92">
        <v>0</v>
      </c>
      <c r="V37978" s="92">
        <v>702</v>
      </c>
      <c r="W37978" s="92">
        <v>127</v>
      </c>
      <c r="X37978" s="92">
        <v>64</v>
      </c>
      <c r="Y37978" s="92">
        <v>37</v>
      </c>
      <c r="AK37978" s="92">
        <v>365</v>
      </c>
      <c r="AM37978" s="92">
        <v>0</v>
      </c>
      <c r="AN37978" s="92">
        <v>702</v>
      </c>
      <c r="AO37978" s="92">
        <v>127</v>
      </c>
      <c r="AP37978" s="92">
        <v>64</v>
      </c>
      <c r="AQ37978" s="92">
        <v>37</v>
      </c>
      <c r="AS37978" s="92">
        <v>33</v>
      </c>
      <c r="AT37978" s="92">
        <v>85</v>
      </c>
      <c r="AU37978" s="92">
        <v>-205</v>
      </c>
      <c r="AV37978" s="92">
        <v>-21</v>
      </c>
      <c r="AW37978" s="92">
        <v>-1739</v>
      </c>
      <c r="AX37978" s="92">
        <v>774</v>
      </c>
    </row>
    <row r="37979" spans="1:50">
      <c r="A37979" s="83" t="s">
        <v>132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29</v>
      </c>
      <c r="G37979" s="87" t="s">
        <v>430</v>
      </c>
      <c r="H37979" s="92">
        <v>2228</v>
      </c>
      <c r="I37979" s="92">
        <v>2252</v>
      </c>
      <c r="J37979" s="92">
        <v>1223</v>
      </c>
      <c r="K37979" s="92">
        <v>-1029</v>
      </c>
      <c r="O37979" s="92">
        <v>2252</v>
      </c>
      <c r="P37979" s="92">
        <v>1223</v>
      </c>
      <c r="Q37979" s="92">
        <v>-1029</v>
      </c>
      <c r="S37979" s="92">
        <v>314</v>
      </c>
      <c r="U37979" s="92">
        <v>0</v>
      </c>
      <c r="V37979" s="92">
        <v>609</v>
      </c>
      <c r="W37979" s="92">
        <v>228</v>
      </c>
      <c r="X37979" s="92">
        <v>36</v>
      </c>
      <c r="Y37979" s="92">
        <v>36</v>
      </c>
      <c r="AK37979" s="92">
        <v>314</v>
      </c>
      <c r="AM37979" s="92">
        <v>0</v>
      </c>
      <c r="AN37979" s="92">
        <v>609</v>
      </c>
      <c r="AO37979" s="92">
        <v>228</v>
      </c>
      <c r="AP37979" s="92">
        <v>36</v>
      </c>
      <c r="AQ37979" s="92">
        <v>36</v>
      </c>
      <c r="AS37979" s="92">
        <v>47</v>
      </c>
      <c r="AT37979" s="92">
        <v>93</v>
      </c>
      <c r="AU37979" s="92">
        <v>-225</v>
      </c>
      <c r="AV37979" s="92">
        <v>-20</v>
      </c>
      <c r="AW37979" s="92">
        <v>-1676</v>
      </c>
      <c r="AX37979" s="92">
        <v>752</v>
      </c>
    </row>
    <row r="37980" spans="1:50">
      <c r="A37980" s="83" t="s">
        <v>132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29</v>
      </c>
      <c r="G37980" s="87" t="s">
        <v>430</v>
      </c>
      <c r="H37980" s="92">
        <v>2182</v>
      </c>
      <c r="I37980" s="92">
        <v>2134</v>
      </c>
      <c r="J37980" s="92">
        <v>1102</v>
      </c>
      <c r="K37980" s="92">
        <v>-1032</v>
      </c>
      <c r="O37980" s="92">
        <v>2134</v>
      </c>
      <c r="P37980" s="92">
        <v>1102</v>
      </c>
      <c r="Q37980" s="92">
        <v>-1032</v>
      </c>
      <c r="S37980" s="92">
        <v>332</v>
      </c>
      <c r="U37980" s="92">
        <v>0</v>
      </c>
      <c r="V37980" s="92">
        <v>479</v>
      </c>
      <c r="W37980" s="92">
        <v>227</v>
      </c>
      <c r="X37980" s="92">
        <v>24</v>
      </c>
      <c r="Y37980" s="92">
        <v>40</v>
      </c>
      <c r="AK37980" s="92">
        <v>332</v>
      </c>
      <c r="AM37980" s="92">
        <v>0</v>
      </c>
      <c r="AN37980" s="92">
        <v>479</v>
      </c>
      <c r="AO37980" s="92">
        <v>227</v>
      </c>
      <c r="AP37980" s="92">
        <v>24</v>
      </c>
      <c r="AQ37980" s="92">
        <v>40</v>
      </c>
      <c r="AS37980" s="92">
        <v>21</v>
      </c>
      <c r="AT37980" s="92">
        <v>68</v>
      </c>
      <c r="AU37980" s="92">
        <v>-217</v>
      </c>
      <c r="AV37980" s="92">
        <v>-18</v>
      </c>
      <c r="AW37980" s="92">
        <v>-1489</v>
      </c>
      <c r="AX37980" s="92">
        <v>603</v>
      </c>
    </row>
    <row r="37981" spans="1:50">
      <c r="A37981" s="83" t="s">
        <v>132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29</v>
      </c>
      <c r="G37981" s="87" t="s">
        <v>430</v>
      </c>
      <c r="H37981" s="92">
        <v>2038</v>
      </c>
      <c r="I37981" s="92">
        <v>2033</v>
      </c>
      <c r="J37981" s="92">
        <v>982</v>
      </c>
      <c r="K37981" s="92">
        <v>-1051</v>
      </c>
      <c r="O37981" s="92">
        <v>2033</v>
      </c>
      <c r="P37981" s="92">
        <v>982</v>
      </c>
      <c r="Q37981" s="92">
        <v>-1051</v>
      </c>
      <c r="S37981" s="92">
        <v>317</v>
      </c>
      <c r="U37981" s="92">
        <v>0</v>
      </c>
      <c r="V37981" s="92">
        <v>382</v>
      </c>
      <c r="W37981" s="92">
        <v>208</v>
      </c>
      <c r="X37981" s="92">
        <v>35</v>
      </c>
      <c r="Y37981" s="92">
        <v>40</v>
      </c>
      <c r="AK37981" s="92">
        <v>317</v>
      </c>
      <c r="AM37981" s="92">
        <v>0</v>
      </c>
      <c r="AN37981" s="92">
        <v>382</v>
      </c>
      <c r="AO37981" s="92">
        <v>208</v>
      </c>
      <c r="AP37981" s="92">
        <v>35</v>
      </c>
      <c r="AQ37981" s="92">
        <v>40</v>
      </c>
      <c r="AS37981" s="92">
        <v>16</v>
      </c>
      <c r="AT37981" s="92">
        <v>66</v>
      </c>
      <c r="AU37981" s="92">
        <v>-227</v>
      </c>
      <c r="AV37981" s="92">
        <v>-17</v>
      </c>
      <c r="AW37981" s="92">
        <v>-1417</v>
      </c>
      <c r="AX37981" s="92">
        <v>528</v>
      </c>
    </row>
    <row r="37982" spans="1:50">
      <c r="A37982" s="83" t="s">
        <v>132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29</v>
      </c>
      <c r="G37982" s="87" t="s">
        <v>430</v>
      </c>
      <c r="H37982" s="92">
        <v>1974</v>
      </c>
      <c r="I37982" s="92">
        <v>1949</v>
      </c>
      <c r="J37982" s="92">
        <v>1073</v>
      </c>
      <c r="K37982" s="92">
        <v>-876</v>
      </c>
      <c r="O37982" s="92">
        <v>1949</v>
      </c>
      <c r="P37982" s="92">
        <v>1073</v>
      </c>
      <c r="Q37982" s="92">
        <v>-876</v>
      </c>
      <c r="S37982" s="92">
        <v>350</v>
      </c>
      <c r="U37982" s="92">
        <v>0</v>
      </c>
      <c r="V37982" s="92">
        <v>438</v>
      </c>
      <c r="W37982" s="92">
        <v>197</v>
      </c>
      <c r="X37982" s="92">
        <v>46</v>
      </c>
      <c r="Y37982" s="92">
        <v>42</v>
      </c>
      <c r="AK37982" s="92">
        <v>350</v>
      </c>
      <c r="AM37982" s="92">
        <v>0</v>
      </c>
      <c r="AN37982" s="92">
        <v>438</v>
      </c>
      <c r="AO37982" s="92">
        <v>197</v>
      </c>
      <c r="AP37982" s="92">
        <v>46</v>
      </c>
      <c r="AQ37982" s="92">
        <v>42</v>
      </c>
      <c r="AS37982" s="92">
        <v>18</v>
      </c>
      <c r="AT37982" s="92">
        <v>62</v>
      </c>
      <c r="AU37982" s="92">
        <v>-204</v>
      </c>
      <c r="AV37982" s="92">
        <v>-17</v>
      </c>
      <c r="AW37982" s="92">
        <v>-1213</v>
      </c>
      <c r="AX37982" s="92">
        <v>478</v>
      </c>
    </row>
    <row r="37983" spans="1:50">
      <c r="A37983" s="83" t="s">
        <v>132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29</v>
      </c>
      <c r="G37983" s="87" t="s">
        <v>430</v>
      </c>
      <c r="H37983" s="92">
        <v>1919</v>
      </c>
      <c r="I37983" s="92">
        <v>1902</v>
      </c>
      <c r="J37983" s="92">
        <v>1051</v>
      </c>
      <c r="K37983" s="92">
        <v>-851</v>
      </c>
      <c r="O37983" s="92">
        <v>1902</v>
      </c>
      <c r="P37983" s="92">
        <v>1051</v>
      </c>
      <c r="Q37983" s="92">
        <v>-851</v>
      </c>
      <c r="S37983" s="92">
        <v>346</v>
      </c>
      <c r="U37983" s="92">
        <v>0</v>
      </c>
      <c r="V37983" s="92">
        <v>392</v>
      </c>
      <c r="W37983" s="92">
        <v>210</v>
      </c>
      <c r="X37983" s="92">
        <v>62</v>
      </c>
      <c r="Y37983" s="92">
        <v>41</v>
      </c>
      <c r="AK37983" s="92">
        <v>346</v>
      </c>
      <c r="AM37983" s="92">
        <v>0</v>
      </c>
      <c r="AN37983" s="92">
        <v>392</v>
      </c>
      <c r="AO37983" s="92">
        <v>210</v>
      </c>
      <c r="AP37983" s="92">
        <v>62</v>
      </c>
      <c r="AQ37983" s="92">
        <v>41</v>
      </c>
      <c r="AS37983" s="92">
        <v>33</v>
      </c>
      <c r="AT37983" s="92">
        <v>72</v>
      </c>
      <c r="AU37983" s="92">
        <v>-210</v>
      </c>
      <c r="AV37983" s="92">
        <v>-15</v>
      </c>
      <c r="AW37983" s="92">
        <v>-1232</v>
      </c>
      <c r="AX37983" s="92">
        <v>501</v>
      </c>
    </row>
    <row r="37984" spans="1:50">
      <c r="A37984" s="83" t="s">
        <v>132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29</v>
      </c>
      <c r="G37984" s="87" t="s">
        <v>430</v>
      </c>
      <c r="H37984" s="92">
        <v>1913</v>
      </c>
      <c r="I37984" s="92">
        <v>1851</v>
      </c>
      <c r="J37984" s="92">
        <v>935</v>
      </c>
      <c r="K37984" s="92">
        <v>-916</v>
      </c>
      <c r="O37984" s="92">
        <v>1851</v>
      </c>
      <c r="P37984" s="92">
        <v>935</v>
      </c>
      <c r="Q37984" s="92">
        <v>-916</v>
      </c>
      <c r="S37984" s="92">
        <v>282</v>
      </c>
      <c r="U37984" s="92">
        <v>0</v>
      </c>
      <c r="V37984" s="92">
        <v>334</v>
      </c>
      <c r="W37984" s="92">
        <v>225</v>
      </c>
      <c r="X37984" s="92">
        <v>55</v>
      </c>
      <c r="Y37984" s="92">
        <v>39</v>
      </c>
      <c r="AK37984" s="92">
        <v>282</v>
      </c>
      <c r="AM37984" s="92">
        <v>0</v>
      </c>
      <c r="AN37984" s="92">
        <v>334</v>
      </c>
      <c r="AO37984" s="92">
        <v>225</v>
      </c>
      <c r="AP37984" s="92">
        <v>55</v>
      </c>
      <c r="AQ37984" s="92">
        <v>39</v>
      </c>
      <c r="AS37984" s="92">
        <v>32</v>
      </c>
      <c r="AT37984" s="92">
        <v>80</v>
      </c>
      <c r="AU37984" s="92">
        <v>-223</v>
      </c>
      <c r="AV37984" s="92">
        <v>-14</v>
      </c>
      <c r="AW37984" s="92">
        <v>-1348</v>
      </c>
      <c r="AX37984" s="92">
        <v>557</v>
      </c>
    </row>
    <row r="37985" spans="1:50">
      <c r="A37985" s="83" t="s">
        <v>132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29</v>
      </c>
      <c r="G37985" s="87" t="s">
        <v>430</v>
      </c>
      <c r="H37985" s="92">
        <v>1954</v>
      </c>
      <c r="I37985" s="92">
        <v>1864</v>
      </c>
      <c r="J37985" s="92">
        <v>926</v>
      </c>
      <c r="K37985" s="92">
        <v>-938</v>
      </c>
      <c r="O37985" s="92">
        <v>1864</v>
      </c>
      <c r="P37985" s="92">
        <v>926</v>
      </c>
      <c r="Q37985" s="92">
        <v>-938</v>
      </c>
      <c r="S37985" s="92">
        <v>259</v>
      </c>
      <c r="U37985" s="92">
        <v>0</v>
      </c>
      <c r="V37985" s="92">
        <v>339</v>
      </c>
      <c r="W37985" s="92">
        <v>233</v>
      </c>
      <c r="X37985" s="92">
        <v>53</v>
      </c>
      <c r="Y37985" s="92">
        <v>42</v>
      </c>
      <c r="AK37985" s="92">
        <v>259</v>
      </c>
      <c r="AM37985" s="92">
        <v>0</v>
      </c>
      <c r="AN37985" s="92">
        <v>339</v>
      </c>
      <c r="AO37985" s="92">
        <v>233</v>
      </c>
      <c r="AP37985" s="92">
        <v>53</v>
      </c>
      <c r="AQ37985" s="92">
        <v>42</v>
      </c>
      <c r="AS37985" s="92">
        <v>38</v>
      </c>
      <c r="AT37985" s="92">
        <v>86</v>
      </c>
      <c r="AU37985" s="92">
        <v>-199</v>
      </c>
      <c r="AV37985" s="92">
        <v>-14</v>
      </c>
      <c r="AW37985" s="92">
        <v>-1478</v>
      </c>
      <c r="AX37985" s="92">
        <v>629</v>
      </c>
    </row>
    <row r="37986" spans="1:50">
      <c r="A37986" s="83" t="s">
        <v>132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29</v>
      </c>
      <c r="G37986" s="87" t="s">
        <v>430</v>
      </c>
      <c r="H37986" s="92">
        <v>2056</v>
      </c>
      <c r="I37986" s="92">
        <v>1891</v>
      </c>
      <c r="J37986" s="92">
        <v>1019</v>
      </c>
      <c r="K37986" s="92">
        <v>-872</v>
      </c>
      <c r="O37986" s="92">
        <v>1891</v>
      </c>
      <c r="P37986" s="92">
        <v>1019</v>
      </c>
      <c r="Q37986" s="92">
        <v>-872</v>
      </c>
      <c r="S37986" s="92">
        <v>308</v>
      </c>
      <c r="U37986" s="92">
        <v>0</v>
      </c>
      <c r="V37986" s="92">
        <v>483</v>
      </c>
      <c r="W37986" s="92">
        <v>126</v>
      </c>
      <c r="X37986" s="92">
        <v>62</v>
      </c>
      <c r="Y37986" s="92">
        <v>40</v>
      </c>
      <c r="AK37986" s="92">
        <v>308</v>
      </c>
      <c r="AM37986" s="92">
        <v>0</v>
      </c>
      <c r="AN37986" s="92">
        <v>483</v>
      </c>
      <c r="AO37986" s="92">
        <v>126</v>
      </c>
      <c r="AP37986" s="92">
        <v>62</v>
      </c>
      <c r="AQ37986" s="92">
        <v>40</v>
      </c>
      <c r="AS37986" s="92">
        <v>34</v>
      </c>
      <c r="AT37986" s="92">
        <v>88</v>
      </c>
      <c r="AU37986" s="92">
        <v>-173</v>
      </c>
      <c r="AV37986" s="92">
        <v>-15</v>
      </c>
      <c r="AW37986" s="92">
        <v>-1481</v>
      </c>
      <c r="AX37986" s="92">
        <v>675</v>
      </c>
    </row>
    <row r="37987" spans="1:50">
      <c r="A37987" s="83" t="s">
        <v>132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29</v>
      </c>
      <c r="G37987" s="87" t="s">
        <v>430</v>
      </c>
      <c r="H37987" s="92">
        <v>2158</v>
      </c>
      <c r="I37987" s="92">
        <v>1959</v>
      </c>
      <c r="J37987" s="92">
        <v>1172</v>
      </c>
      <c r="K37987" s="92">
        <v>-787</v>
      </c>
      <c r="O37987" s="92">
        <v>1959</v>
      </c>
      <c r="P37987" s="92">
        <v>1172</v>
      </c>
      <c r="Q37987" s="92">
        <v>-787</v>
      </c>
      <c r="S37987" s="92">
        <v>349</v>
      </c>
      <c r="U37987" s="92">
        <v>0</v>
      </c>
      <c r="V37987" s="92">
        <v>672</v>
      </c>
      <c r="W37987" s="92">
        <v>6</v>
      </c>
      <c r="X37987" s="92">
        <v>103</v>
      </c>
      <c r="Y37987" s="92">
        <v>42</v>
      </c>
      <c r="AK37987" s="92">
        <v>349</v>
      </c>
      <c r="AM37987" s="92">
        <v>0</v>
      </c>
      <c r="AN37987" s="92">
        <v>672</v>
      </c>
      <c r="AO37987" s="92">
        <v>6</v>
      </c>
      <c r="AP37987" s="92">
        <v>103</v>
      </c>
      <c r="AQ37987" s="92">
        <v>42</v>
      </c>
      <c r="AS37987" s="92">
        <v>9</v>
      </c>
      <c r="AT37987" s="92">
        <v>66</v>
      </c>
      <c r="AU37987" s="92">
        <v>-129</v>
      </c>
      <c r="AV37987" s="92">
        <v>-15</v>
      </c>
      <c r="AW37987" s="92">
        <v>-1254</v>
      </c>
      <c r="AX37987" s="92">
        <v>536</v>
      </c>
    </row>
    <row r="37988" spans="1:50">
      <c r="A37988" s="83" t="s">
        <v>132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29</v>
      </c>
      <c r="G37988" s="87" t="s">
        <v>430</v>
      </c>
      <c r="H37988" s="92">
        <v>2157</v>
      </c>
      <c r="I37988" s="92">
        <v>2077</v>
      </c>
      <c r="J37988" s="92">
        <v>1364</v>
      </c>
      <c r="K37988" s="92">
        <v>-713</v>
      </c>
      <c r="O37988" s="92">
        <v>2077</v>
      </c>
      <c r="P37988" s="92">
        <v>1364</v>
      </c>
      <c r="Q37988" s="92">
        <v>-713</v>
      </c>
      <c r="S37988" s="92">
        <v>358</v>
      </c>
      <c r="U37988" s="92">
        <v>0</v>
      </c>
      <c r="V37988" s="92">
        <v>841</v>
      </c>
      <c r="W37988" s="92">
        <v>0</v>
      </c>
      <c r="X37988" s="92">
        <v>125</v>
      </c>
      <c r="Y37988" s="92">
        <v>40</v>
      </c>
      <c r="AK37988" s="92">
        <v>358</v>
      </c>
      <c r="AM37988" s="92">
        <v>0</v>
      </c>
      <c r="AN37988" s="92">
        <v>841</v>
      </c>
      <c r="AO37988" s="92">
        <v>0</v>
      </c>
      <c r="AP37988" s="92">
        <v>125</v>
      </c>
      <c r="AQ37988" s="92">
        <v>40</v>
      </c>
      <c r="AS37988" s="92">
        <v>0</v>
      </c>
      <c r="AT37988" s="92">
        <v>67</v>
      </c>
      <c r="AU37988" s="92">
        <v>-32</v>
      </c>
      <c r="AV37988" s="92">
        <v>-17</v>
      </c>
      <c r="AW37988" s="92">
        <v>-1325</v>
      </c>
      <c r="AX37988" s="92">
        <v>594</v>
      </c>
    </row>
    <row r="37989" spans="1:50">
      <c r="A37989" s="83" t="s">
        <v>132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29</v>
      </c>
      <c r="G37989" s="87" t="s">
        <v>430</v>
      </c>
      <c r="H37989" s="92">
        <v>2084</v>
      </c>
      <c r="I37989" s="92">
        <v>2087</v>
      </c>
      <c r="J37989" s="92">
        <v>1359</v>
      </c>
      <c r="K37989" s="92">
        <v>-728</v>
      </c>
      <c r="O37989" s="92">
        <v>2087</v>
      </c>
      <c r="P37989" s="92">
        <v>1359</v>
      </c>
      <c r="Q37989" s="92">
        <v>-728</v>
      </c>
      <c r="S37989" s="92">
        <v>361</v>
      </c>
      <c r="U37989" s="92">
        <v>0</v>
      </c>
      <c r="V37989" s="92">
        <v>825</v>
      </c>
      <c r="W37989" s="92">
        <v>0</v>
      </c>
      <c r="X37989" s="92">
        <v>131</v>
      </c>
      <c r="Y37989" s="92">
        <v>42</v>
      </c>
      <c r="AK37989" s="92">
        <v>361</v>
      </c>
      <c r="AM37989" s="92">
        <v>0</v>
      </c>
      <c r="AN37989" s="92">
        <v>825</v>
      </c>
      <c r="AO37989" s="92">
        <v>0</v>
      </c>
      <c r="AP37989" s="92">
        <v>131</v>
      </c>
      <c r="AQ37989" s="92">
        <v>42</v>
      </c>
      <c r="AS37989" s="92">
        <v>24</v>
      </c>
      <c r="AT37989" s="92">
        <v>91</v>
      </c>
      <c r="AU37989" s="92">
        <v>-35</v>
      </c>
      <c r="AV37989" s="92">
        <v>-16</v>
      </c>
      <c r="AW37989" s="92">
        <v>-1559</v>
      </c>
      <c r="AX37989" s="92">
        <v>767</v>
      </c>
    </row>
    <row r="37990" spans="1:50">
      <c r="A37990" s="83" t="s">
        <v>132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29</v>
      </c>
      <c r="G37990" s="87" t="s">
        <v>430</v>
      </c>
      <c r="H37990" s="92">
        <v>1968</v>
      </c>
      <c r="I37990" s="92">
        <v>2043</v>
      </c>
      <c r="J37990" s="92">
        <v>1358</v>
      </c>
      <c r="K37990" s="92">
        <v>-685</v>
      </c>
      <c r="O37990" s="92">
        <v>2043</v>
      </c>
      <c r="P37990" s="92">
        <v>1358</v>
      </c>
      <c r="Q37990" s="92">
        <v>-685</v>
      </c>
      <c r="S37990" s="92">
        <v>358</v>
      </c>
      <c r="U37990" s="92">
        <v>0</v>
      </c>
      <c r="V37990" s="92">
        <v>809</v>
      </c>
      <c r="W37990" s="92">
        <v>0</v>
      </c>
      <c r="X37990" s="92">
        <v>148</v>
      </c>
      <c r="Y37990" s="92">
        <v>43</v>
      </c>
      <c r="AK37990" s="92">
        <v>358</v>
      </c>
      <c r="AM37990" s="92">
        <v>0</v>
      </c>
      <c r="AN37990" s="92">
        <v>809</v>
      </c>
      <c r="AO37990" s="92">
        <v>0</v>
      </c>
      <c r="AP37990" s="92">
        <v>148</v>
      </c>
      <c r="AQ37990" s="92">
        <v>43</v>
      </c>
      <c r="AS37990" s="92">
        <v>18</v>
      </c>
      <c r="AT37990" s="92">
        <v>98</v>
      </c>
      <c r="AU37990" s="92">
        <v>-27</v>
      </c>
      <c r="AV37990" s="92">
        <v>-16</v>
      </c>
      <c r="AW37990" s="92">
        <v>-1610</v>
      </c>
      <c r="AX37990" s="92">
        <v>852</v>
      </c>
    </row>
    <row r="37991" spans="1:50">
      <c r="A37991" s="83" t="s">
        <v>132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29</v>
      </c>
      <c r="G37991" s="87" t="s">
        <v>430</v>
      </c>
      <c r="H37991" s="92">
        <v>1847</v>
      </c>
      <c r="I37991" s="92">
        <v>1938</v>
      </c>
      <c r="J37991" s="92">
        <v>1289</v>
      </c>
      <c r="K37991" s="92">
        <v>-649</v>
      </c>
      <c r="O37991" s="92">
        <v>1938</v>
      </c>
      <c r="P37991" s="92">
        <v>1289</v>
      </c>
      <c r="Q37991" s="92">
        <v>-649</v>
      </c>
      <c r="S37991" s="92">
        <v>356</v>
      </c>
      <c r="U37991" s="92">
        <v>0</v>
      </c>
      <c r="V37991" s="92">
        <v>721</v>
      </c>
      <c r="W37991" s="92">
        <v>0</v>
      </c>
      <c r="X37991" s="92">
        <v>170</v>
      </c>
      <c r="Y37991" s="92">
        <v>42</v>
      </c>
      <c r="AK37991" s="92">
        <v>356</v>
      </c>
      <c r="AM37991" s="92">
        <v>0</v>
      </c>
      <c r="AN37991" s="92">
        <v>721</v>
      </c>
      <c r="AO37991" s="92">
        <v>0</v>
      </c>
      <c r="AP37991" s="92">
        <v>170</v>
      </c>
      <c r="AQ37991" s="92">
        <v>42</v>
      </c>
      <c r="AS37991" s="92">
        <v>38</v>
      </c>
      <c r="AT37991" s="92">
        <v>107</v>
      </c>
      <c r="AU37991" s="92">
        <v>-17</v>
      </c>
      <c r="AV37991" s="92">
        <v>-15</v>
      </c>
      <c r="AW37991" s="92">
        <v>-1677</v>
      </c>
      <c r="AX37991" s="92">
        <v>915</v>
      </c>
    </row>
    <row r="37992" spans="1:50">
      <c r="A37992" s="83" t="s">
        <v>132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29</v>
      </c>
      <c r="G37992" s="87" t="s">
        <v>430</v>
      </c>
      <c r="H37992" s="92">
        <v>1792</v>
      </c>
      <c r="I37992" s="92">
        <v>1841</v>
      </c>
      <c r="J37992" s="92">
        <v>1162</v>
      </c>
      <c r="K37992" s="92">
        <v>-679</v>
      </c>
      <c r="O37992" s="92">
        <v>1841</v>
      </c>
      <c r="P37992" s="92">
        <v>1162</v>
      </c>
      <c r="Q37992" s="92">
        <v>-679</v>
      </c>
      <c r="S37992" s="92">
        <v>337</v>
      </c>
      <c r="U37992" s="92">
        <v>0</v>
      </c>
      <c r="V37992" s="92">
        <v>604</v>
      </c>
      <c r="W37992" s="92">
        <v>0</v>
      </c>
      <c r="X37992" s="92">
        <v>178</v>
      </c>
      <c r="Y37992" s="92">
        <v>43</v>
      </c>
      <c r="AK37992" s="92">
        <v>337</v>
      </c>
      <c r="AM37992" s="92">
        <v>0</v>
      </c>
      <c r="AN37992" s="92">
        <v>604</v>
      </c>
      <c r="AO37992" s="92">
        <v>0</v>
      </c>
      <c r="AP37992" s="92">
        <v>178</v>
      </c>
      <c r="AQ37992" s="92">
        <v>43</v>
      </c>
      <c r="AS37992" s="92">
        <v>24</v>
      </c>
      <c r="AT37992" s="92">
        <v>105</v>
      </c>
      <c r="AU37992" s="92">
        <v>-61</v>
      </c>
      <c r="AV37992" s="92">
        <v>-14</v>
      </c>
      <c r="AW37992" s="92">
        <v>-1627</v>
      </c>
      <c r="AX37992" s="92">
        <v>894</v>
      </c>
    </row>
    <row r="37993" spans="1:50">
      <c r="A37993" s="83" t="s">
        <v>132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29</v>
      </c>
      <c r="G37993" s="87" t="s">
        <v>430</v>
      </c>
      <c r="H37993" s="92">
        <v>1762</v>
      </c>
      <c r="I37993" s="92">
        <v>1792</v>
      </c>
      <c r="J37993" s="92">
        <v>892</v>
      </c>
      <c r="K37993" s="92">
        <v>-900</v>
      </c>
      <c r="O37993" s="92">
        <v>1792</v>
      </c>
      <c r="P37993" s="92">
        <v>892</v>
      </c>
      <c r="Q37993" s="92">
        <v>-900</v>
      </c>
      <c r="S37993" s="92">
        <v>317</v>
      </c>
      <c r="U37993" s="92">
        <v>0</v>
      </c>
      <c r="V37993" s="92">
        <v>342</v>
      </c>
      <c r="W37993" s="92">
        <v>0</v>
      </c>
      <c r="X37993" s="92">
        <v>191</v>
      </c>
      <c r="Y37993" s="92">
        <v>42</v>
      </c>
      <c r="AK37993" s="92">
        <v>317</v>
      </c>
      <c r="AM37993" s="92">
        <v>0</v>
      </c>
      <c r="AN37993" s="92">
        <v>342</v>
      </c>
      <c r="AO37993" s="92">
        <v>0</v>
      </c>
      <c r="AP37993" s="92">
        <v>191</v>
      </c>
      <c r="AQ37993" s="92">
        <v>42</v>
      </c>
      <c r="AS37993" s="92">
        <v>-17</v>
      </c>
      <c r="AT37993" s="92">
        <v>70</v>
      </c>
      <c r="AU37993" s="92">
        <v>-94</v>
      </c>
      <c r="AV37993" s="92">
        <v>-14</v>
      </c>
      <c r="AW37993" s="92">
        <v>-1532</v>
      </c>
      <c r="AX37993" s="92">
        <v>687</v>
      </c>
    </row>
    <row r="37994" spans="1:50">
      <c r="A37994" s="83" t="s">
        <v>132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29</v>
      </c>
      <c r="G37994" s="87" t="s">
        <v>430</v>
      </c>
      <c r="H37994" s="92">
        <v>1794</v>
      </c>
      <c r="I37994" s="92">
        <v>1762</v>
      </c>
      <c r="J37994" s="92">
        <v>925</v>
      </c>
      <c r="K37994" s="92">
        <v>-837</v>
      </c>
      <c r="O37994" s="92">
        <v>1762</v>
      </c>
      <c r="P37994" s="92">
        <v>925</v>
      </c>
      <c r="Q37994" s="92">
        <v>-837</v>
      </c>
      <c r="S37994" s="92">
        <v>323</v>
      </c>
      <c r="U37994" s="92">
        <v>0</v>
      </c>
      <c r="V37994" s="92">
        <v>345</v>
      </c>
      <c r="W37994" s="92">
        <v>0</v>
      </c>
      <c r="X37994" s="92">
        <v>215</v>
      </c>
      <c r="Y37994" s="92">
        <v>42</v>
      </c>
      <c r="AK37994" s="92">
        <v>323</v>
      </c>
      <c r="AM37994" s="92">
        <v>0</v>
      </c>
      <c r="AN37994" s="92">
        <v>345</v>
      </c>
      <c r="AO37994" s="92">
        <v>0</v>
      </c>
      <c r="AP37994" s="92">
        <v>215</v>
      </c>
      <c r="AQ37994" s="92">
        <v>42</v>
      </c>
      <c r="AS37994" s="92">
        <v>-25</v>
      </c>
      <c r="AT37994" s="92">
        <v>73</v>
      </c>
      <c r="AU37994" s="92">
        <v>-89</v>
      </c>
      <c r="AV37994" s="92">
        <v>-14</v>
      </c>
      <c r="AW37994" s="92">
        <v>-1472</v>
      </c>
      <c r="AX37994" s="92">
        <v>690</v>
      </c>
    </row>
    <row r="37995" spans="1:50">
      <c r="A37995" s="83" t="s">
        <v>132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29</v>
      </c>
      <c r="G37995" s="87" t="s">
        <v>430</v>
      </c>
      <c r="H37995" s="92">
        <v>1822</v>
      </c>
      <c r="I37995" s="92">
        <v>1781</v>
      </c>
      <c r="J37995" s="92">
        <v>981</v>
      </c>
      <c r="K37995" s="92">
        <v>-800</v>
      </c>
      <c r="O37995" s="92">
        <v>1781</v>
      </c>
      <c r="P37995" s="92">
        <v>981</v>
      </c>
      <c r="Q37995" s="92">
        <v>-800</v>
      </c>
      <c r="S37995" s="92">
        <v>346</v>
      </c>
      <c r="U37995" s="92">
        <v>0</v>
      </c>
      <c r="V37995" s="92">
        <v>346</v>
      </c>
      <c r="W37995" s="92">
        <v>0</v>
      </c>
      <c r="X37995" s="92">
        <v>246</v>
      </c>
      <c r="Y37995" s="92">
        <v>43</v>
      </c>
      <c r="AK37995" s="92">
        <v>346</v>
      </c>
      <c r="AM37995" s="92">
        <v>0</v>
      </c>
      <c r="AN37995" s="92">
        <v>346</v>
      </c>
      <c r="AO37995" s="92">
        <v>0</v>
      </c>
      <c r="AP37995" s="92">
        <v>246</v>
      </c>
      <c r="AQ37995" s="92">
        <v>43</v>
      </c>
      <c r="AS37995" s="92">
        <v>-19</v>
      </c>
      <c r="AT37995" s="92">
        <v>77</v>
      </c>
      <c r="AU37995" s="92">
        <v>-71</v>
      </c>
      <c r="AV37995" s="92">
        <v>-14</v>
      </c>
      <c r="AW37995" s="92">
        <v>-1489</v>
      </c>
      <c r="AX37995" s="92">
        <v>716</v>
      </c>
    </row>
    <row r="37996" spans="1:50">
      <c r="A37996" s="83" t="s">
        <v>132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29</v>
      </c>
      <c r="G37996" s="87" t="s">
        <v>430</v>
      </c>
      <c r="H37996" s="92">
        <v>1859</v>
      </c>
      <c r="I37996" s="92">
        <v>1798</v>
      </c>
      <c r="J37996" s="92">
        <v>991</v>
      </c>
      <c r="K37996" s="92">
        <v>-807</v>
      </c>
      <c r="O37996" s="92">
        <v>1798</v>
      </c>
      <c r="P37996" s="92">
        <v>991</v>
      </c>
      <c r="Q37996" s="92">
        <v>-807</v>
      </c>
      <c r="S37996" s="92">
        <v>340</v>
      </c>
      <c r="U37996" s="92">
        <v>0</v>
      </c>
      <c r="V37996" s="92">
        <v>336</v>
      </c>
      <c r="W37996" s="92">
        <v>0</v>
      </c>
      <c r="X37996" s="92">
        <v>269</v>
      </c>
      <c r="Y37996" s="92">
        <v>46</v>
      </c>
      <c r="AK37996" s="92">
        <v>340</v>
      </c>
      <c r="AM37996" s="92">
        <v>0</v>
      </c>
      <c r="AN37996" s="92">
        <v>336</v>
      </c>
      <c r="AO37996" s="92">
        <v>0</v>
      </c>
      <c r="AP37996" s="92">
        <v>269</v>
      </c>
      <c r="AQ37996" s="92">
        <v>46</v>
      </c>
      <c r="AS37996" s="92">
        <v>-9</v>
      </c>
      <c r="AT37996" s="92">
        <v>80</v>
      </c>
      <c r="AU37996" s="92">
        <v>-68</v>
      </c>
      <c r="AV37996" s="92">
        <v>-14</v>
      </c>
      <c r="AW37996" s="92">
        <v>-1503</v>
      </c>
      <c r="AX37996" s="92">
        <v>707</v>
      </c>
    </row>
    <row r="37997" spans="1:50">
      <c r="A37997" s="83" t="s">
        <v>132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29</v>
      </c>
      <c r="G37997" s="87" t="s">
        <v>430</v>
      </c>
      <c r="H37997" s="92">
        <v>2004</v>
      </c>
      <c r="I37997" s="92">
        <v>1853</v>
      </c>
      <c r="J37997" s="92">
        <v>1031</v>
      </c>
      <c r="K37997" s="92">
        <v>-822</v>
      </c>
      <c r="O37997" s="92">
        <v>1853</v>
      </c>
      <c r="P37997" s="92">
        <v>1031</v>
      </c>
      <c r="Q37997" s="92">
        <v>-822</v>
      </c>
      <c r="S37997" s="92">
        <v>339</v>
      </c>
      <c r="U37997" s="92">
        <v>0</v>
      </c>
      <c r="V37997" s="92">
        <v>366</v>
      </c>
      <c r="W37997" s="92">
        <v>0</v>
      </c>
      <c r="X37997" s="92">
        <v>278</v>
      </c>
      <c r="Y37997" s="92">
        <v>48</v>
      </c>
      <c r="AK37997" s="92">
        <v>339</v>
      </c>
      <c r="AM37997" s="92">
        <v>0</v>
      </c>
      <c r="AN37997" s="92">
        <v>366</v>
      </c>
      <c r="AO37997" s="92">
        <v>0</v>
      </c>
      <c r="AP37997" s="92">
        <v>278</v>
      </c>
      <c r="AQ37997" s="92">
        <v>48</v>
      </c>
      <c r="AS37997" s="92">
        <v>-7</v>
      </c>
      <c r="AT37997" s="92">
        <v>82</v>
      </c>
      <c r="AU37997" s="92">
        <v>-82</v>
      </c>
      <c r="AV37997" s="92">
        <v>-15</v>
      </c>
      <c r="AW37997" s="92">
        <v>-1476</v>
      </c>
      <c r="AX37997" s="92">
        <v>676</v>
      </c>
    </row>
    <row r="37998" spans="1:50">
      <c r="A37998" s="83" t="s">
        <v>132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29</v>
      </c>
      <c r="G37998" s="87" t="s">
        <v>430</v>
      </c>
      <c r="H37998" s="92">
        <v>2177</v>
      </c>
      <c r="I37998" s="92">
        <v>1961</v>
      </c>
      <c r="J37998" s="92">
        <v>1047</v>
      </c>
      <c r="K37998" s="92">
        <v>-914</v>
      </c>
      <c r="O37998" s="92">
        <v>1961</v>
      </c>
      <c r="P37998" s="92">
        <v>1047</v>
      </c>
      <c r="Q37998" s="92">
        <v>-914</v>
      </c>
      <c r="S37998" s="92">
        <v>341</v>
      </c>
      <c r="U37998" s="92">
        <v>0</v>
      </c>
      <c r="V37998" s="92">
        <v>369</v>
      </c>
      <c r="W37998" s="92">
        <v>0</v>
      </c>
      <c r="X37998" s="92">
        <v>292</v>
      </c>
      <c r="Y37998" s="92">
        <v>45</v>
      </c>
      <c r="AK37998" s="92">
        <v>341</v>
      </c>
      <c r="AM37998" s="92">
        <v>0</v>
      </c>
      <c r="AN37998" s="92">
        <v>369</v>
      </c>
      <c r="AO37998" s="92">
        <v>0</v>
      </c>
      <c r="AP37998" s="92">
        <v>292</v>
      </c>
      <c r="AQ37998" s="92">
        <v>45</v>
      </c>
      <c r="AS37998" s="92">
        <v>-56</v>
      </c>
      <c r="AT37998" s="92">
        <v>54</v>
      </c>
      <c r="AU37998" s="92">
        <v>-120</v>
      </c>
      <c r="AV37998" s="92">
        <v>-17</v>
      </c>
      <c r="AW37998" s="92">
        <v>-1270</v>
      </c>
      <c r="AX37998" s="92">
        <v>495</v>
      </c>
    </row>
    <row r="37999" spans="1:50">
      <c r="A37999" s="83" t="s">
        <v>132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29</v>
      </c>
      <c r="G37999" s="87" t="s">
        <v>430</v>
      </c>
      <c r="H37999" s="92">
        <v>2334</v>
      </c>
      <c r="I37999" s="92">
        <v>2159</v>
      </c>
      <c r="J37999" s="92">
        <v>1232</v>
      </c>
      <c r="K37999" s="92">
        <v>-927</v>
      </c>
      <c r="O37999" s="92">
        <v>2159</v>
      </c>
      <c r="P37999" s="92">
        <v>1232</v>
      </c>
      <c r="Q37999" s="92">
        <v>-927</v>
      </c>
      <c r="S37999" s="92">
        <v>342</v>
      </c>
      <c r="U37999" s="92">
        <v>0</v>
      </c>
      <c r="V37999" s="92">
        <v>540</v>
      </c>
      <c r="W37999" s="92">
        <v>0</v>
      </c>
      <c r="X37999" s="92">
        <v>305</v>
      </c>
      <c r="Y37999" s="92">
        <v>45</v>
      </c>
      <c r="AK37999" s="92">
        <v>342</v>
      </c>
      <c r="AM37999" s="92">
        <v>0</v>
      </c>
      <c r="AN37999" s="92">
        <v>540</v>
      </c>
      <c r="AO37999" s="92">
        <v>0</v>
      </c>
      <c r="AP37999" s="92">
        <v>305</v>
      </c>
      <c r="AQ37999" s="92">
        <v>45</v>
      </c>
      <c r="AS37999" s="92">
        <v>-45</v>
      </c>
      <c r="AT37999" s="92">
        <v>53</v>
      </c>
      <c r="AU37999" s="92">
        <v>-149</v>
      </c>
      <c r="AV37999" s="92">
        <v>-19</v>
      </c>
      <c r="AW37999" s="92">
        <v>-1207</v>
      </c>
      <c r="AX37999" s="92">
        <v>440</v>
      </c>
    </row>
    <row r="38000" spans="1:50">
      <c r="A38000" s="83" t="s">
        <v>132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29</v>
      </c>
      <c r="G38000" s="87" t="s">
        <v>430</v>
      </c>
      <c r="H38000" s="92">
        <v>2336</v>
      </c>
      <c r="I38000" s="92">
        <v>2303</v>
      </c>
      <c r="J38000" s="92">
        <v>1461</v>
      </c>
      <c r="K38000" s="92">
        <v>-842</v>
      </c>
      <c r="O38000" s="92">
        <v>2303</v>
      </c>
      <c r="P38000" s="92">
        <v>1461</v>
      </c>
      <c r="Q38000" s="92">
        <v>-842</v>
      </c>
      <c r="S38000" s="92">
        <v>355</v>
      </c>
      <c r="U38000" s="92">
        <v>0</v>
      </c>
      <c r="V38000" s="92">
        <v>750</v>
      </c>
      <c r="W38000" s="92">
        <v>0</v>
      </c>
      <c r="X38000" s="92">
        <v>311</v>
      </c>
      <c r="Y38000" s="92">
        <v>45</v>
      </c>
      <c r="AK38000" s="92">
        <v>355</v>
      </c>
      <c r="AM38000" s="92">
        <v>0</v>
      </c>
      <c r="AN38000" s="92">
        <v>750</v>
      </c>
      <c r="AO38000" s="92">
        <v>0</v>
      </c>
      <c r="AP38000" s="92">
        <v>311</v>
      </c>
      <c r="AQ38000" s="92">
        <v>45</v>
      </c>
      <c r="AS38000" s="92">
        <v>-31</v>
      </c>
      <c r="AT38000" s="92">
        <v>65</v>
      </c>
      <c r="AU38000" s="92">
        <v>-111</v>
      </c>
      <c r="AV38000" s="92">
        <v>-20</v>
      </c>
      <c r="AW38000" s="92">
        <v>-1237</v>
      </c>
      <c r="AX38000" s="92">
        <v>492</v>
      </c>
    </row>
    <row r="38001" spans="1:50">
      <c r="A38001" s="83" t="s">
        <v>132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29</v>
      </c>
      <c r="G38001" s="87" t="s">
        <v>430</v>
      </c>
      <c r="H38001" s="92">
        <v>2288</v>
      </c>
      <c r="I38001" s="92">
        <v>2320</v>
      </c>
      <c r="J38001" s="92">
        <v>1512</v>
      </c>
      <c r="K38001" s="92">
        <v>-808</v>
      </c>
      <c r="O38001" s="92">
        <v>2320</v>
      </c>
      <c r="P38001" s="92">
        <v>1512</v>
      </c>
      <c r="Q38001" s="92">
        <v>-808</v>
      </c>
      <c r="S38001" s="92">
        <v>364</v>
      </c>
      <c r="U38001" s="92">
        <v>0</v>
      </c>
      <c r="V38001" s="92">
        <v>781</v>
      </c>
      <c r="W38001" s="92">
        <v>14</v>
      </c>
      <c r="X38001" s="92">
        <v>303</v>
      </c>
      <c r="Y38001" s="92">
        <v>50</v>
      </c>
      <c r="AK38001" s="92">
        <v>364</v>
      </c>
      <c r="AM38001" s="92">
        <v>0</v>
      </c>
      <c r="AN38001" s="92">
        <v>781</v>
      </c>
      <c r="AO38001" s="92">
        <v>14</v>
      </c>
      <c r="AP38001" s="92">
        <v>303</v>
      </c>
      <c r="AQ38001" s="92">
        <v>50</v>
      </c>
      <c r="AS38001" s="92">
        <v>-6</v>
      </c>
      <c r="AT38001" s="92">
        <v>96</v>
      </c>
      <c r="AU38001" s="92">
        <v>-109</v>
      </c>
      <c r="AV38001" s="92">
        <v>-20</v>
      </c>
      <c r="AW38001" s="92">
        <v>-1447</v>
      </c>
      <c r="AX38001" s="92">
        <v>678</v>
      </c>
    </row>
    <row r="38002" spans="1:50">
      <c r="A38002" s="83" t="s">
        <v>132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29</v>
      </c>
      <c r="G38002" s="87" t="s">
        <v>430</v>
      </c>
      <c r="H38002" s="92">
        <v>2202</v>
      </c>
      <c r="I38002" s="92">
        <v>2264</v>
      </c>
      <c r="J38002" s="92">
        <v>1413</v>
      </c>
      <c r="K38002" s="92">
        <v>-851</v>
      </c>
      <c r="O38002" s="92">
        <v>2264</v>
      </c>
      <c r="P38002" s="92">
        <v>1413</v>
      </c>
      <c r="Q38002" s="92">
        <v>-851</v>
      </c>
      <c r="S38002" s="92">
        <v>336</v>
      </c>
      <c r="U38002" s="92">
        <v>0</v>
      </c>
      <c r="V38002" s="92">
        <v>552</v>
      </c>
      <c r="W38002" s="92">
        <v>137</v>
      </c>
      <c r="X38002" s="92">
        <v>343</v>
      </c>
      <c r="Y38002" s="92">
        <v>45</v>
      </c>
      <c r="AK38002" s="92">
        <v>336</v>
      </c>
      <c r="AM38002" s="92">
        <v>0</v>
      </c>
      <c r="AN38002" s="92">
        <v>552</v>
      </c>
      <c r="AO38002" s="92">
        <v>137</v>
      </c>
      <c r="AP38002" s="92">
        <v>343</v>
      </c>
      <c r="AQ38002" s="92">
        <v>45</v>
      </c>
      <c r="AS38002" s="92">
        <v>20</v>
      </c>
      <c r="AT38002" s="92">
        <v>113</v>
      </c>
      <c r="AU38002" s="92">
        <v>-158</v>
      </c>
      <c r="AV38002" s="92">
        <v>-20</v>
      </c>
      <c r="AW38002" s="92">
        <v>-1702</v>
      </c>
      <c r="AX38002" s="92">
        <v>896</v>
      </c>
    </row>
    <row r="38003" spans="1:50">
      <c r="A38003" s="83" t="s">
        <v>132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29</v>
      </c>
      <c r="G38003" s="87" t="s">
        <v>430</v>
      </c>
      <c r="H38003" s="92">
        <v>2113</v>
      </c>
      <c r="I38003" s="92">
        <v>2170</v>
      </c>
      <c r="J38003" s="92">
        <v>1187</v>
      </c>
      <c r="K38003" s="92">
        <v>-983</v>
      </c>
      <c r="O38003" s="92">
        <v>2170</v>
      </c>
      <c r="P38003" s="92">
        <v>1187</v>
      </c>
      <c r="Q38003" s="92">
        <v>-983</v>
      </c>
      <c r="S38003" s="92">
        <v>301</v>
      </c>
      <c r="U38003" s="92">
        <v>0</v>
      </c>
      <c r="V38003" s="92">
        <v>349</v>
      </c>
      <c r="W38003" s="92">
        <v>200</v>
      </c>
      <c r="X38003" s="92">
        <v>292</v>
      </c>
      <c r="Y38003" s="92">
        <v>45</v>
      </c>
      <c r="AK38003" s="92">
        <v>301</v>
      </c>
      <c r="AM38003" s="92">
        <v>0</v>
      </c>
      <c r="AN38003" s="92">
        <v>349</v>
      </c>
      <c r="AO38003" s="92">
        <v>200</v>
      </c>
      <c r="AP38003" s="92">
        <v>292</v>
      </c>
      <c r="AQ38003" s="92">
        <v>45</v>
      </c>
      <c r="AS38003" s="92">
        <v>-2</v>
      </c>
      <c r="AT38003" s="92">
        <v>87</v>
      </c>
      <c r="AU38003" s="92">
        <v>-195</v>
      </c>
      <c r="AV38003" s="92">
        <v>-19</v>
      </c>
      <c r="AW38003" s="92">
        <v>-1563</v>
      </c>
      <c r="AX38003" s="92">
        <v>709</v>
      </c>
    </row>
    <row r="38004" spans="1:50">
      <c r="A38004" s="83" t="s">
        <v>132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29</v>
      </c>
      <c r="G38004" s="87" t="s">
        <v>430</v>
      </c>
      <c r="H38004" s="92">
        <v>2044</v>
      </c>
      <c r="I38004" s="92">
        <v>2071</v>
      </c>
      <c r="J38004" s="92">
        <v>1076</v>
      </c>
      <c r="K38004" s="92">
        <v>-995</v>
      </c>
      <c r="O38004" s="92">
        <v>2071</v>
      </c>
      <c r="P38004" s="92">
        <v>1076</v>
      </c>
      <c r="Q38004" s="92">
        <v>-995</v>
      </c>
      <c r="S38004" s="92">
        <v>272</v>
      </c>
      <c r="U38004" s="92">
        <v>0</v>
      </c>
      <c r="V38004" s="92">
        <v>312</v>
      </c>
      <c r="W38004" s="92">
        <v>189</v>
      </c>
      <c r="X38004" s="92">
        <v>257</v>
      </c>
      <c r="Y38004" s="92">
        <v>46</v>
      </c>
      <c r="AK38004" s="92">
        <v>272</v>
      </c>
      <c r="AM38004" s="92">
        <v>0</v>
      </c>
      <c r="AN38004" s="92">
        <v>312</v>
      </c>
      <c r="AO38004" s="92">
        <v>189</v>
      </c>
      <c r="AP38004" s="92">
        <v>257</v>
      </c>
      <c r="AQ38004" s="92">
        <v>46</v>
      </c>
      <c r="AS38004" s="92">
        <v>-19</v>
      </c>
      <c r="AT38004" s="92">
        <v>79</v>
      </c>
      <c r="AU38004" s="92">
        <v>-192</v>
      </c>
      <c r="AV38004" s="92">
        <v>-18</v>
      </c>
      <c r="AW38004" s="92">
        <v>-1406</v>
      </c>
      <c r="AX38004" s="92">
        <v>561</v>
      </c>
    </row>
    <row r="38005" spans="1:50">
      <c r="A38005" s="83" t="s">
        <v>132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29</v>
      </c>
      <c r="G38005" s="87" t="s">
        <v>430</v>
      </c>
      <c r="H38005" s="92">
        <v>1926</v>
      </c>
      <c r="I38005" s="92">
        <v>1969</v>
      </c>
      <c r="J38005" s="92">
        <v>1030</v>
      </c>
      <c r="K38005" s="92">
        <v>-939</v>
      </c>
      <c r="O38005" s="92">
        <v>1969</v>
      </c>
      <c r="P38005" s="92">
        <v>1030</v>
      </c>
      <c r="Q38005" s="92">
        <v>-939</v>
      </c>
      <c r="S38005" s="92">
        <v>248</v>
      </c>
      <c r="U38005" s="92">
        <v>0</v>
      </c>
      <c r="V38005" s="92">
        <v>313</v>
      </c>
      <c r="W38005" s="92">
        <v>200</v>
      </c>
      <c r="X38005" s="92">
        <v>223</v>
      </c>
      <c r="Y38005" s="92">
        <v>46</v>
      </c>
      <c r="AK38005" s="92">
        <v>248</v>
      </c>
      <c r="AM38005" s="92">
        <v>0</v>
      </c>
      <c r="AN38005" s="92">
        <v>313</v>
      </c>
      <c r="AO38005" s="92">
        <v>200</v>
      </c>
      <c r="AP38005" s="92">
        <v>223</v>
      </c>
      <c r="AQ38005" s="92">
        <v>46</v>
      </c>
      <c r="AS38005" s="92">
        <v>-22</v>
      </c>
      <c r="AT38005" s="92">
        <v>65</v>
      </c>
      <c r="AU38005" s="92">
        <v>-165</v>
      </c>
      <c r="AV38005" s="92">
        <v>-17</v>
      </c>
      <c r="AW38005" s="92">
        <v>-1181</v>
      </c>
      <c r="AX38005" s="92">
        <v>381</v>
      </c>
    </row>
    <row r="38006" spans="1:50">
      <c r="A38006" s="83" t="s">
        <v>132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29</v>
      </c>
      <c r="G38006" s="87" t="s">
        <v>430</v>
      </c>
      <c r="H38006" s="92">
        <v>1875</v>
      </c>
      <c r="I38006" s="92">
        <v>1896</v>
      </c>
      <c r="J38006" s="92">
        <v>942</v>
      </c>
      <c r="K38006" s="92">
        <v>-954</v>
      </c>
      <c r="O38006" s="92">
        <v>1896</v>
      </c>
      <c r="P38006" s="92">
        <v>942</v>
      </c>
      <c r="Q38006" s="92">
        <v>-954</v>
      </c>
      <c r="S38006" s="92">
        <v>281</v>
      </c>
      <c r="U38006" s="92">
        <v>0</v>
      </c>
      <c r="V38006" s="92">
        <v>312</v>
      </c>
      <c r="W38006" s="92">
        <v>171</v>
      </c>
      <c r="X38006" s="92">
        <v>135</v>
      </c>
      <c r="Y38006" s="92">
        <v>43</v>
      </c>
      <c r="AK38006" s="92">
        <v>281</v>
      </c>
      <c r="AM38006" s="92">
        <v>0</v>
      </c>
      <c r="AN38006" s="92">
        <v>312</v>
      </c>
      <c r="AO38006" s="92">
        <v>171</v>
      </c>
      <c r="AP38006" s="92">
        <v>135</v>
      </c>
      <c r="AQ38006" s="92">
        <v>43</v>
      </c>
      <c r="AS38006" s="92">
        <v>-27</v>
      </c>
      <c r="AT38006" s="92">
        <v>43</v>
      </c>
      <c r="AU38006" s="92">
        <v>-171</v>
      </c>
      <c r="AV38006" s="92">
        <v>-17</v>
      </c>
      <c r="AW38006" s="92">
        <v>-1024</v>
      </c>
      <c r="AX38006" s="92">
        <v>242</v>
      </c>
    </row>
    <row r="38007" spans="1:50">
      <c r="A38007" s="83" t="s">
        <v>132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29</v>
      </c>
      <c r="G38007" s="87" t="s">
        <v>430</v>
      </c>
      <c r="H38007" s="92">
        <v>1804</v>
      </c>
      <c r="I38007" s="92">
        <v>1845</v>
      </c>
      <c r="J38007" s="92">
        <v>881</v>
      </c>
      <c r="K38007" s="92">
        <v>-964</v>
      </c>
      <c r="O38007" s="92">
        <v>1845</v>
      </c>
      <c r="P38007" s="92">
        <v>881</v>
      </c>
      <c r="Q38007" s="92">
        <v>-964</v>
      </c>
      <c r="S38007" s="92">
        <v>331</v>
      </c>
      <c r="U38007" s="92">
        <v>0</v>
      </c>
      <c r="V38007" s="92">
        <v>306</v>
      </c>
      <c r="W38007" s="92">
        <v>143</v>
      </c>
      <c r="X38007" s="92">
        <v>53</v>
      </c>
      <c r="Y38007" s="92">
        <v>48</v>
      </c>
      <c r="AK38007" s="92">
        <v>331</v>
      </c>
      <c r="AM38007" s="92">
        <v>0</v>
      </c>
      <c r="AN38007" s="92">
        <v>306</v>
      </c>
      <c r="AO38007" s="92">
        <v>143</v>
      </c>
      <c r="AP38007" s="92">
        <v>53</v>
      </c>
      <c r="AQ38007" s="92">
        <v>48</v>
      </c>
      <c r="AS38007" s="92">
        <v>-26</v>
      </c>
      <c r="AT38007" s="92">
        <v>28</v>
      </c>
      <c r="AU38007" s="92">
        <v>-201</v>
      </c>
      <c r="AV38007" s="92">
        <v>-16</v>
      </c>
      <c r="AW38007" s="92">
        <v>-1045</v>
      </c>
      <c r="AX38007" s="92">
        <v>296</v>
      </c>
    </row>
    <row r="38008" spans="1:50">
      <c r="A38008" s="83" t="s">
        <v>132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29</v>
      </c>
      <c r="G38008" s="87" t="s">
        <v>430</v>
      </c>
      <c r="H38008" s="92">
        <v>1866</v>
      </c>
      <c r="I38008" s="92">
        <v>1821</v>
      </c>
      <c r="J38008" s="92">
        <v>840</v>
      </c>
      <c r="K38008" s="92">
        <v>-981</v>
      </c>
      <c r="O38008" s="92">
        <v>1821</v>
      </c>
      <c r="P38008" s="92">
        <v>840</v>
      </c>
      <c r="Q38008" s="92">
        <v>-981</v>
      </c>
      <c r="S38008" s="92">
        <v>292</v>
      </c>
      <c r="U38008" s="92">
        <v>0</v>
      </c>
      <c r="V38008" s="92">
        <v>315</v>
      </c>
      <c r="W38008" s="92">
        <v>147</v>
      </c>
      <c r="X38008" s="92">
        <v>42</v>
      </c>
      <c r="Y38008" s="92">
        <v>44</v>
      </c>
      <c r="AK38008" s="92">
        <v>292</v>
      </c>
      <c r="AM38008" s="92">
        <v>0</v>
      </c>
      <c r="AN38008" s="92">
        <v>315</v>
      </c>
      <c r="AO38008" s="92">
        <v>147</v>
      </c>
      <c r="AP38008" s="92">
        <v>42</v>
      </c>
      <c r="AQ38008" s="92">
        <v>44</v>
      </c>
      <c r="AS38008" s="92">
        <v>-14</v>
      </c>
      <c r="AT38008" s="92">
        <v>31</v>
      </c>
      <c r="AU38008" s="92">
        <v>-185</v>
      </c>
      <c r="AV38008" s="92">
        <v>-15</v>
      </c>
      <c r="AW38008" s="92">
        <v>-1195</v>
      </c>
      <c r="AX38008" s="92">
        <v>397</v>
      </c>
    </row>
    <row r="38009" spans="1:50">
      <c r="A38009" s="83" t="s">
        <v>132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29</v>
      </c>
      <c r="G38009" s="87" t="s">
        <v>430</v>
      </c>
      <c r="H38009" s="92">
        <v>1919</v>
      </c>
      <c r="I38009" s="92">
        <v>1819</v>
      </c>
      <c r="J38009" s="92">
        <v>887</v>
      </c>
      <c r="K38009" s="92">
        <v>-932</v>
      </c>
      <c r="O38009" s="92">
        <v>1819</v>
      </c>
      <c r="P38009" s="92">
        <v>887</v>
      </c>
      <c r="Q38009" s="92">
        <v>-932</v>
      </c>
      <c r="S38009" s="92">
        <v>328</v>
      </c>
      <c r="U38009" s="92">
        <v>0</v>
      </c>
      <c r="V38009" s="92">
        <v>342</v>
      </c>
      <c r="W38009" s="92">
        <v>130</v>
      </c>
      <c r="X38009" s="92">
        <v>42</v>
      </c>
      <c r="Y38009" s="92">
        <v>45</v>
      </c>
      <c r="AK38009" s="92">
        <v>328</v>
      </c>
      <c r="AM38009" s="92">
        <v>0</v>
      </c>
      <c r="AN38009" s="92">
        <v>342</v>
      </c>
      <c r="AO38009" s="92">
        <v>130</v>
      </c>
      <c r="AP38009" s="92">
        <v>42</v>
      </c>
      <c r="AQ38009" s="92">
        <v>45</v>
      </c>
      <c r="AS38009" s="92">
        <v>-8</v>
      </c>
      <c r="AT38009" s="92">
        <v>37</v>
      </c>
      <c r="AU38009" s="92">
        <v>-177</v>
      </c>
      <c r="AV38009" s="92">
        <v>-15</v>
      </c>
      <c r="AW38009" s="92">
        <v>-1263</v>
      </c>
      <c r="AX38009" s="92">
        <v>494</v>
      </c>
    </row>
    <row r="38010" spans="1:50">
      <c r="A38010" s="83" t="s">
        <v>132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29</v>
      </c>
      <c r="G38010" s="87" t="s">
        <v>430</v>
      </c>
      <c r="H38010" s="92">
        <v>2024</v>
      </c>
      <c r="I38010" s="92">
        <v>1829</v>
      </c>
      <c r="J38010" s="92">
        <v>810</v>
      </c>
      <c r="K38010" s="92">
        <v>-1019</v>
      </c>
      <c r="O38010" s="92">
        <v>1829</v>
      </c>
      <c r="P38010" s="92">
        <v>810</v>
      </c>
      <c r="Q38010" s="92">
        <v>-1019</v>
      </c>
      <c r="S38010" s="92">
        <v>292</v>
      </c>
      <c r="U38010" s="92">
        <v>0</v>
      </c>
      <c r="V38010" s="92">
        <v>369</v>
      </c>
      <c r="W38010" s="92">
        <v>65</v>
      </c>
      <c r="X38010" s="92">
        <v>41</v>
      </c>
      <c r="Y38010" s="92">
        <v>43</v>
      </c>
      <c r="AK38010" s="92">
        <v>292</v>
      </c>
      <c r="AM38010" s="92">
        <v>0</v>
      </c>
      <c r="AN38010" s="92">
        <v>369</v>
      </c>
      <c r="AO38010" s="92">
        <v>65</v>
      </c>
      <c r="AP38010" s="92">
        <v>41</v>
      </c>
      <c r="AQ38010" s="92">
        <v>43</v>
      </c>
      <c r="AS38010" s="92">
        <v>-27</v>
      </c>
      <c r="AT38010" s="92">
        <v>19</v>
      </c>
      <c r="AU38010" s="92">
        <v>-152</v>
      </c>
      <c r="AV38010" s="92">
        <v>-14</v>
      </c>
      <c r="AW38010" s="92">
        <v>-1343</v>
      </c>
      <c r="AX38010" s="92">
        <v>498</v>
      </c>
    </row>
    <row r="38011" spans="1:50">
      <c r="A38011" s="83" t="s">
        <v>132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29</v>
      </c>
      <c r="G38011" s="87" t="s">
        <v>430</v>
      </c>
      <c r="H38011" s="92">
        <v>2136</v>
      </c>
      <c r="I38011" s="92">
        <v>1872</v>
      </c>
      <c r="J38011" s="92">
        <v>990</v>
      </c>
      <c r="K38011" s="92">
        <v>-882</v>
      </c>
      <c r="O38011" s="92">
        <v>1872</v>
      </c>
      <c r="P38011" s="92">
        <v>990</v>
      </c>
      <c r="Q38011" s="92">
        <v>-882</v>
      </c>
      <c r="S38011" s="92">
        <v>305</v>
      </c>
      <c r="U38011" s="92">
        <v>0</v>
      </c>
      <c r="V38011" s="92">
        <v>574</v>
      </c>
      <c r="W38011" s="92">
        <v>4</v>
      </c>
      <c r="X38011" s="92">
        <v>59</v>
      </c>
      <c r="Y38011" s="92">
        <v>48</v>
      </c>
      <c r="AK38011" s="92">
        <v>305</v>
      </c>
      <c r="AM38011" s="92">
        <v>0</v>
      </c>
      <c r="AN38011" s="92">
        <v>574</v>
      </c>
      <c r="AO38011" s="92">
        <v>4</v>
      </c>
      <c r="AP38011" s="92">
        <v>59</v>
      </c>
      <c r="AQ38011" s="92">
        <v>48</v>
      </c>
      <c r="AS38011" s="92">
        <v>-26</v>
      </c>
      <c r="AT38011" s="92">
        <v>29</v>
      </c>
      <c r="AU38011" s="92">
        <v>-116</v>
      </c>
      <c r="AV38011" s="92">
        <v>-16</v>
      </c>
      <c r="AW38011" s="92">
        <v>-1240</v>
      </c>
      <c r="AX38011" s="92">
        <v>487</v>
      </c>
    </row>
    <row r="38012" spans="1:50">
      <c r="A38012" s="83" t="s">
        <v>132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29</v>
      </c>
      <c r="G38012" s="87" t="s">
        <v>430</v>
      </c>
      <c r="H38012" s="92">
        <v>2095</v>
      </c>
      <c r="I38012" s="92">
        <v>1910</v>
      </c>
      <c r="J38012" s="92">
        <v>1035</v>
      </c>
      <c r="K38012" s="92">
        <v>-875</v>
      </c>
      <c r="O38012" s="92">
        <v>1910</v>
      </c>
      <c r="P38012" s="92">
        <v>1035</v>
      </c>
      <c r="Q38012" s="92">
        <v>-875</v>
      </c>
      <c r="S38012" s="92">
        <v>304</v>
      </c>
      <c r="U38012" s="92">
        <v>0</v>
      </c>
      <c r="V38012" s="92">
        <v>588</v>
      </c>
      <c r="W38012" s="92">
        <v>0</v>
      </c>
      <c r="X38012" s="92">
        <v>96</v>
      </c>
      <c r="Y38012" s="92">
        <v>47</v>
      </c>
      <c r="AK38012" s="92">
        <v>304</v>
      </c>
      <c r="AM38012" s="92">
        <v>0</v>
      </c>
      <c r="AN38012" s="92">
        <v>588</v>
      </c>
      <c r="AO38012" s="92">
        <v>0</v>
      </c>
      <c r="AP38012" s="92">
        <v>96</v>
      </c>
      <c r="AQ38012" s="92">
        <v>47</v>
      </c>
      <c r="AS38012" s="92">
        <v>-25</v>
      </c>
      <c r="AT38012" s="92">
        <v>38</v>
      </c>
      <c r="AU38012" s="92">
        <v>-97</v>
      </c>
      <c r="AV38012" s="92">
        <v>-15</v>
      </c>
      <c r="AW38012" s="92">
        <v>-1324</v>
      </c>
      <c r="AX38012" s="92">
        <v>548</v>
      </c>
    </row>
    <row r="38013" spans="1:50">
      <c r="A38013" s="83" t="s">
        <v>132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29</v>
      </c>
      <c r="G38013" s="87" t="s">
        <v>430</v>
      </c>
      <c r="H38013" s="92">
        <v>1981</v>
      </c>
      <c r="I38013" s="92">
        <v>1929</v>
      </c>
      <c r="J38013" s="92">
        <v>1020</v>
      </c>
      <c r="K38013" s="92">
        <v>-909</v>
      </c>
      <c r="O38013" s="92">
        <v>1929</v>
      </c>
      <c r="P38013" s="92">
        <v>1020</v>
      </c>
      <c r="Q38013" s="92">
        <v>-909</v>
      </c>
      <c r="S38013" s="92">
        <v>250</v>
      </c>
      <c r="U38013" s="92">
        <v>0</v>
      </c>
      <c r="V38013" s="92">
        <v>590</v>
      </c>
      <c r="W38013" s="92">
        <v>0</v>
      </c>
      <c r="X38013" s="92">
        <v>133</v>
      </c>
      <c r="Y38013" s="92">
        <v>47</v>
      </c>
      <c r="AK38013" s="92">
        <v>250</v>
      </c>
      <c r="AM38013" s="92">
        <v>0</v>
      </c>
      <c r="AN38013" s="92">
        <v>590</v>
      </c>
      <c r="AO38013" s="92">
        <v>0</v>
      </c>
      <c r="AP38013" s="92">
        <v>133</v>
      </c>
      <c r="AQ38013" s="92">
        <v>47</v>
      </c>
      <c r="AS38013" s="92">
        <v>-46</v>
      </c>
      <c r="AT38013" s="92">
        <v>23</v>
      </c>
      <c r="AU38013" s="92">
        <v>-60</v>
      </c>
      <c r="AV38013" s="92">
        <v>-15</v>
      </c>
      <c r="AW38013" s="92">
        <v>-1284</v>
      </c>
      <c r="AX38013" s="92">
        <v>473</v>
      </c>
    </row>
    <row r="38014" spans="1:50">
      <c r="A38014" s="83" t="s">
        <v>132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29</v>
      </c>
      <c r="G38014" s="87" t="s">
        <v>430</v>
      </c>
      <c r="H38014" s="92">
        <v>1814</v>
      </c>
      <c r="I38014" s="92">
        <v>1925</v>
      </c>
      <c r="J38014" s="92">
        <v>971</v>
      </c>
      <c r="K38014" s="92">
        <v>-954</v>
      </c>
      <c r="O38014" s="92">
        <v>1925</v>
      </c>
      <c r="P38014" s="92">
        <v>971</v>
      </c>
      <c r="Q38014" s="92">
        <v>-954</v>
      </c>
      <c r="S38014" s="92">
        <v>263</v>
      </c>
      <c r="U38014" s="92">
        <v>0</v>
      </c>
      <c r="V38014" s="92">
        <v>563</v>
      </c>
      <c r="W38014" s="92">
        <v>0</v>
      </c>
      <c r="X38014" s="92">
        <v>92</v>
      </c>
      <c r="Y38014" s="92">
        <v>53</v>
      </c>
      <c r="AK38014" s="92">
        <v>263</v>
      </c>
      <c r="AM38014" s="92">
        <v>0</v>
      </c>
      <c r="AN38014" s="92">
        <v>563</v>
      </c>
      <c r="AO38014" s="92">
        <v>0</v>
      </c>
      <c r="AP38014" s="92">
        <v>92</v>
      </c>
      <c r="AQ38014" s="92">
        <v>53</v>
      </c>
      <c r="AS38014" s="92">
        <v>-43</v>
      </c>
      <c r="AT38014" s="92">
        <v>27</v>
      </c>
      <c r="AU38014" s="92">
        <v>-35</v>
      </c>
      <c r="AV38014" s="92">
        <v>-14</v>
      </c>
      <c r="AW38014" s="92">
        <v>-1426</v>
      </c>
      <c r="AX38014" s="92">
        <v>537</v>
      </c>
    </row>
    <row r="38015" spans="1:50">
      <c r="A38015" s="83" t="s">
        <v>132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29</v>
      </c>
      <c r="G38015" s="87" t="s">
        <v>430</v>
      </c>
      <c r="H38015" s="92">
        <v>1765</v>
      </c>
      <c r="I38015" s="92">
        <v>1841</v>
      </c>
      <c r="J38015" s="92">
        <v>997</v>
      </c>
      <c r="K38015" s="92">
        <v>-844</v>
      </c>
      <c r="O38015" s="92">
        <v>1841</v>
      </c>
      <c r="P38015" s="92">
        <v>997</v>
      </c>
      <c r="Q38015" s="92">
        <v>-844</v>
      </c>
      <c r="S38015" s="92">
        <v>336</v>
      </c>
      <c r="U38015" s="92">
        <v>0</v>
      </c>
      <c r="V38015" s="92">
        <v>544</v>
      </c>
      <c r="W38015" s="92">
        <v>0</v>
      </c>
      <c r="X38015" s="92">
        <v>65</v>
      </c>
      <c r="Y38015" s="92">
        <v>52</v>
      </c>
      <c r="AK38015" s="92">
        <v>336</v>
      </c>
      <c r="AM38015" s="92">
        <v>0</v>
      </c>
      <c r="AN38015" s="92">
        <v>544</v>
      </c>
      <c r="AO38015" s="92">
        <v>0</v>
      </c>
      <c r="AP38015" s="92">
        <v>65</v>
      </c>
      <c r="AQ38015" s="92">
        <v>52</v>
      </c>
      <c r="AS38015" s="92">
        <v>-23</v>
      </c>
      <c r="AT38015" s="92">
        <v>49</v>
      </c>
      <c r="AU38015" s="92">
        <v>40</v>
      </c>
      <c r="AV38015" s="92">
        <v>-13</v>
      </c>
      <c r="AW38015" s="92">
        <v>-1588</v>
      </c>
      <c r="AX38015" s="92">
        <v>691</v>
      </c>
    </row>
    <row r="38016" spans="1:50">
      <c r="A38016" s="83" t="s">
        <v>132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29</v>
      </c>
      <c r="G38016" s="87" t="s">
        <v>430</v>
      </c>
      <c r="H38016" s="92">
        <v>1749</v>
      </c>
      <c r="I38016" s="92">
        <v>1765</v>
      </c>
      <c r="J38016" s="92">
        <v>977</v>
      </c>
      <c r="K38016" s="92">
        <v>-788</v>
      </c>
      <c r="O38016" s="92">
        <v>1765</v>
      </c>
      <c r="P38016" s="92">
        <v>977</v>
      </c>
      <c r="Q38016" s="92">
        <v>-788</v>
      </c>
      <c r="S38016" s="92">
        <v>323</v>
      </c>
      <c r="U38016" s="92">
        <v>0</v>
      </c>
      <c r="V38016" s="92">
        <v>548</v>
      </c>
      <c r="W38016" s="92">
        <v>0</v>
      </c>
      <c r="X38016" s="92">
        <v>56</v>
      </c>
      <c r="Y38016" s="92">
        <v>50</v>
      </c>
      <c r="AK38016" s="92">
        <v>323</v>
      </c>
      <c r="AM38016" s="92">
        <v>0</v>
      </c>
      <c r="AN38016" s="92">
        <v>548</v>
      </c>
      <c r="AO38016" s="92">
        <v>0</v>
      </c>
      <c r="AP38016" s="92">
        <v>56</v>
      </c>
      <c r="AQ38016" s="92">
        <v>50</v>
      </c>
      <c r="AS38016" s="92">
        <v>-19</v>
      </c>
      <c r="AT38016" s="92">
        <v>60</v>
      </c>
      <c r="AU38016" s="92">
        <v>46</v>
      </c>
      <c r="AV38016" s="92">
        <v>-13</v>
      </c>
      <c r="AW38016" s="92">
        <v>-1574</v>
      </c>
      <c r="AX38016" s="92">
        <v>712</v>
      </c>
    </row>
    <row r="38017" spans="1:50">
      <c r="A38017" s="83" t="s">
        <v>132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29</v>
      </c>
      <c r="G38017" s="87" t="s">
        <v>430</v>
      </c>
      <c r="H38017" s="92">
        <v>1740</v>
      </c>
      <c r="I38017" s="92">
        <v>1773</v>
      </c>
      <c r="J38017" s="92">
        <v>929</v>
      </c>
      <c r="K38017" s="92">
        <v>-844</v>
      </c>
      <c r="O38017" s="92">
        <v>1773</v>
      </c>
      <c r="P38017" s="92">
        <v>929</v>
      </c>
      <c r="Q38017" s="92">
        <v>-844</v>
      </c>
      <c r="S38017" s="92">
        <v>281</v>
      </c>
      <c r="U38017" s="92">
        <v>0</v>
      </c>
      <c r="V38017" s="92">
        <v>507</v>
      </c>
      <c r="W38017" s="92">
        <v>0</v>
      </c>
      <c r="X38017" s="92">
        <v>120</v>
      </c>
      <c r="Y38017" s="92">
        <v>21</v>
      </c>
      <c r="AK38017" s="92">
        <v>281</v>
      </c>
      <c r="AM38017" s="92">
        <v>0</v>
      </c>
      <c r="AN38017" s="92">
        <v>507</v>
      </c>
      <c r="AO38017" s="92">
        <v>0</v>
      </c>
      <c r="AP38017" s="92">
        <v>120</v>
      </c>
      <c r="AQ38017" s="92">
        <v>21</v>
      </c>
      <c r="AS38017" s="92">
        <v>-23</v>
      </c>
      <c r="AT38017" s="92">
        <v>42</v>
      </c>
      <c r="AU38017" s="92">
        <v>46</v>
      </c>
      <c r="AV38017" s="92">
        <v>-12</v>
      </c>
      <c r="AW38017" s="92">
        <v>-1476</v>
      </c>
      <c r="AX38017" s="92">
        <v>579</v>
      </c>
    </row>
    <row r="38018" spans="1:50">
      <c r="A38018" s="83" t="s">
        <v>132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29</v>
      </c>
      <c r="G38018" s="87" t="s">
        <v>430</v>
      </c>
      <c r="H38018" s="92">
        <v>1780</v>
      </c>
      <c r="I38018" s="92">
        <v>1719</v>
      </c>
      <c r="J38018" s="92">
        <v>821</v>
      </c>
      <c r="K38018" s="92">
        <v>-898</v>
      </c>
      <c r="O38018" s="92">
        <v>1719</v>
      </c>
      <c r="P38018" s="92">
        <v>821</v>
      </c>
      <c r="Q38018" s="92">
        <v>-898</v>
      </c>
      <c r="S38018" s="92">
        <v>328</v>
      </c>
      <c r="U38018" s="92">
        <v>0</v>
      </c>
      <c r="V38018" s="92">
        <v>404</v>
      </c>
      <c r="W38018" s="92">
        <v>0</v>
      </c>
      <c r="X38018" s="92">
        <v>24</v>
      </c>
      <c r="Y38018" s="92">
        <v>65</v>
      </c>
      <c r="AK38018" s="92">
        <v>328</v>
      </c>
      <c r="AM38018" s="92">
        <v>0</v>
      </c>
      <c r="AN38018" s="92">
        <v>404</v>
      </c>
      <c r="AO38018" s="92">
        <v>0</v>
      </c>
      <c r="AP38018" s="92">
        <v>24</v>
      </c>
      <c r="AQ38018" s="92">
        <v>65</v>
      </c>
      <c r="AS38018" s="92">
        <v>-35</v>
      </c>
      <c r="AT38018" s="92">
        <v>23</v>
      </c>
      <c r="AU38018" s="92">
        <v>0</v>
      </c>
      <c r="AV38018" s="92">
        <v>-13</v>
      </c>
      <c r="AW38018" s="92">
        <v>-1388</v>
      </c>
      <c r="AX38018" s="92">
        <v>515</v>
      </c>
    </row>
    <row r="38019" spans="1:50">
      <c r="A38019" s="83" t="s">
        <v>132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29</v>
      </c>
      <c r="G38019" s="87" t="s">
        <v>430</v>
      </c>
      <c r="H38019" s="92">
        <v>1805</v>
      </c>
      <c r="I38019" s="92">
        <v>1725</v>
      </c>
      <c r="J38019" s="92">
        <v>808</v>
      </c>
      <c r="K38019" s="92">
        <v>-917</v>
      </c>
      <c r="O38019" s="92">
        <v>1725</v>
      </c>
      <c r="P38019" s="92">
        <v>808</v>
      </c>
      <c r="Q38019" s="92">
        <v>-917</v>
      </c>
      <c r="S38019" s="92">
        <v>318</v>
      </c>
      <c r="U38019" s="92">
        <v>0</v>
      </c>
      <c r="V38019" s="92">
        <v>403</v>
      </c>
      <c r="W38019" s="92">
        <v>0</v>
      </c>
      <c r="X38019" s="92">
        <v>25</v>
      </c>
      <c r="Y38019" s="92">
        <v>62</v>
      </c>
      <c r="AK38019" s="92">
        <v>318</v>
      </c>
      <c r="AM38019" s="92">
        <v>0</v>
      </c>
      <c r="AN38019" s="92">
        <v>403</v>
      </c>
      <c r="AO38019" s="92">
        <v>0</v>
      </c>
      <c r="AP38019" s="92">
        <v>25</v>
      </c>
      <c r="AQ38019" s="92">
        <v>62</v>
      </c>
      <c r="AS38019" s="92">
        <v>-31</v>
      </c>
      <c r="AT38019" s="92">
        <v>32</v>
      </c>
      <c r="AU38019" s="92">
        <v>-71</v>
      </c>
      <c r="AV38019" s="92">
        <v>-13</v>
      </c>
      <c r="AW38019" s="92">
        <v>-1402</v>
      </c>
      <c r="AX38019" s="92">
        <v>568</v>
      </c>
    </row>
    <row r="38020" spans="1:50">
      <c r="A38020" s="83" t="s">
        <v>132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29</v>
      </c>
      <c r="G38020" s="87" t="s">
        <v>430</v>
      </c>
      <c r="H38020" s="92">
        <v>1850</v>
      </c>
      <c r="I38020" s="92">
        <v>1754</v>
      </c>
      <c r="J38020" s="92">
        <v>811</v>
      </c>
      <c r="K38020" s="92">
        <v>-943</v>
      </c>
      <c r="O38020" s="92">
        <v>1754</v>
      </c>
      <c r="P38020" s="92">
        <v>811</v>
      </c>
      <c r="Q38020" s="92">
        <v>-943</v>
      </c>
      <c r="S38020" s="92">
        <v>319</v>
      </c>
      <c r="U38020" s="92">
        <v>0</v>
      </c>
      <c r="V38020" s="92">
        <v>404</v>
      </c>
      <c r="W38020" s="92">
        <v>0</v>
      </c>
      <c r="X38020" s="92">
        <v>23</v>
      </c>
      <c r="Y38020" s="92">
        <v>65</v>
      </c>
      <c r="AK38020" s="92">
        <v>319</v>
      </c>
      <c r="AM38020" s="92">
        <v>0</v>
      </c>
      <c r="AN38020" s="92">
        <v>404</v>
      </c>
      <c r="AO38020" s="92">
        <v>0</v>
      </c>
      <c r="AP38020" s="92">
        <v>23</v>
      </c>
      <c r="AQ38020" s="92">
        <v>65</v>
      </c>
      <c r="AS38020" s="92">
        <v>-33</v>
      </c>
      <c r="AT38020" s="92">
        <v>28</v>
      </c>
      <c r="AU38020" s="92">
        <v>-65</v>
      </c>
      <c r="AV38020" s="92">
        <v>-13</v>
      </c>
      <c r="AW38020" s="92">
        <v>-1393</v>
      </c>
      <c r="AX38020" s="92">
        <v>533</v>
      </c>
    </row>
    <row r="38021" spans="1:50">
      <c r="A38021" s="83" t="s">
        <v>132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29</v>
      </c>
      <c r="G38021" s="87" t="s">
        <v>430</v>
      </c>
      <c r="H38021" s="92">
        <v>1941</v>
      </c>
      <c r="I38021" s="92">
        <v>1800</v>
      </c>
      <c r="J38021" s="92">
        <v>863</v>
      </c>
      <c r="K38021" s="92">
        <v>-937</v>
      </c>
      <c r="O38021" s="92">
        <v>1800</v>
      </c>
      <c r="P38021" s="92">
        <v>863</v>
      </c>
      <c r="Q38021" s="92">
        <v>-937</v>
      </c>
      <c r="S38021" s="92">
        <v>338</v>
      </c>
      <c r="U38021" s="92">
        <v>0</v>
      </c>
      <c r="V38021" s="92">
        <v>441</v>
      </c>
      <c r="W38021" s="92">
        <v>0</v>
      </c>
      <c r="X38021" s="92">
        <v>22</v>
      </c>
      <c r="Y38021" s="92">
        <v>62</v>
      </c>
      <c r="AK38021" s="92">
        <v>338</v>
      </c>
      <c r="AM38021" s="92">
        <v>0</v>
      </c>
      <c r="AN38021" s="92">
        <v>441</v>
      </c>
      <c r="AO38021" s="92">
        <v>0</v>
      </c>
      <c r="AP38021" s="92">
        <v>22</v>
      </c>
      <c r="AQ38021" s="92">
        <v>62</v>
      </c>
      <c r="AS38021" s="92">
        <v>-46</v>
      </c>
      <c r="AT38021" s="92">
        <v>18</v>
      </c>
      <c r="AU38021" s="92">
        <v>-74</v>
      </c>
      <c r="AV38021" s="92">
        <v>-14</v>
      </c>
      <c r="AW38021" s="92">
        <v>-1272</v>
      </c>
      <c r="AX38021" s="92">
        <v>451</v>
      </c>
    </row>
    <row r="38022" spans="1:50">
      <c r="A38022" s="83" t="s">
        <v>132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29</v>
      </c>
      <c r="G38022" s="87" t="s">
        <v>430</v>
      </c>
      <c r="H38022" s="92">
        <v>2119</v>
      </c>
      <c r="I38022" s="92">
        <v>1905</v>
      </c>
      <c r="J38022" s="92">
        <v>871</v>
      </c>
      <c r="K38022" s="92">
        <v>-1034</v>
      </c>
      <c r="O38022" s="92">
        <v>1905</v>
      </c>
      <c r="P38022" s="92">
        <v>871</v>
      </c>
      <c r="Q38022" s="92">
        <v>-1034</v>
      </c>
      <c r="S38022" s="92">
        <v>347</v>
      </c>
      <c r="U38022" s="92">
        <v>0</v>
      </c>
      <c r="V38022" s="92">
        <v>447</v>
      </c>
      <c r="W38022" s="92">
        <v>0</v>
      </c>
      <c r="X38022" s="92">
        <v>14</v>
      </c>
      <c r="Y38022" s="92">
        <v>63</v>
      </c>
      <c r="AK38022" s="92">
        <v>347</v>
      </c>
      <c r="AM38022" s="92">
        <v>0</v>
      </c>
      <c r="AN38022" s="92">
        <v>447</v>
      </c>
      <c r="AO38022" s="92">
        <v>0</v>
      </c>
      <c r="AP38022" s="92">
        <v>14</v>
      </c>
      <c r="AQ38022" s="92">
        <v>63</v>
      </c>
      <c r="AS38022" s="92">
        <v>-63</v>
      </c>
      <c r="AT38022" s="92">
        <v>5</v>
      </c>
      <c r="AU38022" s="92">
        <v>-90</v>
      </c>
      <c r="AV38022" s="92">
        <v>-15</v>
      </c>
      <c r="AW38022" s="92">
        <v>-1216</v>
      </c>
      <c r="AX38022" s="92">
        <v>345</v>
      </c>
    </row>
    <row r="38023" spans="1:50">
      <c r="A38023" s="83" t="s">
        <v>132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29</v>
      </c>
      <c r="G38023" s="87" t="s">
        <v>430</v>
      </c>
      <c r="H38023" s="92">
        <v>2258</v>
      </c>
      <c r="I38023" s="92">
        <v>2084</v>
      </c>
      <c r="J38023" s="92">
        <v>1101</v>
      </c>
      <c r="K38023" s="92">
        <v>-983</v>
      </c>
      <c r="O38023" s="92">
        <v>2084</v>
      </c>
      <c r="P38023" s="92">
        <v>1101</v>
      </c>
      <c r="Q38023" s="92">
        <v>-983</v>
      </c>
      <c r="S38023" s="92">
        <v>335</v>
      </c>
      <c r="U38023" s="92">
        <v>0</v>
      </c>
      <c r="V38023" s="92">
        <v>692</v>
      </c>
      <c r="W38023" s="92">
        <v>0</v>
      </c>
      <c r="X38023" s="92">
        <v>11</v>
      </c>
      <c r="Y38023" s="92">
        <v>63</v>
      </c>
      <c r="AK38023" s="92">
        <v>335</v>
      </c>
      <c r="AM38023" s="92">
        <v>0</v>
      </c>
      <c r="AN38023" s="92">
        <v>692</v>
      </c>
      <c r="AO38023" s="92">
        <v>0</v>
      </c>
      <c r="AP38023" s="92">
        <v>11</v>
      </c>
      <c r="AQ38023" s="92">
        <v>63</v>
      </c>
      <c r="AS38023" s="92">
        <v>-91</v>
      </c>
      <c r="AT38023" s="92">
        <v>-11</v>
      </c>
      <c r="AU38023" s="92">
        <v>-64</v>
      </c>
      <c r="AV38023" s="92">
        <v>-17</v>
      </c>
      <c r="AW38023" s="92">
        <v>-1011</v>
      </c>
      <c r="AX38023" s="92">
        <v>211</v>
      </c>
    </row>
    <row r="38024" spans="1:50">
      <c r="A38024" s="83" t="s">
        <v>132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29</v>
      </c>
      <c r="G38024" s="87" t="s">
        <v>430</v>
      </c>
      <c r="H38024" s="92">
        <v>2221</v>
      </c>
      <c r="I38024" s="92">
        <v>2226</v>
      </c>
      <c r="J38024" s="92">
        <v>1195</v>
      </c>
      <c r="K38024" s="92">
        <v>-1031</v>
      </c>
      <c r="O38024" s="92">
        <v>2226</v>
      </c>
      <c r="P38024" s="92">
        <v>1195</v>
      </c>
      <c r="Q38024" s="92">
        <v>-1031</v>
      </c>
      <c r="S38024" s="92">
        <v>341</v>
      </c>
      <c r="U38024" s="92">
        <v>0</v>
      </c>
      <c r="V38024" s="92">
        <v>789</v>
      </c>
      <c r="W38024" s="92">
        <v>0</v>
      </c>
      <c r="X38024" s="92">
        <v>15</v>
      </c>
      <c r="Y38024" s="92">
        <v>50</v>
      </c>
      <c r="AK38024" s="92">
        <v>341</v>
      </c>
      <c r="AM38024" s="92">
        <v>0</v>
      </c>
      <c r="AN38024" s="92">
        <v>789</v>
      </c>
      <c r="AO38024" s="92">
        <v>0</v>
      </c>
      <c r="AP38024" s="92">
        <v>15</v>
      </c>
      <c r="AQ38024" s="92">
        <v>50</v>
      </c>
      <c r="AS38024" s="92">
        <v>-81</v>
      </c>
      <c r="AT38024" s="92">
        <v>-1</v>
      </c>
      <c r="AU38024" s="92">
        <v>-116</v>
      </c>
      <c r="AV38024" s="92">
        <v>-19</v>
      </c>
      <c r="AW38024" s="92">
        <v>-1038</v>
      </c>
      <c r="AX38024" s="92">
        <v>224</v>
      </c>
    </row>
    <row r="38025" spans="1:50">
      <c r="A38025" s="83" t="s">
        <v>132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29</v>
      </c>
      <c r="G38025" s="87" t="s">
        <v>430</v>
      </c>
      <c r="H38025" s="92">
        <v>2147</v>
      </c>
      <c r="I38025" s="92">
        <v>2251</v>
      </c>
      <c r="J38025" s="92">
        <v>1250</v>
      </c>
      <c r="K38025" s="92">
        <v>-1001</v>
      </c>
      <c r="O38025" s="92">
        <v>2251</v>
      </c>
      <c r="P38025" s="92">
        <v>1250</v>
      </c>
      <c r="Q38025" s="92">
        <v>-1001</v>
      </c>
      <c r="S38025" s="92">
        <v>362</v>
      </c>
      <c r="U38025" s="92">
        <v>0</v>
      </c>
      <c r="V38025" s="92">
        <v>805</v>
      </c>
      <c r="W38025" s="92">
        <v>8</v>
      </c>
      <c r="X38025" s="92">
        <v>27</v>
      </c>
      <c r="Y38025" s="92">
        <v>48</v>
      </c>
      <c r="AK38025" s="92">
        <v>362</v>
      </c>
      <c r="AM38025" s="92">
        <v>0</v>
      </c>
      <c r="AN38025" s="92">
        <v>805</v>
      </c>
      <c r="AO38025" s="92">
        <v>8</v>
      </c>
      <c r="AP38025" s="92">
        <v>27</v>
      </c>
      <c r="AQ38025" s="92">
        <v>48</v>
      </c>
      <c r="AS38025" s="92">
        <v>-50</v>
      </c>
      <c r="AT38025" s="92">
        <v>32</v>
      </c>
      <c r="AU38025" s="92">
        <v>-123</v>
      </c>
      <c r="AV38025" s="92">
        <v>-20</v>
      </c>
      <c r="AW38025" s="92">
        <v>-1301</v>
      </c>
      <c r="AX38025" s="92">
        <v>461</v>
      </c>
    </row>
    <row r="38026" spans="1:50">
      <c r="A38026" s="83" t="s">
        <v>132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29</v>
      </c>
      <c r="G38026" s="87" t="s">
        <v>430</v>
      </c>
      <c r="H38026" s="92">
        <v>2062</v>
      </c>
      <c r="I38026" s="92">
        <v>2218</v>
      </c>
      <c r="J38026" s="92">
        <v>1170</v>
      </c>
      <c r="K38026" s="92">
        <v>-1048</v>
      </c>
      <c r="O38026" s="92">
        <v>2218</v>
      </c>
      <c r="P38026" s="92">
        <v>1170</v>
      </c>
      <c r="Q38026" s="92">
        <v>-1048</v>
      </c>
      <c r="S38026" s="92">
        <v>356</v>
      </c>
      <c r="U38026" s="92">
        <v>0</v>
      </c>
      <c r="V38026" s="92">
        <v>572</v>
      </c>
      <c r="W38026" s="92">
        <v>138</v>
      </c>
      <c r="X38026" s="92">
        <v>52</v>
      </c>
      <c r="Y38026" s="92">
        <v>52</v>
      </c>
      <c r="AK38026" s="92">
        <v>356</v>
      </c>
      <c r="AM38026" s="92">
        <v>0</v>
      </c>
      <c r="AN38026" s="92">
        <v>572</v>
      </c>
      <c r="AO38026" s="92">
        <v>138</v>
      </c>
      <c r="AP38026" s="92">
        <v>52</v>
      </c>
      <c r="AQ38026" s="92">
        <v>52</v>
      </c>
      <c r="AS38026" s="92">
        <v>-10</v>
      </c>
      <c r="AT38026" s="92">
        <v>57</v>
      </c>
      <c r="AU38026" s="92">
        <v>-129</v>
      </c>
      <c r="AV38026" s="92">
        <v>-18</v>
      </c>
      <c r="AW38026" s="92">
        <v>-1662</v>
      </c>
      <c r="AX38026" s="92">
        <v>714</v>
      </c>
    </row>
    <row r="38027" spans="1:50">
      <c r="A38027" s="83" t="s">
        <v>132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29</v>
      </c>
      <c r="G38027" s="87" t="s">
        <v>430</v>
      </c>
      <c r="H38027" s="92">
        <v>2014</v>
      </c>
      <c r="I38027" s="92">
        <v>2131</v>
      </c>
      <c r="J38027" s="92">
        <v>1120</v>
      </c>
      <c r="K38027" s="92">
        <v>-1011</v>
      </c>
      <c r="O38027" s="92">
        <v>2131</v>
      </c>
      <c r="P38027" s="92">
        <v>1120</v>
      </c>
      <c r="Q38027" s="92">
        <v>-1011</v>
      </c>
      <c r="S38027" s="92">
        <v>341</v>
      </c>
      <c r="U38027" s="92">
        <v>0</v>
      </c>
      <c r="V38027" s="92">
        <v>439</v>
      </c>
      <c r="W38027" s="92">
        <v>229</v>
      </c>
      <c r="X38027" s="92">
        <v>53</v>
      </c>
      <c r="Y38027" s="92">
        <v>58</v>
      </c>
      <c r="AK38027" s="92">
        <v>341</v>
      </c>
      <c r="AM38027" s="92">
        <v>0</v>
      </c>
      <c r="AN38027" s="92">
        <v>439</v>
      </c>
      <c r="AO38027" s="92">
        <v>229</v>
      </c>
      <c r="AP38027" s="92">
        <v>53</v>
      </c>
      <c r="AQ38027" s="92">
        <v>58</v>
      </c>
      <c r="AS38027" s="92">
        <v>15</v>
      </c>
      <c r="AT38027" s="92">
        <v>74</v>
      </c>
      <c r="AU38027" s="92">
        <v>-187</v>
      </c>
      <c r="AV38027" s="92">
        <v>-18</v>
      </c>
      <c r="AW38027" s="92">
        <v>-1713</v>
      </c>
      <c r="AX38027" s="92">
        <v>818</v>
      </c>
    </row>
    <row r="38028" spans="1:50">
      <c r="A38028" s="83" t="s">
        <v>132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29</v>
      </c>
      <c r="G38028" s="87" t="s">
        <v>430</v>
      </c>
      <c r="H38028" s="92">
        <v>1958</v>
      </c>
      <c r="I38028" s="92">
        <v>2033</v>
      </c>
      <c r="J38028" s="92">
        <v>1102</v>
      </c>
      <c r="K38028" s="92">
        <v>-931</v>
      </c>
      <c r="O38028" s="92">
        <v>2033</v>
      </c>
      <c r="P38028" s="92">
        <v>1102</v>
      </c>
      <c r="Q38028" s="92">
        <v>-931</v>
      </c>
      <c r="S38028" s="92">
        <v>344</v>
      </c>
      <c r="U38028" s="92">
        <v>0</v>
      </c>
      <c r="V38028" s="92">
        <v>432</v>
      </c>
      <c r="W38028" s="92">
        <v>221</v>
      </c>
      <c r="X38028" s="92">
        <v>44</v>
      </c>
      <c r="Y38028" s="92">
        <v>61</v>
      </c>
      <c r="AK38028" s="92">
        <v>344</v>
      </c>
      <c r="AM38028" s="92">
        <v>0</v>
      </c>
      <c r="AN38028" s="92">
        <v>432</v>
      </c>
      <c r="AO38028" s="92">
        <v>221</v>
      </c>
      <c r="AP38028" s="92">
        <v>44</v>
      </c>
      <c r="AQ38028" s="92">
        <v>61</v>
      </c>
      <c r="AS38028" s="92">
        <v>-12</v>
      </c>
      <c r="AT38028" s="92">
        <v>69</v>
      </c>
      <c r="AU38028" s="92">
        <v>-130</v>
      </c>
      <c r="AV38028" s="92">
        <v>-15</v>
      </c>
      <c r="AW38028" s="92">
        <v>-1601</v>
      </c>
      <c r="AX38028" s="92">
        <v>758</v>
      </c>
    </row>
    <row r="38029" spans="1:50">
      <c r="A38029" s="83" t="s">
        <v>132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29</v>
      </c>
      <c r="G38029" s="87" t="s">
        <v>430</v>
      </c>
      <c r="H38029" s="92">
        <v>1946</v>
      </c>
      <c r="I38029" s="92">
        <v>1937</v>
      </c>
      <c r="J38029" s="92">
        <v>987</v>
      </c>
      <c r="K38029" s="92">
        <v>-950</v>
      </c>
      <c r="O38029" s="92">
        <v>1937</v>
      </c>
      <c r="P38029" s="92">
        <v>987</v>
      </c>
      <c r="Q38029" s="92">
        <v>-950</v>
      </c>
      <c r="S38029" s="92">
        <v>298</v>
      </c>
      <c r="U38029" s="92">
        <v>0</v>
      </c>
      <c r="V38029" s="92">
        <v>400</v>
      </c>
      <c r="W38029" s="92">
        <v>202</v>
      </c>
      <c r="X38029" s="92">
        <v>26</v>
      </c>
      <c r="Y38029" s="92">
        <v>61</v>
      </c>
      <c r="AK38029" s="92">
        <v>298</v>
      </c>
      <c r="AM38029" s="92">
        <v>0</v>
      </c>
      <c r="AN38029" s="92">
        <v>400</v>
      </c>
      <c r="AO38029" s="92">
        <v>202</v>
      </c>
      <c r="AP38029" s="92">
        <v>26</v>
      </c>
      <c r="AQ38029" s="92">
        <v>61</v>
      </c>
      <c r="AS38029" s="92">
        <v>-2</v>
      </c>
      <c r="AT38029" s="92">
        <v>70</v>
      </c>
      <c r="AU38029" s="92">
        <v>-162</v>
      </c>
      <c r="AV38029" s="92">
        <v>-15</v>
      </c>
      <c r="AW38029" s="92">
        <v>-1583</v>
      </c>
      <c r="AX38029" s="92">
        <v>742</v>
      </c>
    </row>
    <row r="38030" spans="1:50">
      <c r="A38030" s="83" t="s">
        <v>132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29</v>
      </c>
      <c r="G38030" s="87" t="s">
        <v>430</v>
      </c>
      <c r="H38030" s="92">
        <v>1891</v>
      </c>
      <c r="I38030" s="92">
        <v>1856</v>
      </c>
      <c r="J38030" s="92">
        <v>896</v>
      </c>
      <c r="K38030" s="92">
        <v>-960</v>
      </c>
      <c r="O38030" s="92">
        <v>1856</v>
      </c>
      <c r="P38030" s="92">
        <v>896</v>
      </c>
      <c r="Q38030" s="92">
        <v>-960</v>
      </c>
      <c r="S38030" s="92">
        <v>294</v>
      </c>
      <c r="U38030" s="92">
        <v>0</v>
      </c>
      <c r="V38030" s="92">
        <v>336</v>
      </c>
      <c r="W38030" s="92">
        <v>193</v>
      </c>
      <c r="X38030" s="92">
        <v>15</v>
      </c>
      <c r="Y38030" s="92">
        <v>58</v>
      </c>
      <c r="AK38030" s="92">
        <v>294</v>
      </c>
      <c r="AM38030" s="92">
        <v>0</v>
      </c>
      <c r="AN38030" s="92">
        <v>336</v>
      </c>
      <c r="AO38030" s="92">
        <v>193</v>
      </c>
      <c r="AP38030" s="92">
        <v>15</v>
      </c>
      <c r="AQ38030" s="92">
        <v>58</v>
      </c>
      <c r="AS38030" s="92">
        <v>-19</v>
      </c>
      <c r="AT38030" s="92">
        <v>51</v>
      </c>
      <c r="AU38030" s="92">
        <v>-169</v>
      </c>
      <c r="AV38030" s="92">
        <v>-14</v>
      </c>
      <c r="AW38030" s="92">
        <v>-1434</v>
      </c>
      <c r="AX38030" s="92">
        <v>625</v>
      </c>
    </row>
    <row r="38031" spans="1:50">
      <c r="A38031" s="83" t="s">
        <v>132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29</v>
      </c>
      <c r="G38031" s="87" t="s">
        <v>430</v>
      </c>
      <c r="H38031" s="92">
        <v>1869</v>
      </c>
      <c r="I38031" s="92">
        <v>1795</v>
      </c>
      <c r="J38031" s="92">
        <v>886</v>
      </c>
      <c r="K38031" s="92">
        <v>-909</v>
      </c>
      <c r="O38031" s="92">
        <v>1795</v>
      </c>
      <c r="P38031" s="92">
        <v>886</v>
      </c>
      <c r="Q38031" s="92">
        <v>-909</v>
      </c>
      <c r="S38031" s="92">
        <v>285</v>
      </c>
      <c r="U38031" s="92">
        <v>0</v>
      </c>
      <c r="V38031" s="92">
        <v>331</v>
      </c>
      <c r="W38031" s="92">
        <v>205</v>
      </c>
      <c r="X38031" s="92">
        <v>7</v>
      </c>
      <c r="Y38031" s="92">
        <v>58</v>
      </c>
      <c r="AK38031" s="92">
        <v>285</v>
      </c>
      <c r="AM38031" s="92">
        <v>0</v>
      </c>
      <c r="AN38031" s="92">
        <v>331</v>
      </c>
      <c r="AO38031" s="92">
        <v>205</v>
      </c>
      <c r="AP38031" s="92">
        <v>7</v>
      </c>
      <c r="AQ38031" s="92">
        <v>58</v>
      </c>
      <c r="AS38031" s="92">
        <v>-23</v>
      </c>
      <c r="AT38031" s="92">
        <v>53</v>
      </c>
      <c r="AU38031" s="92">
        <v>-143</v>
      </c>
      <c r="AV38031" s="92">
        <v>-13</v>
      </c>
      <c r="AW38031" s="92">
        <v>-1493</v>
      </c>
      <c r="AX38031" s="92">
        <v>710</v>
      </c>
    </row>
    <row r="38032" spans="1:50">
      <c r="A38032" s="83" t="s">
        <v>132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29</v>
      </c>
      <c r="G38032" s="87" t="s">
        <v>430</v>
      </c>
      <c r="H38032" s="92">
        <v>1840</v>
      </c>
      <c r="I38032" s="92">
        <v>1765</v>
      </c>
      <c r="J38032" s="92">
        <v>874</v>
      </c>
      <c r="K38032" s="92">
        <v>-891</v>
      </c>
      <c r="O38032" s="92">
        <v>1765</v>
      </c>
      <c r="P38032" s="92">
        <v>874</v>
      </c>
      <c r="Q38032" s="92">
        <v>-891</v>
      </c>
      <c r="S38032" s="92">
        <v>253</v>
      </c>
      <c r="U38032" s="92">
        <v>0</v>
      </c>
      <c r="V38032" s="92">
        <v>331</v>
      </c>
      <c r="W38032" s="92">
        <v>224</v>
      </c>
      <c r="X38032" s="92">
        <v>6</v>
      </c>
      <c r="Y38032" s="92">
        <v>60</v>
      </c>
      <c r="AK38032" s="92">
        <v>253</v>
      </c>
      <c r="AM38032" s="92">
        <v>0</v>
      </c>
      <c r="AN38032" s="92">
        <v>331</v>
      </c>
      <c r="AO38032" s="92">
        <v>224</v>
      </c>
      <c r="AP38032" s="92">
        <v>6</v>
      </c>
      <c r="AQ38032" s="92">
        <v>60</v>
      </c>
      <c r="AS38032" s="92">
        <v>-18</v>
      </c>
      <c r="AT38032" s="92">
        <v>58</v>
      </c>
      <c r="AU38032" s="92">
        <v>-135</v>
      </c>
      <c r="AV38032" s="92">
        <v>-12</v>
      </c>
      <c r="AW38032" s="92">
        <v>-1547</v>
      </c>
      <c r="AX38032" s="92">
        <v>763</v>
      </c>
    </row>
    <row r="38033" spans="1:50">
      <c r="A38033" s="83" t="s">
        <v>132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29</v>
      </c>
      <c r="G38033" s="87" t="s">
        <v>430</v>
      </c>
      <c r="H38033" s="92">
        <v>1835</v>
      </c>
      <c r="I38033" s="92">
        <v>1742</v>
      </c>
      <c r="J38033" s="92">
        <v>914</v>
      </c>
      <c r="K38033" s="92">
        <v>-828</v>
      </c>
      <c r="O38033" s="92">
        <v>1742</v>
      </c>
      <c r="P38033" s="92">
        <v>914</v>
      </c>
      <c r="Q38033" s="92">
        <v>-828</v>
      </c>
      <c r="S38033" s="92">
        <v>267</v>
      </c>
      <c r="U38033" s="92">
        <v>0</v>
      </c>
      <c r="V38033" s="92">
        <v>365</v>
      </c>
      <c r="W38033" s="92">
        <v>221</v>
      </c>
      <c r="X38033" s="92">
        <v>3</v>
      </c>
      <c r="Y38033" s="92">
        <v>58</v>
      </c>
      <c r="AK38033" s="92">
        <v>267</v>
      </c>
      <c r="AM38033" s="92">
        <v>0</v>
      </c>
      <c r="AN38033" s="92">
        <v>365</v>
      </c>
      <c r="AO38033" s="92">
        <v>221</v>
      </c>
      <c r="AP38033" s="92">
        <v>3</v>
      </c>
      <c r="AQ38033" s="92">
        <v>58</v>
      </c>
      <c r="AS38033" s="92">
        <v>-5</v>
      </c>
      <c r="AT38033" s="92">
        <v>57</v>
      </c>
      <c r="AU38033" s="92">
        <v>-110</v>
      </c>
      <c r="AV38033" s="92">
        <v>-12</v>
      </c>
      <c r="AW38033" s="92">
        <v>-1524</v>
      </c>
      <c r="AX38033" s="92">
        <v>766</v>
      </c>
    </row>
    <row r="38034" spans="1:50">
      <c r="A38034" s="83" t="s">
        <v>132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29</v>
      </c>
      <c r="G38034" s="87" t="s">
        <v>430</v>
      </c>
      <c r="H38034" s="92">
        <v>1876</v>
      </c>
      <c r="I38034" s="92">
        <v>1753</v>
      </c>
      <c r="J38034" s="92">
        <v>915</v>
      </c>
      <c r="K38034" s="92">
        <v>-838</v>
      </c>
      <c r="O38034" s="92">
        <v>1753</v>
      </c>
      <c r="P38034" s="92">
        <v>915</v>
      </c>
      <c r="Q38034" s="92">
        <v>-838</v>
      </c>
      <c r="S38034" s="92">
        <v>280</v>
      </c>
      <c r="U38034" s="92">
        <v>0</v>
      </c>
      <c r="V38034" s="92">
        <v>463</v>
      </c>
      <c r="W38034" s="92">
        <v>115</v>
      </c>
      <c r="X38034" s="92">
        <v>0</v>
      </c>
      <c r="Y38034" s="92">
        <v>57</v>
      </c>
      <c r="AK38034" s="92">
        <v>280</v>
      </c>
      <c r="AM38034" s="92">
        <v>0</v>
      </c>
      <c r="AN38034" s="92">
        <v>463</v>
      </c>
      <c r="AO38034" s="92">
        <v>115</v>
      </c>
      <c r="AP38034" s="92">
        <v>0</v>
      </c>
      <c r="AQ38034" s="92">
        <v>57</v>
      </c>
      <c r="AS38034" s="92">
        <v>-30</v>
      </c>
      <c r="AT38034" s="92">
        <v>38</v>
      </c>
      <c r="AU38034" s="92">
        <v>-71</v>
      </c>
      <c r="AV38034" s="92">
        <v>-12</v>
      </c>
      <c r="AW38034" s="92">
        <v>-1396</v>
      </c>
      <c r="AX38034" s="92">
        <v>633</v>
      </c>
    </row>
    <row r="38035" spans="1:50">
      <c r="A38035" s="83" t="s">
        <v>132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29</v>
      </c>
      <c r="G38035" s="87" t="s">
        <v>430</v>
      </c>
      <c r="H38035" s="92">
        <v>1911</v>
      </c>
      <c r="I38035" s="92">
        <v>1806</v>
      </c>
      <c r="J38035" s="92">
        <v>894</v>
      </c>
      <c r="K38035" s="92">
        <v>-912</v>
      </c>
      <c r="O38035" s="92">
        <v>1806</v>
      </c>
      <c r="P38035" s="92">
        <v>894</v>
      </c>
      <c r="Q38035" s="92">
        <v>-912</v>
      </c>
      <c r="S38035" s="92">
        <v>314</v>
      </c>
      <c r="U38035" s="92">
        <v>0</v>
      </c>
      <c r="V38035" s="92">
        <v>518</v>
      </c>
      <c r="W38035" s="92">
        <v>6</v>
      </c>
      <c r="X38035" s="92">
        <v>0</v>
      </c>
      <c r="Y38035" s="92">
        <v>56</v>
      </c>
      <c r="AK38035" s="92">
        <v>314</v>
      </c>
      <c r="AM38035" s="92">
        <v>0</v>
      </c>
      <c r="AN38035" s="92">
        <v>518</v>
      </c>
      <c r="AO38035" s="92">
        <v>6</v>
      </c>
      <c r="AP38035" s="92">
        <v>0</v>
      </c>
      <c r="AQ38035" s="92">
        <v>56</v>
      </c>
      <c r="AS38035" s="92">
        <v>-78</v>
      </c>
      <c r="AT38035" s="92">
        <v>0</v>
      </c>
      <c r="AU38035" s="92">
        <v>-26</v>
      </c>
      <c r="AV38035" s="92">
        <v>-14</v>
      </c>
      <c r="AW38035" s="92">
        <v>-1221</v>
      </c>
      <c r="AX38035" s="92">
        <v>427</v>
      </c>
    </row>
    <row r="38036" spans="1:50">
      <c r="A38036" s="83" t="s">
        <v>132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29</v>
      </c>
      <c r="G38036" s="87" t="s">
        <v>430</v>
      </c>
      <c r="H38036" s="92">
        <v>1902</v>
      </c>
      <c r="I38036" s="92">
        <v>1891</v>
      </c>
      <c r="J38036" s="92">
        <v>1056</v>
      </c>
      <c r="K38036" s="92">
        <v>-835</v>
      </c>
      <c r="O38036" s="92">
        <v>1891</v>
      </c>
      <c r="P38036" s="92">
        <v>1056</v>
      </c>
      <c r="Q38036" s="92">
        <v>-835</v>
      </c>
      <c r="S38036" s="92">
        <v>347</v>
      </c>
      <c r="U38036" s="92">
        <v>0</v>
      </c>
      <c r="V38036" s="92">
        <v>646</v>
      </c>
      <c r="W38036" s="92">
        <v>0</v>
      </c>
      <c r="X38036" s="92">
        <v>0</v>
      </c>
      <c r="Y38036" s="92">
        <v>63</v>
      </c>
      <c r="AK38036" s="92">
        <v>347</v>
      </c>
      <c r="AM38036" s="92">
        <v>0</v>
      </c>
      <c r="AN38036" s="92">
        <v>646</v>
      </c>
      <c r="AO38036" s="92">
        <v>0</v>
      </c>
      <c r="AP38036" s="92">
        <v>0</v>
      </c>
      <c r="AQ38036" s="92">
        <v>63</v>
      </c>
      <c r="AS38036" s="92">
        <v>-73</v>
      </c>
      <c r="AT38036" s="92">
        <v>9</v>
      </c>
      <c r="AU38036" s="92">
        <v>-17</v>
      </c>
      <c r="AV38036" s="92">
        <v>-14</v>
      </c>
      <c r="AW38036" s="92">
        <v>-1134</v>
      </c>
      <c r="AX38036" s="92">
        <v>394</v>
      </c>
    </row>
    <row r="38037" spans="1:50">
      <c r="A38037" s="83" t="s">
        <v>132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29</v>
      </c>
      <c r="G38037" s="87" t="s">
        <v>430</v>
      </c>
      <c r="H38037" s="92">
        <v>1892</v>
      </c>
      <c r="I38037" s="92">
        <v>1889</v>
      </c>
      <c r="J38037" s="92">
        <v>1084</v>
      </c>
      <c r="K38037" s="92">
        <v>-805</v>
      </c>
      <c r="O38037" s="92">
        <v>1889</v>
      </c>
      <c r="P38037" s="92">
        <v>1084</v>
      </c>
      <c r="Q38037" s="92">
        <v>-805</v>
      </c>
      <c r="S38037" s="92">
        <v>351</v>
      </c>
      <c r="U38037" s="92">
        <v>0</v>
      </c>
      <c r="V38037" s="92">
        <v>671</v>
      </c>
      <c r="W38037" s="92">
        <v>0</v>
      </c>
      <c r="X38037" s="92">
        <v>0</v>
      </c>
      <c r="Y38037" s="92">
        <v>62</v>
      </c>
      <c r="AK38037" s="92">
        <v>351</v>
      </c>
      <c r="AM38037" s="92">
        <v>0</v>
      </c>
      <c r="AN38037" s="92">
        <v>671</v>
      </c>
      <c r="AO38037" s="92">
        <v>0</v>
      </c>
      <c r="AP38037" s="92">
        <v>0</v>
      </c>
      <c r="AQ38037" s="92">
        <v>62</v>
      </c>
      <c r="AS38037" s="92">
        <v>-80</v>
      </c>
      <c r="AT38037" s="92">
        <v>4</v>
      </c>
      <c r="AU38037" s="92">
        <v>1</v>
      </c>
      <c r="AV38037" s="92">
        <v>-14</v>
      </c>
      <c r="AW38037" s="92">
        <v>-1076</v>
      </c>
      <c r="AX38037" s="92">
        <v>360</v>
      </c>
    </row>
    <row r="38038" spans="1:50">
      <c r="A38038" s="83" t="s">
        <v>132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29</v>
      </c>
      <c r="G38038" s="87" t="s">
        <v>430</v>
      </c>
      <c r="H38038" s="92">
        <v>1843</v>
      </c>
      <c r="I38038" s="92">
        <v>1863</v>
      </c>
      <c r="J38038" s="92">
        <v>1065</v>
      </c>
      <c r="K38038" s="92">
        <v>-798</v>
      </c>
      <c r="O38038" s="92">
        <v>1863</v>
      </c>
      <c r="P38038" s="92">
        <v>1065</v>
      </c>
      <c r="Q38038" s="92">
        <v>-798</v>
      </c>
      <c r="S38038" s="92">
        <v>337</v>
      </c>
      <c r="U38038" s="92">
        <v>0</v>
      </c>
      <c r="V38038" s="92">
        <v>658</v>
      </c>
      <c r="W38038" s="92">
        <v>0</v>
      </c>
      <c r="X38038" s="92">
        <v>4</v>
      </c>
      <c r="Y38038" s="92">
        <v>66</v>
      </c>
      <c r="AK38038" s="92">
        <v>337</v>
      </c>
      <c r="AM38038" s="92">
        <v>0</v>
      </c>
      <c r="AN38038" s="92">
        <v>658</v>
      </c>
      <c r="AO38038" s="92">
        <v>0</v>
      </c>
      <c r="AP38038" s="92">
        <v>4</v>
      </c>
      <c r="AQ38038" s="92">
        <v>66</v>
      </c>
      <c r="AS38038" s="92">
        <v>-75</v>
      </c>
      <c r="AT38038" s="92">
        <v>16</v>
      </c>
      <c r="AU38038" s="92">
        <v>-31</v>
      </c>
      <c r="AV38038" s="92">
        <v>-14</v>
      </c>
      <c r="AW38038" s="92">
        <v>-1142</v>
      </c>
      <c r="AX38038" s="92">
        <v>448</v>
      </c>
    </row>
    <row r="38039" spans="1:50">
      <c r="A38039" s="83" t="s">
        <v>132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29</v>
      </c>
      <c r="G38039" s="87" t="s">
        <v>430</v>
      </c>
      <c r="H38039" s="92">
        <v>1753</v>
      </c>
      <c r="I38039" s="92">
        <v>1805</v>
      </c>
      <c r="J38039" s="92">
        <v>1097</v>
      </c>
      <c r="K38039" s="92">
        <v>-708</v>
      </c>
      <c r="O38039" s="92">
        <v>1805</v>
      </c>
      <c r="P38039" s="92">
        <v>1097</v>
      </c>
      <c r="Q38039" s="92">
        <v>-708</v>
      </c>
      <c r="S38039" s="92">
        <v>344</v>
      </c>
      <c r="U38039" s="92">
        <v>0</v>
      </c>
      <c r="V38039" s="92">
        <v>684</v>
      </c>
      <c r="W38039" s="92">
        <v>0</v>
      </c>
      <c r="X38039" s="92">
        <v>8</v>
      </c>
      <c r="Y38039" s="92">
        <v>61</v>
      </c>
      <c r="AK38039" s="92">
        <v>344</v>
      </c>
      <c r="AM38039" s="92">
        <v>0</v>
      </c>
      <c r="AN38039" s="92">
        <v>684</v>
      </c>
      <c r="AO38039" s="92">
        <v>0</v>
      </c>
      <c r="AP38039" s="92">
        <v>8</v>
      </c>
      <c r="AQ38039" s="92">
        <v>61</v>
      </c>
      <c r="AS38039" s="92">
        <v>-70</v>
      </c>
      <c r="AT38039" s="92">
        <v>16</v>
      </c>
      <c r="AU38039" s="92">
        <v>7</v>
      </c>
      <c r="AV38039" s="92">
        <v>-13</v>
      </c>
      <c r="AW38039" s="92">
        <v>-1111</v>
      </c>
      <c r="AX38039" s="92">
        <v>463</v>
      </c>
    </row>
    <row r="38040" spans="1:50">
      <c r="A38040" s="83" t="s">
        <v>132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29</v>
      </c>
      <c r="G38040" s="87" t="s">
        <v>430</v>
      </c>
      <c r="H38040" s="92">
        <v>1717</v>
      </c>
      <c r="I38040" s="92">
        <v>1725</v>
      </c>
      <c r="J38040" s="92">
        <v>1062</v>
      </c>
      <c r="K38040" s="92">
        <v>-663</v>
      </c>
      <c r="O38040" s="92">
        <v>1725</v>
      </c>
      <c r="P38040" s="92">
        <v>1062</v>
      </c>
      <c r="Q38040" s="92">
        <v>-663</v>
      </c>
      <c r="S38040" s="92">
        <v>348</v>
      </c>
      <c r="U38040" s="92">
        <v>0</v>
      </c>
      <c r="V38040" s="92">
        <v>646</v>
      </c>
      <c r="W38040" s="92">
        <v>0</v>
      </c>
      <c r="X38040" s="92">
        <v>6</v>
      </c>
      <c r="Y38040" s="92">
        <v>62</v>
      </c>
      <c r="AK38040" s="92">
        <v>348</v>
      </c>
      <c r="AM38040" s="92">
        <v>0</v>
      </c>
      <c r="AN38040" s="92">
        <v>646</v>
      </c>
      <c r="AO38040" s="92">
        <v>0</v>
      </c>
      <c r="AP38040" s="92">
        <v>6</v>
      </c>
      <c r="AQ38040" s="92">
        <v>62</v>
      </c>
      <c r="AS38040" s="92">
        <v>-77</v>
      </c>
      <c r="AT38040" s="92">
        <v>20</v>
      </c>
      <c r="AU38040" s="92">
        <v>10</v>
      </c>
      <c r="AV38040" s="92">
        <v>-12</v>
      </c>
      <c r="AW38040" s="92">
        <v>-1076</v>
      </c>
      <c r="AX38040" s="92">
        <v>472</v>
      </c>
    </row>
    <row r="38041" spans="1:50">
      <c r="A38041" s="83" t="s">
        <v>132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29</v>
      </c>
      <c r="G38041" s="87" t="s">
        <v>430</v>
      </c>
      <c r="H38041" s="92">
        <v>1690</v>
      </c>
      <c r="I38041" s="92">
        <v>1682</v>
      </c>
      <c r="J38041" s="92">
        <v>958</v>
      </c>
      <c r="K38041" s="92">
        <v>-724</v>
      </c>
      <c r="O38041" s="92">
        <v>1682</v>
      </c>
      <c r="P38041" s="92">
        <v>958</v>
      </c>
      <c r="Q38041" s="92">
        <v>-724</v>
      </c>
      <c r="S38041" s="92">
        <v>343</v>
      </c>
      <c r="U38041" s="92">
        <v>0</v>
      </c>
      <c r="V38041" s="92">
        <v>541</v>
      </c>
      <c r="W38041" s="92">
        <v>0</v>
      </c>
      <c r="X38041" s="92">
        <v>10</v>
      </c>
      <c r="Y38041" s="92">
        <v>64</v>
      </c>
      <c r="AK38041" s="92">
        <v>343</v>
      </c>
      <c r="AM38041" s="92">
        <v>0</v>
      </c>
      <c r="AN38041" s="92">
        <v>541</v>
      </c>
      <c r="AO38041" s="92">
        <v>0</v>
      </c>
      <c r="AP38041" s="92">
        <v>10</v>
      </c>
      <c r="AQ38041" s="92">
        <v>64</v>
      </c>
      <c r="AS38041" s="92">
        <v>-101</v>
      </c>
      <c r="AT38041" s="92">
        <v>12</v>
      </c>
      <c r="AU38041" s="92">
        <v>-5</v>
      </c>
      <c r="AV38041" s="92">
        <v>-12</v>
      </c>
      <c r="AW38041" s="92">
        <v>-1020</v>
      </c>
      <c r="AX38041" s="92">
        <v>402</v>
      </c>
    </row>
    <row r="38042" spans="1:50">
      <c r="A38042" s="83" t="s">
        <v>132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29</v>
      </c>
      <c r="G38042" s="87" t="s">
        <v>430</v>
      </c>
      <c r="H38042" s="92">
        <v>1682</v>
      </c>
      <c r="I38042" s="92">
        <v>1673</v>
      </c>
      <c r="J38042" s="92">
        <v>970</v>
      </c>
      <c r="K38042" s="92">
        <v>-703</v>
      </c>
      <c r="O38042" s="92">
        <v>1673</v>
      </c>
      <c r="P38042" s="92">
        <v>970</v>
      </c>
      <c r="Q38042" s="92">
        <v>-703</v>
      </c>
      <c r="S38042" s="92">
        <v>355</v>
      </c>
      <c r="U38042" s="92">
        <v>0</v>
      </c>
      <c r="V38042" s="92">
        <v>525</v>
      </c>
      <c r="W38042" s="92">
        <v>0</v>
      </c>
      <c r="X38042" s="92">
        <v>25</v>
      </c>
      <c r="Y38042" s="92">
        <v>65</v>
      </c>
      <c r="AK38042" s="92">
        <v>355</v>
      </c>
      <c r="AM38042" s="92">
        <v>0</v>
      </c>
      <c r="AN38042" s="92">
        <v>525</v>
      </c>
      <c r="AO38042" s="92">
        <v>0</v>
      </c>
      <c r="AP38042" s="92">
        <v>25</v>
      </c>
      <c r="AQ38042" s="92">
        <v>65</v>
      </c>
      <c r="AS38042" s="92">
        <v>-74</v>
      </c>
      <c r="AT38042" s="92">
        <v>24</v>
      </c>
      <c r="AU38042" s="92">
        <v>-44</v>
      </c>
      <c r="AV38042" s="92">
        <v>-13</v>
      </c>
      <c r="AW38042" s="92">
        <v>-1057</v>
      </c>
      <c r="AX38042" s="92">
        <v>461</v>
      </c>
    </row>
    <row r="38043" spans="1:50">
      <c r="A38043" s="83" t="s">
        <v>132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29</v>
      </c>
      <c r="G38043" s="87" t="s">
        <v>430</v>
      </c>
      <c r="H38043" s="92">
        <v>1661</v>
      </c>
      <c r="I38043" s="92">
        <v>1665</v>
      </c>
      <c r="J38043" s="92">
        <v>991</v>
      </c>
      <c r="K38043" s="92">
        <v>-674</v>
      </c>
      <c r="O38043" s="92">
        <v>1665</v>
      </c>
      <c r="P38043" s="92">
        <v>991</v>
      </c>
      <c r="Q38043" s="92">
        <v>-674</v>
      </c>
      <c r="S38043" s="92">
        <v>376</v>
      </c>
      <c r="U38043" s="92">
        <v>0</v>
      </c>
      <c r="V38043" s="92">
        <v>505</v>
      </c>
      <c r="W38043" s="92">
        <v>0</v>
      </c>
      <c r="X38043" s="92">
        <v>48</v>
      </c>
      <c r="Y38043" s="92">
        <v>62</v>
      </c>
      <c r="AK38043" s="92">
        <v>376</v>
      </c>
      <c r="AM38043" s="92">
        <v>0</v>
      </c>
      <c r="AN38043" s="92">
        <v>505</v>
      </c>
      <c r="AO38043" s="92">
        <v>0</v>
      </c>
      <c r="AP38043" s="92">
        <v>48</v>
      </c>
      <c r="AQ38043" s="92">
        <v>62</v>
      </c>
      <c r="AS38043" s="92">
        <v>-54</v>
      </c>
      <c r="AT38043" s="92">
        <v>33</v>
      </c>
      <c r="AU38043" s="92">
        <v>-46</v>
      </c>
      <c r="AV38043" s="92">
        <v>-12</v>
      </c>
      <c r="AW38043" s="92">
        <v>-1109</v>
      </c>
      <c r="AX38043" s="92">
        <v>514</v>
      </c>
    </row>
    <row r="38044" spans="1:50">
      <c r="A38044" s="83" t="s">
        <v>132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29</v>
      </c>
      <c r="G38044" s="87" t="s">
        <v>430</v>
      </c>
      <c r="H38044" s="92">
        <v>1696</v>
      </c>
      <c r="I38044" s="92">
        <v>1690</v>
      </c>
      <c r="J38044" s="92">
        <v>1058</v>
      </c>
      <c r="K38044" s="92">
        <v>-632</v>
      </c>
      <c r="O38044" s="92">
        <v>1690</v>
      </c>
      <c r="P38044" s="92">
        <v>1058</v>
      </c>
      <c r="Q38044" s="92">
        <v>-632</v>
      </c>
      <c r="S38044" s="92">
        <v>398</v>
      </c>
      <c r="U38044" s="92">
        <v>0</v>
      </c>
      <c r="V38044" s="92">
        <v>515</v>
      </c>
      <c r="W38044" s="92">
        <v>0</v>
      </c>
      <c r="X38044" s="92">
        <v>83</v>
      </c>
      <c r="Y38044" s="92">
        <v>62</v>
      </c>
      <c r="AK38044" s="92">
        <v>398</v>
      </c>
      <c r="AM38044" s="92">
        <v>0</v>
      </c>
      <c r="AN38044" s="92">
        <v>515</v>
      </c>
      <c r="AO38044" s="92">
        <v>0</v>
      </c>
      <c r="AP38044" s="92">
        <v>83</v>
      </c>
      <c r="AQ38044" s="92">
        <v>62</v>
      </c>
      <c r="AS38044" s="92">
        <v>-44</v>
      </c>
      <c r="AT38044" s="92">
        <v>35</v>
      </c>
      <c r="AU38044" s="92">
        <v>-52</v>
      </c>
      <c r="AV38044" s="92">
        <v>-13</v>
      </c>
      <c r="AW38044" s="92">
        <v>-1097</v>
      </c>
      <c r="AX38044" s="92">
        <v>539</v>
      </c>
    </row>
    <row r="38045" spans="1:50">
      <c r="A38045" s="83" t="s">
        <v>132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29</v>
      </c>
      <c r="G38045" s="87" t="s">
        <v>430</v>
      </c>
      <c r="H38045" s="92">
        <v>1765</v>
      </c>
      <c r="I38045" s="92">
        <v>1722</v>
      </c>
      <c r="J38045" s="92">
        <v>1123</v>
      </c>
      <c r="K38045" s="92">
        <v>-599</v>
      </c>
      <c r="O38045" s="92">
        <v>1722</v>
      </c>
      <c r="P38045" s="92">
        <v>1123</v>
      </c>
      <c r="Q38045" s="92">
        <v>-599</v>
      </c>
      <c r="S38045" s="92">
        <v>413</v>
      </c>
      <c r="U38045" s="92">
        <v>0</v>
      </c>
      <c r="V38045" s="92">
        <v>557</v>
      </c>
      <c r="W38045" s="92">
        <v>0</v>
      </c>
      <c r="X38045" s="92">
        <v>88</v>
      </c>
      <c r="Y38045" s="92">
        <v>65</v>
      </c>
      <c r="AK38045" s="92">
        <v>413</v>
      </c>
      <c r="AM38045" s="92">
        <v>0</v>
      </c>
      <c r="AN38045" s="92">
        <v>557</v>
      </c>
      <c r="AO38045" s="92">
        <v>0</v>
      </c>
      <c r="AP38045" s="92">
        <v>88</v>
      </c>
      <c r="AQ38045" s="92">
        <v>65</v>
      </c>
      <c r="AS38045" s="92">
        <v>-39</v>
      </c>
      <c r="AT38045" s="92">
        <v>39</v>
      </c>
      <c r="AU38045" s="92">
        <v>-64</v>
      </c>
      <c r="AV38045" s="92">
        <v>-13</v>
      </c>
      <c r="AW38045" s="92">
        <v>-1066</v>
      </c>
      <c r="AX38045" s="92">
        <v>544</v>
      </c>
    </row>
    <row r="38046" spans="1:50">
      <c r="A38046" s="83" t="s">
        <v>132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29</v>
      </c>
      <c r="G38046" s="87" t="s">
        <v>430</v>
      </c>
      <c r="H38046" s="92">
        <v>1862</v>
      </c>
      <c r="I38046" s="92">
        <v>1788</v>
      </c>
      <c r="J38046" s="92">
        <v>1199</v>
      </c>
      <c r="K38046" s="92">
        <v>-589</v>
      </c>
      <c r="O38046" s="92">
        <v>1788</v>
      </c>
      <c r="P38046" s="92">
        <v>1199</v>
      </c>
      <c r="Q38046" s="92">
        <v>-589</v>
      </c>
      <c r="S38046" s="92">
        <v>467</v>
      </c>
      <c r="U38046" s="92">
        <v>0</v>
      </c>
      <c r="V38046" s="92">
        <v>560</v>
      </c>
      <c r="W38046" s="92">
        <v>0</v>
      </c>
      <c r="X38046" s="92">
        <v>110</v>
      </c>
      <c r="Y38046" s="92">
        <v>62</v>
      </c>
      <c r="AK38046" s="92">
        <v>467</v>
      </c>
      <c r="AM38046" s="92">
        <v>0</v>
      </c>
      <c r="AN38046" s="92">
        <v>560</v>
      </c>
      <c r="AO38046" s="92">
        <v>0</v>
      </c>
      <c r="AP38046" s="92">
        <v>110</v>
      </c>
      <c r="AQ38046" s="92">
        <v>62</v>
      </c>
      <c r="AS38046" s="92">
        <v>-40</v>
      </c>
      <c r="AT38046" s="92">
        <v>39</v>
      </c>
      <c r="AU38046" s="92">
        <v>-57</v>
      </c>
      <c r="AV38046" s="92">
        <v>-15</v>
      </c>
      <c r="AW38046" s="92">
        <v>-1062</v>
      </c>
      <c r="AX38046" s="92">
        <v>546</v>
      </c>
    </row>
    <row r="38047" spans="1:50">
      <c r="A38047" s="83" t="s">
        <v>132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29</v>
      </c>
      <c r="G38047" s="87" t="s">
        <v>430</v>
      </c>
      <c r="H38047" s="92">
        <v>1950</v>
      </c>
      <c r="I38047" s="92">
        <v>1871</v>
      </c>
      <c r="J38047" s="92">
        <v>1276</v>
      </c>
      <c r="K38047" s="92">
        <v>-595</v>
      </c>
      <c r="O38047" s="92">
        <v>1871</v>
      </c>
      <c r="P38047" s="92">
        <v>1276</v>
      </c>
      <c r="Q38047" s="92">
        <v>-595</v>
      </c>
      <c r="S38047" s="92">
        <v>557</v>
      </c>
      <c r="U38047" s="92">
        <v>0</v>
      </c>
      <c r="V38047" s="92">
        <v>553</v>
      </c>
      <c r="W38047" s="92">
        <v>0</v>
      </c>
      <c r="X38047" s="92">
        <v>103</v>
      </c>
      <c r="Y38047" s="92">
        <v>63</v>
      </c>
      <c r="AK38047" s="92">
        <v>557</v>
      </c>
      <c r="AM38047" s="92">
        <v>0</v>
      </c>
      <c r="AN38047" s="92">
        <v>553</v>
      </c>
      <c r="AO38047" s="92">
        <v>0</v>
      </c>
      <c r="AP38047" s="92">
        <v>103</v>
      </c>
      <c r="AQ38047" s="92">
        <v>63</v>
      </c>
      <c r="AS38047" s="92">
        <v>-34</v>
      </c>
      <c r="AT38047" s="92">
        <v>38</v>
      </c>
      <c r="AU38047" s="92">
        <v>-64</v>
      </c>
      <c r="AV38047" s="92">
        <v>-15</v>
      </c>
      <c r="AW38047" s="92">
        <v>-1022</v>
      </c>
      <c r="AX38047" s="92">
        <v>502</v>
      </c>
    </row>
    <row r="38048" spans="1:50">
      <c r="A38048" s="83" t="s">
        <v>132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29</v>
      </c>
      <c r="G38048" s="87" t="s">
        <v>430</v>
      </c>
      <c r="H38048" s="92">
        <v>2019</v>
      </c>
      <c r="I38048" s="92">
        <v>1981</v>
      </c>
      <c r="J38048" s="92">
        <v>1313</v>
      </c>
      <c r="K38048" s="92">
        <v>-668</v>
      </c>
      <c r="O38048" s="92">
        <v>1981</v>
      </c>
      <c r="P38048" s="92">
        <v>1313</v>
      </c>
      <c r="Q38048" s="92">
        <v>-668</v>
      </c>
      <c r="S38048" s="92">
        <v>629</v>
      </c>
      <c r="U38048" s="92">
        <v>0</v>
      </c>
      <c r="V38048" s="92">
        <v>513</v>
      </c>
      <c r="W38048" s="92">
        <v>0</v>
      </c>
      <c r="X38048" s="92">
        <v>112</v>
      </c>
      <c r="Y38048" s="92">
        <v>59</v>
      </c>
      <c r="AK38048" s="92">
        <v>629</v>
      </c>
      <c r="AM38048" s="92">
        <v>0</v>
      </c>
      <c r="AN38048" s="92">
        <v>513</v>
      </c>
      <c r="AO38048" s="92">
        <v>0</v>
      </c>
      <c r="AP38048" s="92">
        <v>112</v>
      </c>
      <c r="AQ38048" s="92">
        <v>59</v>
      </c>
      <c r="AS38048" s="92">
        <v>-59</v>
      </c>
      <c r="AT38048" s="92">
        <v>20</v>
      </c>
      <c r="AU38048" s="92">
        <v>-51</v>
      </c>
      <c r="AV38048" s="92">
        <v>-17</v>
      </c>
      <c r="AW38048" s="92">
        <v>-939</v>
      </c>
      <c r="AX38048" s="92">
        <v>378</v>
      </c>
    </row>
    <row r="38049" spans="1:50">
      <c r="A38049" s="83" t="s">
        <v>132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29</v>
      </c>
      <c r="G38049" s="87" t="s">
        <v>430</v>
      </c>
      <c r="H38049" s="92">
        <v>2030</v>
      </c>
      <c r="I38049" s="92">
        <v>2073</v>
      </c>
      <c r="J38049" s="92">
        <v>1384</v>
      </c>
      <c r="K38049" s="92">
        <v>-689</v>
      </c>
      <c r="O38049" s="92">
        <v>2073</v>
      </c>
      <c r="P38049" s="92">
        <v>1384</v>
      </c>
      <c r="Q38049" s="92">
        <v>-689</v>
      </c>
      <c r="S38049" s="92">
        <v>593</v>
      </c>
      <c r="U38049" s="92">
        <v>0</v>
      </c>
      <c r="V38049" s="92">
        <v>598</v>
      </c>
      <c r="W38049" s="92">
        <v>10</v>
      </c>
      <c r="X38049" s="92">
        <v>117</v>
      </c>
      <c r="Y38049" s="92">
        <v>66</v>
      </c>
      <c r="AK38049" s="92">
        <v>593</v>
      </c>
      <c r="AM38049" s="92">
        <v>0</v>
      </c>
      <c r="AN38049" s="92">
        <v>598</v>
      </c>
      <c r="AO38049" s="92">
        <v>10</v>
      </c>
      <c r="AP38049" s="92">
        <v>117</v>
      </c>
      <c r="AQ38049" s="92">
        <v>66</v>
      </c>
      <c r="AS38049" s="92">
        <v>-53</v>
      </c>
      <c r="AT38049" s="92">
        <v>28</v>
      </c>
      <c r="AU38049" s="92">
        <v>-49</v>
      </c>
      <c r="AV38049" s="92">
        <v>-17</v>
      </c>
      <c r="AW38049" s="92">
        <v>-1029</v>
      </c>
      <c r="AX38049" s="92">
        <v>431</v>
      </c>
    </row>
    <row r="38050" spans="1:50">
      <c r="A38050" s="83" t="s">
        <v>132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29</v>
      </c>
      <c r="G38050" s="87" t="s">
        <v>430</v>
      </c>
      <c r="H38050" s="92">
        <v>1982</v>
      </c>
      <c r="I38050" s="92">
        <v>2079</v>
      </c>
      <c r="J38050" s="92">
        <v>1401</v>
      </c>
      <c r="K38050" s="92">
        <v>-678</v>
      </c>
      <c r="O38050" s="92">
        <v>2079</v>
      </c>
      <c r="P38050" s="92">
        <v>1401</v>
      </c>
      <c r="Q38050" s="92">
        <v>-678</v>
      </c>
      <c r="S38050" s="92">
        <v>539</v>
      </c>
      <c r="U38050" s="92">
        <v>0</v>
      </c>
      <c r="V38050" s="92">
        <v>543</v>
      </c>
      <c r="W38050" s="92">
        <v>132</v>
      </c>
      <c r="X38050" s="92">
        <v>126</v>
      </c>
      <c r="Y38050" s="92">
        <v>61</v>
      </c>
      <c r="AK38050" s="92">
        <v>539</v>
      </c>
      <c r="AM38050" s="92">
        <v>0</v>
      </c>
      <c r="AN38050" s="92">
        <v>543</v>
      </c>
      <c r="AO38050" s="92">
        <v>132</v>
      </c>
      <c r="AP38050" s="92">
        <v>126</v>
      </c>
      <c r="AQ38050" s="92">
        <v>61</v>
      </c>
      <c r="AS38050" s="92">
        <v>-23</v>
      </c>
      <c r="AT38050" s="92">
        <v>59</v>
      </c>
      <c r="AU38050" s="92">
        <v>-82</v>
      </c>
      <c r="AV38050" s="92">
        <v>-18</v>
      </c>
      <c r="AW38050" s="92">
        <v>-1298</v>
      </c>
      <c r="AX38050" s="92">
        <v>684</v>
      </c>
    </row>
    <row r="38051" spans="1:50">
      <c r="A38051" s="83" t="s">
        <v>132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29</v>
      </c>
      <c r="G38051" s="87" t="s">
        <v>430</v>
      </c>
      <c r="H38051" s="92">
        <v>1919</v>
      </c>
      <c r="I38051" s="92">
        <v>2008</v>
      </c>
      <c r="J38051" s="92">
        <v>1343</v>
      </c>
      <c r="K38051" s="92">
        <v>-665</v>
      </c>
      <c r="O38051" s="92">
        <v>2008</v>
      </c>
      <c r="P38051" s="92">
        <v>1343</v>
      </c>
      <c r="Q38051" s="92">
        <v>-665</v>
      </c>
      <c r="S38051" s="92">
        <v>495</v>
      </c>
      <c r="U38051" s="92">
        <v>0</v>
      </c>
      <c r="V38051" s="92">
        <v>482</v>
      </c>
      <c r="W38051" s="92">
        <v>223</v>
      </c>
      <c r="X38051" s="92">
        <v>83</v>
      </c>
      <c r="Y38051" s="92">
        <v>60</v>
      </c>
      <c r="AK38051" s="92">
        <v>495</v>
      </c>
      <c r="AM38051" s="92">
        <v>0</v>
      </c>
      <c r="AN38051" s="92">
        <v>482</v>
      </c>
      <c r="AO38051" s="92">
        <v>223</v>
      </c>
      <c r="AP38051" s="92">
        <v>83</v>
      </c>
      <c r="AQ38051" s="92">
        <v>60</v>
      </c>
      <c r="AS38051" s="92">
        <v>15</v>
      </c>
      <c r="AT38051" s="92">
        <v>83</v>
      </c>
      <c r="AU38051" s="92">
        <v>-150</v>
      </c>
      <c r="AV38051" s="92">
        <v>-16</v>
      </c>
      <c r="AW38051" s="92">
        <v>-1466</v>
      </c>
      <c r="AX38051" s="92">
        <v>869</v>
      </c>
    </row>
    <row r="38052" spans="1:50">
      <c r="A38052" s="83" t="s">
        <v>132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29</v>
      </c>
      <c r="G38052" s="87" t="s">
        <v>430</v>
      </c>
      <c r="H38052" s="92">
        <v>1861</v>
      </c>
      <c r="I38052" s="92">
        <v>1919</v>
      </c>
      <c r="J38052" s="92">
        <v>1112</v>
      </c>
      <c r="K38052" s="92">
        <v>-807</v>
      </c>
      <c r="O38052" s="92">
        <v>1919</v>
      </c>
      <c r="P38052" s="92">
        <v>1112</v>
      </c>
      <c r="Q38052" s="92">
        <v>-807</v>
      </c>
      <c r="S38052" s="92">
        <v>256</v>
      </c>
      <c r="U38052" s="92">
        <v>0</v>
      </c>
      <c r="V38052" s="92">
        <v>537</v>
      </c>
      <c r="W38052" s="92">
        <v>216</v>
      </c>
      <c r="X38052" s="92">
        <v>42</v>
      </c>
      <c r="Y38052" s="92">
        <v>61</v>
      </c>
      <c r="AK38052" s="92">
        <v>256</v>
      </c>
      <c r="AM38052" s="92">
        <v>0</v>
      </c>
      <c r="AN38052" s="92">
        <v>537</v>
      </c>
      <c r="AO38052" s="92">
        <v>216</v>
      </c>
      <c r="AP38052" s="92">
        <v>42</v>
      </c>
      <c r="AQ38052" s="92">
        <v>61</v>
      </c>
      <c r="AS38052" s="92">
        <v>5</v>
      </c>
      <c r="AT38052" s="92">
        <v>69</v>
      </c>
      <c r="AU38052" s="92">
        <v>-150</v>
      </c>
      <c r="AV38052" s="92">
        <v>-15</v>
      </c>
      <c r="AW38052" s="92">
        <v>-1471</v>
      </c>
      <c r="AX38052" s="92">
        <v>755</v>
      </c>
    </row>
    <row r="38053" spans="1:50">
      <c r="A38053" s="83" t="s">
        <v>132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29</v>
      </c>
      <c r="G38053" s="87" t="s">
        <v>430</v>
      </c>
      <c r="H38053" s="92">
        <v>1780</v>
      </c>
      <c r="I38053" s="92">
        <v>1824</v>
      </c>
      <c r="J38053" s="92">
        <v>1001</v>
      </c>
      <c r="K38053" s="92">
        <v>-823</v>
      </c>
      <c r="O38053" s="92">
        <v>1824</v>
      </c>
      <c r="P38053" s="92">
        <v>1001</v>
      </c>
      <c r="Q38053" s="92">
        <v>-823</v>
      </c>
      <c r="S38053" s="92">
        <v>291</v>
      </c>
      <c r="U38053" s="92">
        <v>0</v>
      </c>
      <c r="V38053" s="92">
        <v>412</v>
      </c>
      <c r="W38053" s="92">
        <v>200</v>
      </c>
      <c r="X38053" s="92">
        <v>38</v>
      </c>
      <c r="Y38053" s="92">
        <v>60</v>
      </c>
      <c r="AK38053" s="92">
        <v>291</v>
      </c>
      <c r="AM38053" s="92">
        <v>0</v>
      </c>
      <c r="AN38053" s="92">
        <v>412</v>
      </c>
      <c r="AO38053" s="92">
        <v>200</v>
      </c>
      <c r="AP38053" s="92">
        <v>38</v>
      </c>
      <c r="AQ38053" s="92">
        <v>60</v>
      </c>
      <c r="AS38053" s="92">
        <v>-3</v>
      </c>
      <c r="AT38053" s="92">
        <v>71</v>
      </c>
      <c r="AU38053" s="92">
        <v>-151</v>
      </c>
      <c r="AV38053" s="92">
        <v>-14</v>
      </c>
      <c r="AW38053" s="92">
        <v>-1506</v>
      </c>
      <c r="AX38053" s="92">
        <v>780</v>
      </c>
    </row>
    <row r="38054" spans="1:50">
      <c r="A38054" s="83" t="s">
        <v>132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29</v>
      </c>
      <c r="G38054" s="87" t="s">
        <v>430</v>
      </c>
      <c r="H38054" s="92">
        <v>1785</v>
      </c>
      <c r="I38054" s="92">
        <v>1746</v>
      </c>
      <c r="J38054" s="92">
        <v>1034</v>
      </c>
      <c r="K38054" s="92">
        <v>-712</v>
      </c>
      <c r="O38054" s="92">
        <v>1746</v>
      </c>
      <c r="P38054" s="92">
        <v>1034</v>
      </c>
      <c r="Q38054" s="92">
        <v>-712</v>
      </c>
      <c r="S38054" s="92">
        <v>315</v>
      </c>
      <c r="U38054" s="92">
        <v>0</v>
      </c>
      <c r="V38054" s="92">
        <v>423</v>
      </c>
      <c r="W38054" s="92">
        <v>190</v>
      </c>
      <c r="X38054" s="92">
        <v>46</v>
      </c>
      <c r="Y38054" s="92">
        <v>60</v>
      </c>
      <c r="AK38054" s="92">
        <v>315</v>
      </c>
      <c r="AM38054" s="92">
        <v>0</v>
      </c>
      <c r="AN38054" s="92">
        <v>423</v>
      </c>
      <c r="AO38054" s="92">
        <v>190</v>
      </c>
      <c r="AP38054" s="92">
        <v>46</v>
      </c>
      <c r="AQ38054" s="92">
        <v>60</v>
      </c>
      <c r="AS38054" s="92">
        <v>-3</v>
      </c>
      <c r="AT38054" s="92">
        <v>72</v>
      </c>
      <c r="AU38054" s="92">
        <v>-144</v>
      </c>
      <c r="AV38054" s="92">
        <v>-13</v>
      </c>
      <c r="AW38054" s="92">
        <v>-1357</v>
      </c>
      <c r="AX38054" s="92">
        <v>733</v>
      </c>
    </row>
    <row r="38055" spans="1:50">
      <c r="A38055" s="83" t="s">
        <v>132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29</v>
      </c>
      <c r="G38055" s="87" t="s">
        <v>430</v>
      </c>
      <c r="H38055" s="92">
        <v>1742</v>
      </c>
      <c r="I38055" s="92">
        <v>1661</v>
      </c>
      <c r="J38055" s="92">
        <v>1030</v>
      </c>
      <c r="K38055" s="92">
        <v>-631</v>
      </c>
      <c r="O38055" s="92">
        <v>1661</v>
      </c>
      <c r="P38055" s="92">
        <v>1030</v>
      </c>
      <c r="Q38055" s="92">
        <v>-631</v>
      </c>
      <c r="S38055" s="92">
        <v>301</v>
      </c>
      <c r="U38055" s="92">
        <v>0</v>
      </c>
      <c r="V38055" s="92">
        <v>432</v>
      </c>
      <c r="W38055" s="92">
        <v>199</v>
      </c>
      <c r="X38055" s="92">
        <v>39</v>
      </c>
      <c r="Y38055" s="92">
        <v>59</v>
      </c>
      <c r="AK38055" s="92">
        <v>301</v>
      </c>
      <c r="AM38055" s="92">
        <v>0</v>
      </c>
      <c r="AN38055" s="92">
        <v>432</v>
      </c>
      <c r="AO38055" s="92">
        <v>199</v>
      </c>
      <c r="AP38055" s="92">
        <v>39</v>
      </c>
      <c r="AQ38055" s="92">
        <v>59</v>
      </c>
      <c r="AS38055" s="92">
        <v>-23</v>
      </c>
      <c r="AT38055" s="92">
        <v>43</v>
      </c>
      <c r="AU38055" s="92">
        <v>-141</v>
      </c>
      <c r="AV38055" s="92">
        <v>-13</v>
      </c>
      <c r="AW38055" s="92">
        <v>-935</v>
      </c>
      <c r="AX38055" s="92">
        <v>438</v>
      </c>
    </row>
    <row r="38056" spans="1:50">
      <c r="A38056" s="83" t="s">
        <v>132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29</v>
      </c>
      <c r="G38056" s="87" t="s">
        <v>430</v>
      </c>
      <c r="H38056" s="92">
        <v>1728</v>
      </c>
      <c r="I38056" s="92">
        <v>1623</v>
      </c>
      <c r="J38056" s="92">
        <v>1064</v>
      </c>
      <c r="K38056" s="92">
        <v>-559</v>
      </c>
      <c r="O38056" s="92">
        <v>1623</v>
      </c>
      <c r="P38056" s="92">
        <v>1064</v>
      </c>
      <c r="Q38056" s="92">
        <v>-559</v>
      </c>
      <c r="S38056" s="92">
        <v>310</v>
      </c>
      <c r="U38056" s="92">
        <v>0</v>
      </c>
      <c r="V38056" s="92">
        <v>454</v>
      </c>
      <c r="W38056" s="92">
        <v>214</v>
      </c>
      <c r="X38056" s="92">
        <v>25</v>
      </c>
      <c r="Y38056" s="92">
        <v>61</v>
      </c>
      <c r="AK38056" s="92">
        <v>310</v>
      </c>
      <c r="AM38056" s="92">
        <v>0</v>
      </c>
      <c r="AN38056" s="92">
        <v>454</v>
      </c>
      <c r="AO38056" s="92">
        <v>214</v>
      </c>
      <c r="AP38056" s="92">
        <v>25</v>
      </c>
      <c r="AQ38056" s="92">
        <v>61</v>
      </c>
      <c r="AS38056" s="92">
        <v>-30</v>
      </c>
      <c r="AT38056" s="92">
        <v>44</v>
      </c>
      <c r="AU38056" s="92">
        <v>-143</v>
      </c>
      <c r="AV38056" s="92">
        <v>-11</v>
      </c>
      <c r="AW38056" s="92">
        <v>-929</v>
      </c>
      <c r="AX38056" s="92">
        <v>510</v>
      </c>
    </row>
    <row r="38057" spans="1:50">
      <c r="A38057" s="83" t="s">
        <v>132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29</v>
      </c>
      <c r="G38057" s="87" t="s">
        <v>430</v>
      </c>
      <c r="H38057" s="92">
        <v>1741</v>
      </c>
      <c r="I38057" s="92">
        <v>1626</v>
      </c>
      <c r="J38057" s="92">
        <v>1053</v>
      </c>
      <c r="K38057" s="92">
        <v>-573</v>
      </c>
      <c r="O38057" s="92">
        <v>1626</v>
      </c>
      <c r="P38057" s="92">
        <v>1053</v>
      </c>
      <c r="Q38057" s="92">
        <v>-573</v>
      </c>
      <c r="S38057" s="92">
        <v>313</v>
      </c>
      <c r="U38057" s="92">
        <v>0</v>
      </c>
      <c r="V38057" s="92">
        <v>447</v>
      </c>
      <c r="W38057" s="92">
        <v>213</v>
      </c>
      <c r="X38057" s="92">
        <v>22</v>
      </c>
      <c r="Y38057" s="92">
        <v>58</v>
      </c>
      <c r="AK38057" s="92">
        <v>313</v>
      </c>
      <c r="AM38057" s="92">
        <v>0</v>
      </c>
      <c r="AN38057" s="92">
        <v>447</v>
      </c>
      <c r="AO38057" s="92">
        <v>213</v>
      </c>
      <c r="AP38057" s="92">
        <v>22</v>
      </c>
      <c r="AQ38057" s="92">
        <v>58</v>
      </c>
      <c r="AS38057" s="92">
        <v>-28</v>
      </c>
      <c r="AT38057" s="92">
        <v>47</v>
      </c>
      <c r="AU38057" s="92">
        <v>-111</v>
      </c>
      <c r="AV38057" s="92">
        <v>-12</v>
      </c>
      <c r="AW38057" s="92">
        <v>-1052</v>
      </c>
      <c r="AX38057" s="92">
        <v>583</v>
      </c>
    </row>
    <row r="38058" spans="1:50">
      <c r="A38058" s="83" t="s">
        <v>132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29</v>
      </c>
      <c r="G38058" s="87" t="s">
        <v>430</v>
      </c>
      <c r="H38058" s="92">
        <v>1810</v>
      </c>
      <c r="I38058" s="92">
        <v>1650</v>
      </c>
      <c r="J38058" s="92">
        <v>1004</v>
      </c>
      <c r="K38058" s="92">
        <v>-646</v>
      </c>
      <c r="O38058" s="92">
        <v>1650</v>
      </c>
      <c r="P38058" s="92">
        <v>1004</v>
      </c>
      <c r="Q38058" s="92">
        <v>-646</v>
      </c>
      <c r="S38058" s="92">
        <v>362</v>
      </c>
      <c r="U38058" s="92">
        <v>0</v>
      </c>
      <c r="V38058" s="92">
        <v>472</v>
      </c>
      <c r="W38058" s="92">
        <v>103</v>
      </c>
      <c r="X38058" s="92">
        <v>10</v>
      </c>
      <c r="Y38058" s="92">
        <v>57</v>
      </c>
      <c r="AK38058" s="92">
        <v>362</v>
      </c>
      <c r="AM38058" s="92">
        <v>0</v>
      </c>
      <c r="AN38058" s="92">
        <v>472</v>
      </c>
      <c r="AO38058" s="92">
        <v>103</v>
      </c>
      <c r="AP38058" s="92">
        <v>10</v>
      </c>
      <c r="AQ38058" s="92">
        <v>57</v>
      </c>
      <c r="AS38058" s="92">
        <v>-45</v>
      </c>
      <c r="AT38058" s="92">
        <v>34</v>
      </c>
      <c r="AU38058" s="92">
        <v>-88</v>
      </c>
      <c r="AV38058" s="92">
        <v>-12</v>
      </c>
      <c r="AW38058" s="92">
        <v>-1064</v>
      </c>
      <c r="AX38058" s="92">
        <v>529</v>
      </c>
    </row>
    <row r="38059" spans="1:50">
      <c r="A38059" s="83" t="s">
        <v>132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29</v>
      </c>
      <c r="G38059" s="87" t="s">
        <v>430</v>
      </c>
      <c r="H38059" s="92">
        <v>1850</v>
      </c>
      <c r="I38059" s="92">
        <v>1732</v>
      </c>
      <c r="J38059" s="92">
        <v>1237</v>
      </c>
      <c r="K38059" s="92">
        <v>-495</v>
      </c>
      <c r="O38059" s="92">
        <v>1732</v>
      </c>
      <c r="P38059" s="92">
        <v>1237</v>
      </c>
      <c r="Q38059" s="92">
        <v>-495</v>
      </c>
      <c r="S38059" s="92">
        <v>404</v>
      </c>
      <c r="U38059" s="92">
        <v>0</v>
      </c>
      <c r="V38059" s="92">
        <v>735</v>
      </c>
      <c r="W38059" s="92">
        <v>4</v>
      </c>
      <c r="X38059" s="92">
        <v>34</v>
      </c>
      <c r="Y38059" s="92">
        <v>60</v>
      </c>
      <c r="AK38059" s="92">
        <v>404</v>
      </c>
      <c r="AM38059" s="92">
        <v>0</v>
      </c>
      <c r="AN38059" s="92">
        <v>735</v>
      </c>
      <c r="AO38059" s="92">
        <v>4</v>
      </c>
      <c r="AP38059" s="92">
        <v>34</v>
      </c>
      <c r="AQ38059" s="92">
        <v>60</v>
      </c>
      <c r="AS38059" s="92">
        <v>-55</v>
      </c>
      <c r="AT38059" s="92">
        <v>28</v>
      </c>
      <c r="AU38059" s="92">
        <v>-57</v>
      </c>
      <c r="AV38059" s="92">
        <v>-14</v>
      </c>
      <c r="AW38059" s="92">
        <v>-788</v>
      </c>
      <c r="AX38059" s="92">
        <v>391</v>
      </c>
    </row>
    <row r="38060" spans="1:50">
      <c r="A38060" s="83" t="s">
        <v>132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29</v>
      </c>
      <c r="G38060" s="87" t="s">
        <v>430</v>
      </c>
      <c r="H38060" s="92">
        <v>1816</v>
      </c>
      <c r="I38060" s="92">
        <v>1792</v>
      </c>
      <c r="J38060" s="92">
        <v>1384</v>
      </c>
      <c r="K38060" s="92">
        <v>-408</v>
      </c>
      <c r="O38060" s="92">
        <v>1792</v>
      </c>
      <c r="P38060" s="92">
        <v>1384</v>
      </c>
      <c r="Q38060" s="92">
        <v>-408</v>
      </c>
      <c r="S38060" s="92">
        <v>501</v>
      </c>
      <c r="U38060" s="92">
        <v>0</v>
      </c>
      <c r="V38060" s="92">
        <v>733</v>
      </c>
      <c r="W38060" s="92">
        <v>0</v>
      </c>
      <c r="X38060" s="92">
        <v>90</v>
      </c>
      <c r="Y38060" s="92">
        <v>60</v>
      </c>
      <c r="AK38060" s="92">
        <v>501</v>
      </c>
      <c r="AM38060" s="92">
        <v>0</v>
      </c>
      <c r="AN38060" s="92">
        <v>733</v>
      </c>
      <c r="AO38060" s="92">
        <v>0</v>
      </c>
      <c r="AP38060" s="92">
        <v>90</v>
      </c>
      <c r="AQ38060" s="92">
        <v>60</v>
      </c>
      <c r="AS38060" s="92">
        <v>-66</v>
      </c>
      <c r="AT38060" s="92">
        <v>30</v>
      </c>
      <c r="AU38060" s="92">
        <v>-34</v>
      </c>
      <c r="AV38060" s="92">
        <v>-13</v>
      </c>
      <c r="AW38060" s="92">
        <v>-645</v>
      </c>
      <c r="AX38060" s="92">
        <v>320</v>
      </c>
    </row>
    <row r="38061" spans="1:50">
      <c r="A38061" s="83" t="s">
        <v>132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29</v>
      </c>
      <c r="G38061" s="87" t="s">
        <v>430</v>
      </c>
      <c r="H38061" s="92">
        <v>1792</v>
      </c>
      <c r="I38061" s="92">
        <v>1786</v>
      </c>
      <c r="J38061" s="92">
        <v>1237</v>
      </c>
      <c r="K38061" s="92">
        <v>-549</v>
      </c>
      <c r="O38061" s="92">
        <v>1786</v>
      </c>
      <c r="P38061" s="92">
        <v>1237</v>
      </c>
      <c r="Q38061" s="92">
        <v>-549</v>
      </c>
      <c r="S38061" s="92">
        <v>561</v>
      </c>
      <c r="U38061" s="92">
        <v>0</v>
      </c>
      <c r="V38061" s="92">
        <v>515</v>
      </c>
      <c r="W38061" s="92">
        <v>0</v>
      </c>
      <c r="X38061" s="92">
        <v>100</v>
      </c>
      <c r="Y38061" s="92">
        <v>61</v>
      </c>
      <c r="AK38061" s="92">
        <v>561</v>
      </c>
      <c r="AM38061" s="92">
        <v>0</v>
      </c>
      <c r="AN38061" s="92">
        <v>515</v>
      </c>
      <c r="AO38061" s="92">
        <v>0</v>
      </c>
      <c r="AP38061" s="92">
        <v>100</v>
      </c>
      <c r="AQ38061" s="92">
        <v>61</v>
      </c>
      <c r="AS38061" s="92">
        <v>-106</v>
      </c>
      <c r="AT38061" s="92">
        <v>12</v>
      </c>
      <c r="AU38061" s="92">
        <v>-24</v>
      </c>
      <c r="AV38061" s="92">
        <v>-13</v>
      </c>
      <c r="AW38061" s="92">
        <v>-761</v>
      </c>
      <c r="AX38061" s="92">
        <v>343</v>
      </c>
    </row>
    <row r="38062" spans="1:50">
      <c r="A38062" s="83" t="s">
        <v>132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29</v>
      </c>
      <c r="G38062" s="87" t="s">
        <v>430</v>
      </c>
      <c r="H38062" s="92">
        <v>1758</v>
      </c>
      <c r="I38062" s="92">
        <v>1767</v>
      </c>
      <c r="J38062" s="92">
        <v>1091</v>
      </c>
      <c r="K38062" s="92">
        <v>-676</v>
      </c>
      <c r="O38062" s="92">
        <v>1767</v>
      </c>
      <c r="P38062" s="92">
        <v>1091</v>
      </c>
      <c r="Q38062" s="92">
        <v>-676</v>
      </c>
      <c r="S38062" s="92">
        <v>429</v>
      </c>
      <c r="U38062" s="92">
        <v>0</v>
      </c>
      <c r="V38062" s="92">
        <v>513</v>
      </c>
      <c r="W38062" s="92">
        <v>0</v>
      </c>
      <c r="X38062" s="92">
        <v>91</v>
      </c>
      <c r="Y38062" s="92">
        <v>58</v>
      </c>
      <c r="AK38062" s="92">
        <v>429</v>
      </c>
      <c r="AM38062" s="92">
        <v>0</v>
      </c>
      <c r="AN38062" s="92">
        <v>513</v>
      </c>
      <c r="AO38062" s="92">
        <v>0</v>
      </c>
      <c r="AP38062" s="92">
        <v>91</v>
      </c>
      <c r="AQ38062" s="92">
        <v>58</v>
      </c>
      <c r="AS38062" s="92">
        <v>-107</v>
      </c>
      <c r="AT38062" s="92">
        <v>0</v>
      </c>
      <c r="AU38062" s="92">
        <v>-19</v>
      </c>
      <c r="AV38062" s="92">
        <v>-13</v>
      </c>
      <c r="AW38062" s="92">
        <v>-883</v>
      </c>
      <c r="AX38062" s="92">
        <v>346</v>
      </c>
    </row>
    <row r="38063" spans="1:50">
      <c r="A38063" s="83" t="s">
        <v>132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29</v>
      </c>
      <c r="G38063" s="87" t="s">
        <v>430</v>
      </c>
      <c r="H38063" s="92">
        <v>1689</v>
      </c>
      <c r="I38063" s="92">
        <v>1717</v>
      </c>
      <c r="J38063" s="92">
        <v>1006</v>
      </c>
      <c r="K38063" s="92">
        <v>-711</v>
      </c>
      <c r="O38063" s="92">
        <v>1717</v>
      </c>
      <c r="P38063" s="92">
        <v>1006</v>
      </c>
      <c r="Q38063" s="92">
        <v>-711</v>
      </c>
      <c r="S38063" s="92">
        <v>347</v>
      </c>
      <c r="U38063" s="92">
        <v>0</v>
      </c>
      <c r="V38063" s="92">
        <v>512</v>
      </c>
      <c r="W38063" s="92">
        <v>0</v>
      </c>
      <c r="X38063" s="92">
        <v>83</v>
      </c>
      <c r="Y38063" s="92">
        <v>64</v>
      </c>
      <c r="AK38063" s="92">
        <v>347</v>
      </c>
      <c r="AM38063" s="92">
        <v>0</v>
      </c>
      <c r="AN38063" s="92">
        <v>512</v>
      </c>
      <c r="AO38063" s="92">
        <v>0</v>
      </c>
      <c r="AP38063" s="92">
        <v>83</v>
      </c>
      <c r="AQ38063" s="92">
        <v>64</v>
      </c>
      <c r="AS38063" s="92">
        <v>-106</v>
      </c>
      <c r="AT38063" s="92">
        <v>-1</v>
      </c>
      <c r="AU38063" s="92">
        <v>-3</v>
      </c>
      <c r="AV38063" s="92">
        <v>-12</v>
      </c>
      <c r="AW38063" s="92">
        <v>-970</v>
      </c>
      <c r="AX38063" s="92">
        <v>381</v>
      </c>
    </row>
    <row r="38064" spans="1:50">
      <c r="A38064" s="83" t="s">
        <v>132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29</v>
      </c>
      <c r="G38064" s="87" t="s">
        <v>430</v>
      </c>
      <c r="H38064" s="92">
        <v>1655</v>
      </c>
      <c r="I38064" s="92">
        <v>1654</v>
      </c>
      <c r="J38064" s="92">
        <v>990</v>
      </c>
      <c r="K38064" s="92">
        <v>-664</v>
      </c>
      <c r="O38064" s="92">
        <v>1654</v>
      </c>
      <c r="P38064" s="92">
        <v>990</v>
      </c>
      <c r="Q38064" s="92">
        <v>-664</v>
      </c>
      <c r="S38064" s="92">
        <v>350</v>
      </c>
      <c r="U38064" s="92">
        <v>0</v>
      </c>
      <c r="V38064" s="92">
        <v>510</v>
      </c>
      <c r="W38064" s="92">
        <v>0</v>
      </c>
      <c r="X38064" s="92">
        <v>70</v>
      </c>
      <c r="Y38064" s="92">
        <v>60</v>
      </c>
      <c r="AK38064" s="92">
        <v>350</v>
      </c>
      <c r="AM38064" s="92">
        <v>0</v>
      </c>
      <c r="AN38064" s="92">
        <v>510</v>
      </c>
      <c r="AO38064" s="92">
        <v>0</v>
      </c>
      <c r="AP38064" s="92">
        <v>70</v>
      </c>
      <c r="AQ38064" s="92">
        <v>60</v>
      </c>
      <c r="AS38064" s="92">
        <v>-66</v>
      </c>
      <c r="AT38064" s="92">
        <v>19</v>
      </c>
      <c r="AU38064" s="92">
        <v>-45</v>
      </c>
      <c r="AV38064" s="92">
        <v>-11</v>
      </c>
      <c r="AW38064" s="92">
        <v>-1081</v>
      </c>
      <c r="AX38064" s="92">
        <v>520</v>
      </c>
    </row>
    <row r="38065" spans="1:50">
      <c r="A38065" s="83" t="s">
        <v>132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29</v>
      </c>
      <c r="G38065" s="87" t="s">
        <v>430</v>
      </c>
      <c r="H38065" s="92">
        <v>1665</v>
      </c>
      <c r="I38065" s="92">
        <v>1618</v>
      </c>
      <c r="J38065" s="92">
        <v>908</v>
      </c>
      <c r="K38065" s="92">
        <v>-710</v>
      </c>
      <c r="O38065" s="92">
        <v>1618</v>
      </c>
      <c r="P38065" s="92">
        <v>908</v>
      </c>
      <c r="Q38065" s="92">
        <v>-710</v>
      </c>
      <c r="S38065" s="92">
        <v>348</v>
      </c>
      <c r="U38065" s="92">
        <v>0</v>
      </c>
      <c r="V38065" s="92">
        <v>449</v>
      </c>
      <c r="W38065" s="92">
        <v>0</v>
      </c>
      <c r="X38065" s="92">
        <v>51</v>
      </c>
      <c r="Y38065" s="92">
        <v>60</v>
      </c>
      <c r="AK38065" s="92">
        <v>348</v>
      </c>
      <c r="AM38065" s="92">
        <v>0</v>
      </c>
      <c r="AN38065" s="92">
        <v>449</v>
      </c>
      <c r="AO38065" s="92">
        <v>0</v>
      </c>
      <c r="AP38065" s="92">
        <v>51</v>
      </c>
      <c r="AQ38065" s="92">
        <v>60</v>
      </c>
      <c r="AS38065" s="92">
        <v>-54</v>
      </c>
      <c r="AT38065" s="92">
        <v>16</v>
      </c>
      <c r="AU38065" s="92">
        <v>-69</v>
      </c>
      <c r="AV38065" s="92">
        <v>-12</v>
      </c>
      <c r="AW38065" s="92">
        <v>-1083</v>
      </c>
      <c r="AX38065" s="92">
        <v>492</v>
      </c>
    </row>
    <row r="38066" spans="1:50">
      <c r="A38066" s="83" t="s">
        <v>132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29</v>
      </c>
      <c r="G38066" s="87" t="s">
        <v>430</v>
      </c>
      <c r="H38066" s="92">
        <v>1628</v>
      </c>
      <c r="I38066" s="92">
        <v>1613</v>
      </c>
      <c r="J38066" s="92">
        <v>904</v>
      </c>
      <c r="K38066" s="92">
        <v>-709</v>
      </c>
      <c r="O38066" s="92">
        <v>1613</v>
      </c>
      <c r="P38066" s="92">
        <v>904</v>
      </c>
      <c r="Q38066" s="92">
        <v>-709</v>
      </c>
      <c r="S38066" s="92">
        <v>348</v>
      </c>
      <c r="U38066" s="92">
        <v>0</v>
      </c>
      <c r="V38066" s="92">
        <v>445</v>
      </c>
      <c r="W38066" s="92">
        <v>0</v>
      </c>
      <c r="X38066" s="92">
        <v>51</v>
      </c>
      <c r="Y38066" s="92">
        <v>60</v>
      </c>
      <c r="AK38066" s="92">
        <v>348</v>
      </c>
      <c r="AM38066" s="92">
        <v>0</v>
      </c>
      <c r="AN38066" s="92">
        <v>445</v>
      </c>
      <c r="AO38066" s="92">
        <v>0</v>
      </c>
      <c r="AP38066" s="92">
        <v>51</v>
      </c>
      <c r="AQ38066" s="92">
        <v>60</v>
      </c>
      <c r="AS38066" s="92">
        <v>-77</v>
      </c>
      <c r="AT38066" s="92">
        <v>-4</v>
      </c>
      <c r="AU38066" s="92">
        <v>-33</v>
      </c>
      <c r="AV38066" s="92">
        <v>-11</v>
      </c>
      <c r="AW38066" s="92">
        <v>-874</v>
      </c>
      <c r="AX38066" s="92">
        <v>290</v>
      </c>
    </row>
    <row r="38067" spans="1:50">
      <c r="A38067" s="83" t="s">
        <v>132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29</v>
      </c>
      <c r="G38067" s="87" t="s">
        <v>430</v>
      </c>
      <c r="H38067" s="92">
        <v>1633</v>
      </c>
      <c r="I38067" s="92">
        <v>1601</v>
      </c>
      <c r="J38067" s="92">
        <v>838</v>
      </c>
      <c r="K38067" s="92">
        <v>-763</v>
      </c>
      <c r="O38067" s="92">
        <v>1601</v>
      </c>
      <c r="P38067" s="92">
        <v>838</v>
      </c>
      <c r="Q38067" s="92">
        <v>-763</v>
      </c>
      <c r="S38067" s="92">
        <v>343</v>
      </c>
      <c r="U38067" s="92">
        <v>0</v>
      </c>
      <c r="V38067" s="92">
        <v>386</v>
      </c>
      <c r="W38067" s="92">
        <v>0</v>
      </c>
      <c r="X38067" s="92">
        <v>43</v>
      </c>
      <c r="Y38067" s="92">
        <v>66</v>
      </c>
      <c r="AK38067" s="92">
        <v>343</v>
      </c>
      <c r="AM38067" s="92">
        <v>0</v>
      </c>
      <c r="AN38067" s="92">
        <v>386</v>
      </c>
      <c r="AO38067" s="92">
        <v>0</v>
      </c>
      <c r="AP38067" s="92">
        <v>43</v>
      </c>
      <c r="AQ38067" s="92">
        <v>66</v>
      </c>
      <c r="AS38067" s="92">
        <v>-88</v>
      </c>
      <c r="AT38067" s="92">
        <v>-5</v>
      </c>
      <c r="AU38067" s="92">
        <v>-18</v>
      </c>
      <c r="AV38067" s="92">
        <v>-12</v>
      </c>
      <c r="AW38067" s="92">
        <v>-994</v>
      </c>
      <c r="AX38067" s="92">
        <v>354</v>
      </c>
    </row>
    <row r="38068" spans="1:50">
      <c r="A38068" s="83" t="s">
        <v>132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29</v>
      </c>
      <c r="G38068" s="87" t="s">
        <v>430</v>
      </c>
      <c r="H38068" s="92">
        <v>1650</v>
      </c>
      <c r="I38068" s="92">
        <v>1594</v>
      </c>
      <c r="J38068" s="92">
        <v>801</v>
      </c>
      <c r="K38068" s="92">
        <v>-793</v>
      </c>
      <c r="O38068" s="92">
        <v>1594</v>
      </c>
      <c r="P38068" s="92">
        <v>801</v>
      </c>
      <c r="Q38068" s="92">
        <v>-793</v>
      </c>
      <c r="S38068" s="92">
        <v>340</v>
      </c>
      <c r="U38068" s="92">
        <v>0</v>
      </c>
      <c r="V38068" s="92">
        <v>381</v>
      </c>
      <c r="W38068" s="92">
        <v>0</v>
      </c>
      <c r="X38068" s="92">
        <v>19</v>
      </c>
      <c r="Y38068" s="92">
        <v>61</v>
      </c>
      <c r="AK38068" s="92">
        <v>340</v>
      </c>
      <c r="AM38068" s="92">
        <v>0</v>
      </c>
      <c r="AN38068" s="92">
        <v>381</v>
      </c>
      <c r="AO38068" s="92">
        <v>0</v>
      </c>
      <c r="AP38068" s="92">
        <v>19</v>
      </c>
      <c r="AQ38068" s="92">
        <v>61</v>
      </c>
      <c r="AS38068" s="92">
        <v>-85</v>
      </c>
      <c r="AT38068" s="92">
        <v>-1</v>
      </c>
      <c r="AU38068" s="92">
        <v>-11</v>
      </c>
      <c r="AV38068" s="92">
        <v>-12</v>
      </c>
      <c r="AW38068" s="92">
        <v>-1062</v>
      </c>
      <c r="AX38068" s="92">
        <v>378</v>
      </c>
    </row>
    <row r="38069" spans="1:50">
      <c r="A38069" s="83" t="s">
        <v>132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29</v>
      </c>
      <c r="G38069" s="87" t="s">
        <v>430</v>
      </c>
      <c r="H38069" s="92">
        <v>1629</v>
      </c>
      <c r="I38069" s="92">
        <v>1625</v>
      </c>
      <c r="J38069" s="92">
        <v>756</v>
      </c>
      <c r="K38069" s="92">
        <v>-869</v>
      </c>
      <c r="O38069" s="92">
        <v>1625</v>
      </c>
      <c r="P38069" s="92">
        <v>756</v>
      </c>
      <c r="Q38069" s="92">
        <v>-869</v>
      </c>
      <c r="S38069" s="92">
        <v>333</v>
      </c>
      <c r="U38069" s="92">
        <v>0</v>
      </c>
      <c r="V38069" s="92">
        <v>352</v>
      </c>
      <c r="W38069" s="92">
        <v>0</v>
      </c>
      <c r="X38069" s="92">
        <v>11</v>
      </c>
      <c r="Y38069" s="92">
        <v>60</v>
      </c>
      <c r="AK38069" s="92">
        <v>333</v>
      </c>
      <c r="AM38069" s="92">
        <v>0</v>
      </c>
      <c r="AN38069" s="92">
        <v>352</v>
      </c>
      <c r="AO38069" s="92">
        <v>0</v>
      </c>
      <c r="AP38069" s="92">
        <v>11</v>
      </c>
      <c r="AQ38069" s="92">
        <v>60</v>
      </c>
      <c r="AS38069" s="92">
        <v>-94</v>
      </c>
      <c r="AT38069" s="92">
        <v>-6</v>
      </c>
      <c r="AU38069" s="92">
        <v>7</v>
      </c>
      <c r="AV38069" s="92">
        <v>-12</v>
      </c>
      <c r="AW38069" s="92">
        <v>-1130</v>
      </c>
      <c r="AX38069" s="92">
        <v>366</v>
      </c>
    </row>
    <row r="38070" spans="1:50">
      <c r="A38070" s="83" t="s">
        <v>132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29</v>
      </c>
      <c r="G38070" s="87" t="s">
        <v>430</v>
      </c>
      <c r="H38070" s="92">
        <v>1685</v>
      </c>
      <c r="I38070" s="92">
        <v>1663</v>
      </c>
      <c r="J38070" s="92">
        <v>851</v>
      </c>
      <c r="K38070" s="92">
        <v>-812</v>
      </c>
      <c r="O38070" s="92">
        <v>1663</v>
      </c>
      <c r="P38070" s="92">
        <v>851</v>
      </c>
      <c r="Q38070" s="92">
        <v>-812</v>
      </c>
      <c r="S38070" s="92">
        <v>337</v>
      </c>
      <c r="U38070" s="92">
        <v>0</v>
      </c>
      <c r="V38070" s="92">
        <v>438</v>
      </c>
      <c r="W38070" s="92">
        <v>0</v>
      </c>
      <c r="X38070" s="92">
        <v>15</v>
      </c>
      <c r="Y38070" s="92">
        <v>61</v>
      </c>
      <c r="AK38070" s="92">
        <v>337</v>
      </c>
      <c r="AM38070" s="92">
        <v>0</v>
      </c>
      <c r="AN38070" s="92">
        <v>438</v>
      </c>
      <c r="AO38070" s="92">
        <v>0</v>
      </c>
      <c r="AP38070" s="92">
        <v>15</v>
      </c>
      <c r="AQ38070" s="92">
        <v>61</v>
      </c>
      <c r="AS38070" s="92">
        <v>-78</v>
      </c>
      <c r="AT38070" s="92">
        <v>1</v>
      </c>
      <c r="AU38070" s="92">
        <v>3</v>
      </c>
      <c r="AV38070" s="92">
        <v>-12</v>
      </c>
      <c r="AW38070" s="92">
        <v>-1126</v>
      </c>
      <c r="AX38070" s="92">
        <v>400</v>
      </c>
    </row>
    <row r="38071" spans="1:50">
      <c r="A38071" s="83" t="s">
        <v>132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29</v>
      </c>
      <c r="G38071" s="87" t="s">
        <v>430</v>
      </c>
      <c r="H38071" s="92">
        <v>1767</v>
      </c>
      <c r="I38071" s="92">
        <v>1718</v>
      </c>
      <c r="J38071" s="92">
        <v>930</v>
      </c>
      <c r="K38071" s="92">
        <v>-788</v>
      </c>
      <c r="O38071" s="92">
        <v>1718</v>
      </c>
      <c r="P38071" s="92">
        <v>930</v>
      </c>
      <c r="Q38071" s="92">
        <v>-788</v>
      </c>
      <c r="S38071" s="92">
        <v>342</v>
      </c>
      <c r="U38071" s="92">
        <v>0</v>
      </c>
      <c r="V38071" s="92">
        <v>504</v>
      </c>
      <c r="W38071" s="92">
        <v>0</v>
      </c>
      <c r="X38071" s="92">
        <v>23</v>
      </c>
      <c r="Y38071" s="92">
        <v>61</v>
      </c>
      <c r="AK38071" s="92">
        <v>342</v>
      </c>
      <c r="AM38071" s="92">
        <v>0</v>
      </c>
      <c r="AN38071" s="92">
        <v>504</v>
      </c>
      <c r="AO38071" s="92">
        <v>0</v>
      </c>
      <c r="AP38071" s="92">
        <v>23</v>
      </c>
      <c r="AQ38071" s="92">
        <v>61</v>
      </c>
      <c r="AS38071" s="92">
        <v>-71</v>
      </c>
      <c r="AT38071" s="92">
        <v>5</v>
      </c>
      <c r="AU38071" s="92">
        <v>36</v>
      </c>
      <c r="AV38071" s="92">
        <v>-13</v>
      </c>
      <c r="AW38071" s="92">
        <v>-1143</v>
      </c>
      <c r="AX38071" s="92">
        <v>398</v>
      </c>
    </row>
    <row r="38072" spans="1:50">
      <c r="A38072" s="83" t="s">
        <v>132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29</v>
      </c>
      <c r="G38072" s="87" t="s">
        <v>430</v>
      </c>
      <c r="H38072" s="92">
        <v>1856</v>
      </c>
      <c r="I38072" s="92">
        <v>1811</v>
      </c>
      <c r="J38072" s="92">
        <v>959</v>
      </c>
      <c r="K38072" s="92">
        <v>-852</v>
      </c>
      <c r="O38072" s="92">
        <v>1811</v>
      </c>
      <c r="P38072" s="92">
        <v>959</v>
      </c>
      <c r="Q38072" s="92">
        <v>-852</v>
      </c>
      <c r="S38072" s="92">
        <v>341</v>
      </c>
      <c r="U38072" s="92">
        <v>0</v>
      </c>
      <c r="V38072" s="92">
        <v>529</v>
      </c>
      <c r="W38072" s="92">
        <v>0</v>
      </c>
      <c r="X38072" s="92">
        <v>29</v>
      </c>
      <c r="Y38072" s="92">
        <v>60</v>
      </c>
      <c r="AK38072" s="92">
        <v>341</v>
      </c>
      <c r="AM38072" s="92">
        <v>0</v>
      </c>
      <c r="AN38072" s="92">
        <v>529</v>
      </c>
      <c r="AO38072" s="92">
        <v>0</v>
      </c>
      <c r="AP38072" s="92">
        <v>29</v>
      </c>
      <c r="AQ38072" s="92">
        <v>60</v>
      </c>
      <c r="AS38072" s="92">
        <v>-86</v>
      </c>
      <c r="AT38072" s="92">
        <v>-6</v>
      </c>
      <c r="AU38072" s="92">
        <v>62</v>
      </c>
      <c r="AV38072" s="92">
        <v>-16</v>
      </c>
      <c r="AW38072" s="92">
        <v>-1116</v>
      </c>
      <c r="AX38072" s="92">
        <v>310</v>
      </c>
    </row>
    <row r="38073" spans="1:50">
      <c r="A38073" s="83" t="s">
        <v>132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29</v>
      </c>
      <c r="G38073" s="87" t="s">
        <v>430</v>
      </c>
      <c r="H38073" s="92">
        <v>1928</v>
      </c>
      <c r="I38073" s="92">
        <v>1893</v>
      </c>
      <c r="J38073" s="92">
        <v>1105</v>
      </c>
      <c r="K38073" s="92">
        <v>-788</v>
      </c>
      <c r="O38073" s="92">
        <v>1893</v>
      </c>
      <c r="P38073" s="92">
        <v>1105</v>
      </c>
      <c r="Q38073" s="92">
        <v>-788</v>
      </c>
      <c r="S38073" s="92">
        <v>342</v>
      </c>
      <c r="U38073" s="92">
        <v>0</v>
      </c>
      <c r="V38073" s="92">
        <v>675</v>
      </c>
      <c r="W38073" s="92">
        <v>6</v>
      </c>
      <c r="X38073" s="92">
        <v>24</v>
      </c>
      <c r="Y38073" s="92">
        <v>58</v>
      </c>
      <c r="AK38073" s="92">
        <v>342</v>
      </c>
      <c r="AM38073" s="92">
        <v>0</v>
      </c>
      <c r="AN38073" s="92">
        <v>675</v>
      </c>
      <c r="AO38073" s="92">
        <v>6</v>
      </c>
      <c r="AP38073" s="92">
        <v>24</v>
      </c>
      <c r="AQ38073" s="92">
        <v>58</v>
      </c>
      <c r="AS38073" s="92">
        <v>-56</v>
      </c>
      <c r="AT38073" s="92">
        <v>24</v>
      </c>
      <c r="AU38073" s="92">
        <v>51</v>
      </c>
      <c r="AV38073" s="92">
        <v>-15</v>
      </c>
      <c r="AW38073" s="92">
        <v>-1286</v>
      </c>
      <c r="AX38073" s="92">
        <v>494</v>
      </c>
    </row>
    <row r="38074" spans="1:50">
      <c r="A38074" s="83" t="s">
        <v>132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29</v>
      </c>
      <c r="G38074" s="87" t="s">
        <v>430</v>
      </c>
      <c r="H38074" s="92">
        <v>1913</v>
      </c>
      <c r="I38074" s="92">
        <v>1972</v>
      </c>
      <c r="J38074" s="92">
        <v>1129</v>
      </c>
      <c r="K38074" s="92">
        <v>-843</v>
      </c>
      <c r="O38074" s="92">
        <v>1972</v>
      </c>
      <c r="P38074" s="92">
        <v>1129</v>
      </c>
      <c r="Q38074" s="92">
        <v>-843</v>
      </c>
      <c r="S38074" s="92">
        <v>340</v>
      </c>
      <c r="U38074" s="92">
        <v>0</v>
      </c>
      <c r="V38074" s="92">
        <v>635</v>
      </c>
      <c r="W38074" s="92">
        <v>73</v>
      </c>
      <c r="X38074" s="92">
        <v>18</v>
      </c>
      <c r="Y38074" s="92">
        <v>63</v>
      </c>
      <c r="AK38074" s="92">
        <v>340</v>
      </c>
      <c r="AM38074" s="92">
        <v>0</v>
      </c>
      <c r="AN38074" s="92">
        <v>635</v>
      </c>
      <c r="AO38074" s="92">
        <v>73</v>
      </c>
      <c r="AP38074" s="92">
        <v>18</v>
      </c>
      <c r="AQ38074" s="92">
        <v>63</v>
      </c>
      <c r="AS38074" s="92">
        <v>-10</v>
      </c>
      <c r="AT38074" s="92">
        <v>45</v>
      </c>
      <c r="AU38074" s="92">
        <v>-36</v>
      </c>
      <c r="AV38074" s="92">
        <v>-17</v>
      </c>
      <c r="AW38074" s="92">
        <v>-1434</v>
      </c>
      <c r="AX38074" s="92">
        <v>609</v>
      </c>
    </row>
    <row r="38075" spans="1:50">
      <c r="A38075" s="83" t="s">
        <v>132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29</v>
      </c>
      <c r="G38075" s="87" t="s">
        <v>430</v>
      </c>
      <c r="H38075" s="92">
        <v>1859</v>
      </c>
      <c r="I38075" s="92">
        <v>1913</v>
      </c>
      <c r="J38075" s="92">
        <v>1232</v>
      </c>
      <c r="K38075" s="92">
        <v>-681</v>
      </c>
      <c r="O38075" s="92">
        <v>1913</v>
      </c>
      <c r="P38075" s="92">
        <v>1232</v>
      </c>
      <c r="Q38075" s="92">
        <v>-681</v>
      </c>
      <c r="S38075" s="92">
        <v>337</v>
      </c>
      <c r="U38075" s="92">
        <v>0</v>
      </c>
      <c r="V38075" s="92">
        <v>644</v>
      </c>
      <c r="W38075" s="92">
        <v>189</v>
      </c>
      <c r="X38075" s="92">
        <v>2</v>
      </c>
      <c r="Y38075" s="92">
        <v>60</v>
      </c>
      <c r="AK38075" s="92">
        <v>337</v>
      </c>
      <c r="AM38075" s="92">
        <v>0</v>
      </c>
      <c r="AN38075" s="92">
        <v>644</v>
      </c>
      <c r="AO38075" s="92">
        <v>189</v>
      </c>
      <c r="AP38075" s="92">
        <v>2</v>
      </c>
      <c r="AQ38075" s="92">
        <v>60</v>
      </c>
      <c r="AS38075" s="92">
        <v>18</v>
      </c>
      <c r="AT38075" s="92">
        <v>63</v>
      </c>
      <c r="AU38075" s="92">
        <v>-101</v>
      </c>
      <c r="AV38075" s="92">
        <v>-15</v>
      </c>
      <c r="AW38075" s="92">
        <v>-1302</v>
      </c>
      <c r="AX38075" s="92">
        <v>656</v>
      </c>
    </row>
    <row r="38076" spans="1:50">
      <c r="A38076" s="83" t="s">
        <v>132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29</v>
      </c>
      <c r="G38076" s="87" t="s">
        <v>430</v>
      </c>
      <c r="H38076" s="92">
        <v>1835</v>
      </c>
      <c r="I38076" s="92">
        <v>1845</v>
      </c>
      <c r="J38076" s="92">
        <v>991</v>
      </c>
      <c r="K38076" s="92">
        <v>-854</v>
      </c>
      <c r="O38076" s="92">
        <v>1845</v>
      </c>
      <c r="P38076" s="92">
        <v>991</v>
      </c>
      <c r="Q38076" s="92">
        <v>-854</v>
      </c>
      <c r="S38076" s="92">
        <v>292</v>
      </c>
      <c r="U38076" s="92">
        <v>0</v>
      </c>
      <c r="V38076" s="92">
        <v>444</v>
      </c>
      <c r="W38076" s="92">
        <v>196</v>
      </c>
      <c r="X38076" s="92">
        <v>0</v>
      </c>
      <c r="Y38076" s="92">
        <v>59</v>
      </c>
      <c r="AK38076" s="92">
        <v>292</v>
      </c>
      <c r="AM38076" s="92">
        <v>0</v>
      </c>
      <c r="AN38076" s="92">
        <v>444</v>
      </c>
      <c r="AO38076" s="92">
        <v>196</v>
      </c>
      <c r="AP38076" s="92">
        <v>0</v>
      </c>
      <c r="AQ38076" s="92">
        <v>59</v>
      </c>
      <c r="AS38076" s="92">
        <v>4</v>
      </c>
      <c r="AT38076" s="92">
        <v>47</v>
      </c>
      <c r="AU38076" s="92">
        <v>-128</v>
      </c>
      <c r="AV38076" s="92">
        <v>-15</v>
      </c>
      <c r="AW38076" s="92">
        <v>-1410</v>
      </c>
      <c r="AX38076" s="92">
        <v>648</v>
      </c>
    </row>
    <row r="38077" spans="1:50">
      <c r="A38077" s="83" t="s">
        <v>132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29</v>
      </c>
      <c r="G38077" s="87" t="s">
        <v>430</v>
      </c>
      <c r="H38077" s="92">
        <v>1769</v>
      </c>
      <c r="I38077" s="92">
        <v>1736</v>
      </c>
      <c r="J38077" s="92">
        <v>932</v>
      </c>
      <c r="K38077" s="92">
        <v>-804</v>
      </c>
      <c r="O38077" s="92">
        <v>1736</v>
      </c>
      <c r="P38077" s="92">
        <v>932</v>
      </c>
      <c r="Q38077" s="92">
        <v>-804</v>
      </c>
      <c r="S38077" s="92">
        <v>305</v>
      </c>
      <c r="U38077" s="92">
        <v>0</v>
      </c>
      <c r="V38077" s="92">
        <v>389</v>
      </c>
      <c r="W38077" s="92">
        <v>174</v>
      </c>
      <c r="X38077" s="92">
        <v>6</v>
      </c>
      <c r="Y38077" s="92">
        <v>58</v>
      </c>
      <c r="AK38077" s="92">
        <v>305</v>
      </c>
      <c r="AM38077" s="92">
        <v>0</v>
      </c>
      <c r="AN38077" s="92">
        <v>389</v>
      </c>
      <c r="AO38077" s="92">
        <v>174</v>
      </c>
      <c r="AP38077" s="92">
        <v>6</v>
      </c>
      <c r="AQ38077" s="92">
        <v>58</v>
      </c>
      <c r="AS38077" s="92">
        <v>-18</v>
      </c>
      <c r="AT38077" s="92">
        <v>37</v>
      </c>
      <c r="AU38077" s="92">
        <v>-145</v>
      </c>
      <c r="AV38077" s="92">
        <v>-14</v>
      </c>
      <c r="AW38077" s="92">
        <v>-1207</v>
      </c>
      <c r="AX38077" s="92">
        <v>543</v>
      </c>
    </row>
    <row r="38078" spans="1:50">
      <c r="A38078" s="83" t="s">
        <v>132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29</v>
      </c>
      <c r="G38078" s="87" t="s">
        <v>430</v>
      </c>
      <c r="H38078" s="92">
        <v>1749</v>
      </c>
      <c r="I38078" s="92">
        <v>1699</v>
      </c>
      <c r="J38078" s="92">
        <v>913</v>
      </c>
      <c r="K38078" s="92">
        <v>-786</v>
      </c>
      <c r="O38078" s="92">
        <v>1699</v>
      </c>
      <c r="P38078" s="92">
        <v>913</v>
      </c>
      <c r="Q38078" s="92">
        <v>-786</v>
      </c>
      <c r="S38078" s="92">
        <v>286</v>
      </c>
      <c r="U38078" s="92">
        <v>0</v>
      </c>
      <c r="V38078" s="92">
        <v>392</v>
      </c>
      <c r="W38078" s="92">
        <v>169</v>
      </c>
      <c r="X38078" s="92">
        <v>9</v>
      </c>
      <c r="Y38078" s="92">
        <v>57</v>
      </c>
      <c r="AK38078" s="92">
        <v>286</v>
      </c>
      <c r="AM38078" s="92">
        <v>0</v>
      </c>
      <c r="AN38078" s="92">
        <v>392</v>
      </c>
      <c r="AO38078" s="92">
        <v>169</v>
      </c>
      <c r="AP38078" s="92">
        <v>9</v>
      </c>
      <c r="AQ38078" s="92">
        <v>57</v>
      </c>
      <c r="AS38078" s="92">
        <v>-15</v>
      </c>
      <c r="AT38078" s="92">
        <v>44</v>
      </c>
      <c r="AU38078" s="92">
        <v>-134</v>
      </c>
      <c r="AV38078" s="92">
        <v>-14</v>
      </c>
      <c r="AW38078" s="92">
        <v>-1312</v>
      </c>
      <c r="AX38078" s="92">
        <v>645</v>
      </c>
    </row>
    <row r="38079" spans="1:50">
      <c r="A38079" s="83" t="s">
        <v>132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29</v>
      </c>
      <c r="G38079" s="87" t="s">
        <v>430</v>
      </c>
      <c r="H38079" s="92">
        <v>1660</v>
      </c>
      <c r="I38079" s="92">
        <v>1653</v>
      </c>
      <c r="J38079" s="92">
        <v>946</v>
      </c>
      <c r="K38079" s="92">
        <v>-707</v>
      </c>
      <c r="O38079" s="92">
        <v>1653</v>
      </c>
      <c r="P38079" s="92">
        <v>946</v>
      </c>
      <c r="Q38079" s="92">
        <v>-707</v>
      </c>
      <c r="S38079" s="92">
        <v>297</v>
      </c>
      <c r="U38079" s="92">
        <v>0</v>
      </c>
      <c r="V38079" s="92">
        <v>394</v>
      </c>
      <c r="W38079" s="92">
        <v>173</v>
      </c>
      <c r="X38079" s="92">
        <v>24</v>
      </c>
      <c r="Y38079" s="92">
        <v>58</v>
      </c>
      <c r="AK38079" s="92">
        <v>297</v>
      </c>
      <c r="AM38079" s="92">
        <v>0</v>
      </c>
      <c r="AN38079" s="92">
        <v>394</v>
      </c>
      <c r="AO38079" s="92">
        <v>173</v>
      </c>
      <c r="AP38079" s="92">
        <v>24</v>
      </c>
      <c r="AQ38079" s="92">
        <v>58</v>
      </c>
      <c r="AS38079" s="92">
        <v>-22</v>
      </c>
      <c r="AT38079" s="92">
        <v>38</v>
      </c>
      <c r="AU38079" s="92">
        <v>-108</v>
      </c>
      <c r="AV38079" s="92">
        <v>-13</v>
      </c>
      <c r="AW38079" s="92">
        <v>-1190</v>
      </c>
      <c r="AX38079" s="92">
        <v>588</v>
      </c>
    </row>
    <row r="38080" spans="1:50">
      <c r="A38080" s="83" t="s">
        <v>132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29</v>
      </c>
      <c r="G38080" s="87" t="s">
        <v>430</v>
      </c>
      <c r="H38080" s="92">
        <v>1666</v>
      </c>
      <c r="I38080" s="92">
        <v>1620</v>
      </c>
      <c r="J38080" s="92">
        <v>1006</v>
      </c>
      <c r="K38080" s="92">
        <v>-614</v>
      </c>
      <c r="O38080" s="92">
        <v>1620</v>
      </c>
      <c r="P38080" s="92">
        <v>1006</v>
      </c>
      <c r="Q38080" s="92">
        <v>-614</v>
      </c>
      <c r="S38080" s="92">
        <v>320</v>
      </c>
      <c r="U38080" s="92">
        <v>0</v>
      </c>
      <c r="V38080" s="92">
        <v>387</v>
      </c>
      <c r="W38080" s="92">
        <v>176</v>
      </c>
      <c r="X38080" s="92">
        <v>68</v>
      </c>
      <c r="Y38080" s="92">
        <v>55</v>
      </c>
      <c r="AK38080" s="92">
        <v>320</v>
      </c>
      <c r="AM38080" s="92">
        <v>0</v>
      </c>
      <c r="AN38080" s="92">
        <v>387</v>
      </c>
      <c r="AO38080" s="92">
        <v>176</v>
      </c>
      <c r="AP38080" s="92">
        <v>68</v>
      </c>
      <c r="AQ38080" s="92">
        <v>55</v>
      </c>
      <c r="AS38080" s="92">
        <v>-24</v>
      </c>
      <c r="AT38080" s="92">
        <v>39</v>
      </c>
      <c r="AU38080" s="92">
        <v>-107</v>
      </c>
      <c r="AV38080" s="92">
        <v>-13</v>
      </c>
      <c r="AW38080" s="92">
        <v>-1093</v>
      </c>
      <c r="AX38080" s="92">
        <v>584</v>
      </c>
    </row>
    <row r="38081" spans="1:50">
      <c r="A38081" s="83" t="s">
        <v>132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29</v>
      </c>
      <c r="G38081" s="87" t="s">
        <v>430</v>
      </c>
      <c r="H38081" s="92">
        <v>1674</v>
      </c>
      <c r="I38081" s="92">
        <v>1620</v>
      </c>
      <c r="J38081" s="92">
        <v>1031</v>
      </c>
      <c r="K38081" s="92">
        <v>-589</v>
      </c>
      <c r="O38081" s="92">
        <v>1620</v>
      </c>
      <c r="P38081" s="92">
        <v>1031</v>
      </c>
      <c r="Q38081" s="92">
        <v>-589</v>
      </c>
      <c r="S38081" s="92">
        <v>317</v>
      </c>
      <c r="U38081" s="92">
        <v>0</v>
      </c>
      <c r="V38081" s="92">
        <v>391</v>
      </c>
      <c r="W38081" s="92">
        <v>135</v>
      </c>
      <c r="X38081" s="92">
        <v>130</v>
      </c>
      <c r="Y38081" s="92">
        <v>58</v>
      </c>
      <c r="AK38081" s="92">
        <v>317</v>
      </c>
      <c r="AM38081" s="92">
        <v>0</v>
      </c>
      <c r="AN38081" s="92">
        <v>391</v>
      </c>
      <c r="AO38081" s="92">
        <v>135</v>
      </c>
      <c r="AP38081" s="92">
        <v>130</v>
      </c>
      <c r="AQ38081" s="92">
        <v>58</v>
      </c>
      <c r="AS38081" s="92">
        <v>-16</v>
      </c>
      <c r="AT38081" s="92">
        <v>46</v>
      </c>
      <c r="AU38081" s="92">
        <v>-68</v>
      </c>
      <c r="AV38081" s="92">
        <v>-13</v>
      </c>
      <c r="AW38081" s="92">
        <v>-1180</v>
      </c>
      <c r="AX38081" s="92">
        <v>642</v>
      </c>
    </row>
    <row r="38082" spans="1:50">
      <c r="A38082" s="83" t="s">
        <v>132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29</v>
      </c>
      <c r="G38082" s="87" t="s">
        <v>430</v>
      </c>
      <c r="H38082" s="92">
        <v>1740</v>
      </c>
      <c r="I38082" s="92">
        <v>1657</v>
      </c>
      <c r="J38082" s="92">
        <v>1030</v>
      </c>
      <c r="K38082" s="92">
        <v>-627</v>
      </c>
      <c r="O38082" s="92">
        <v>1657</v>
      </c>
      <c r="P38082" s="92">
        <v>1030</v>
      </c>
      <c r="Q38082" s="92">
        <v>-627</v>
      </c>
      <c r="S38082" s="92">
        <v>321</v>
      </c>
      <c r="U38082" s="92">
        <v>0</v>
      </c>
      <c r="V38082" s="92">
        <v>426</v>
      </c>
      <c r="W38082" s="92">
        <v>57</v>
      </c>
      <c r="X38082" s="92">
        <v>171</v>
      </c>
      <c r="Y38082" s="92">
        <v>55</v>
      </c>
      <c r="AK38082" s="92">
        <v>321</v>
      </c>
      <c r="AM38082" s="92">
        <v>0</v>
      </c>
      <c r="AN38082" s="92">
        <v>426</v>
      </c>
      <c r="AO38082" s="92">
        <v>57</v>
      </c>
      <c r="AP38082" s="92">
        <v>171</v>
      </c>
      <c r="AQ38082" s="92">
        <v>55</v>
      </c>
      <c r="AS38082" s="92">
        <v>-48</v>
      </c>
      <c r="AT38082" s="92">
        <v>23</v>
      </c>
      <c r="AU38082" s="92">
        <v>-27</v>
      </c>
      <c r="AV38082" s="92">
        <v>-13</v>
      </c>
      <c r="AW38082" s="92">
        <v>-1063</v>
      </c>
      <c r="AX38082" s="92">
        <v>501</v>
      </c>
    </row>
    <row r="38083" spans="1:50">
      <c r="A38083" s="83" t="s">
        <v>132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29</v>
      </c>
      <c r="G38083" s="87" t="s">
        <v>430</v>
      </c>
      <c r="H38083" s="92">
        <v>1832</v>
      </c>
      <c r="I38083" s="92">
        <v>1768</v>
      </c>
      <c r="J38083" s="92">
        <v>1211</v>
      </c>
      <c r="K38083" s="92">
        <v>-557</v>
      </c>
      <c r="O38083" s="92">
        <v>1768</v>
      </c>
      <c r="P38083" s="92">
        <v>1211</v>
      </c>
      <c r="Q38083" s="92">
        <v>-557</v>
      </c>
      <c r="S38083" s="92">
        <v>326</v>
      </c>
      <c r="U38083" s="92">
        <v>0</v>
      </c>
      <c r="V38083" s="92">
        <v>591</v>
      </c>
      <c r="W38083" s="92">
        <v>2</v>
      </c>
      <c r="X38083" s="92">
        <v>234</v>
      </c>
      <c r="Y38083" s="92">
        <v>58</v>
      </c>
      <c r="AK38083" s="92">
        <v>326</v>
      </c>
      <c r="AM38083" s="92">
        <v>0</v>
      </c>
      <c r="AN38083" s="92">
        <v>591</v>
      </c>
      <c r="AO38083" s="92">
        <v>2</v>
      </c>
      <c r="AP38083" s="92">
        <v>234</v>
      </c>
      <c r="AQ38083" s="92">
        <v>58</v>
      </c>
      <c r="AS38083" s="92">
        <v>-94</v>
      </c>
      <c r="AT38083" s="92">
        <v>7</v>
      </c>
      <c r="AU38083" s="92">
        <v>21</v>
      </c>
      <c r="AV38083" s="92">
        <v>-13</v>
      </c>
      <c r="AW38083" s="92">
        <v>-832</v>
      </c>
      <c r="AX38083" s="92">
        <v>354</v>
      </c>
    </row>
    <row r="38084" spans="1:50">
      <c r="A38084" s="83" t="s">
        <v>132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29</v>
      </c>
      <c r="G38084" s="87" t="s">
        <v>430</v>
      </c>
      <c r="H38084" s="92">
        <v>1902</v>
      </c>
      <c r="I38084" s="92">
        <v>1858</v>
      </c>
      <c r="J38084" s="92">
        <v>1356</v>
      </c>
      <c r="K38084" s="92">
        <v>-502</v>
      </c>
      <c r="O38084" s="92">
        <v>1858</v>
      </c>
      <c r="P38084" s="92">
        <v>1356</v>
      </c>
      <c r="Q38084" s="92">
        <v>-502</v>
      </c>
      <c r="S38084" s="92">
        <v>345</v>
      </c>
      <c r="U38084" s="92">
        <v>0</v>
      </c>
      <c r="V38084" s="92">
        <v>617</v>
      </c>
      <c r="W38084" s="92">
        <v>0</v>
      </c>
      <c r="X38084" s="92">
        <v>334</v>
      </c>
      <c r="Y38084" s="92">
        <v>60</v>
      </c>
      <c r="AK38084" s="92">
        <v>345</v>
      </c>
      <c r="AM38084" s="92">
        <v>0</v>
      </c>
      <c r="AN38084" s="92">
        <v>617</v>
      </c>
      <c r="AO38084" s="92">
        <v>0</v>
      </c>
      <c r="AP38084" s="92">
        <v>334</v>
      </c>
      <c r="AQ38084" s="92">
        <v>60</v>
      </c>
      <c r="AS38084" s="92">
        <v>-119</v>
      </c>
      <c r="AT38084" s="92">
        <v>0</v>
      </c>
      <c r="AU38084" s="92">
        <v>77</v>
      </c>
      <c r="AV38084" s="92">
        <v>-14</v>
      </c>
      <c r="AW38084" s="92">
        <v>-733</v>
      </c>
      <c r="AX38084" s="92">
        <v>287</v>
      </c>
    </row>
    <row r="38085" spans="1:50">
      <c r="A38085" s="83" t="s">
        <v>132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29</v>
      </c>
      <c r="G38085" s="87" t="s">
        <v>430</v>
      </c>
      <c r="H38085" s="92">
        <v>1911</v>
      </c>
      <c r="I38085" s="92">
        <v>1843</v>
      </c>
      <c r="J38085" s="92">
        <v>1517</v>
      </c>
      <c r="K38085" s="92">
        <v>-326</v>
      </c>
      <c r="O38085" s="92">
        <v>1843</v>
      </c>
      <c r="P38085" s="92">
        <v>1517</v>
      </c>
      <c r="Q38085" s="92">
        <v>-326</v>
      </c>
      <c r="S38085" s="92">
        <v>391</v>
      </c>
      <c r="U38085" s="92">
        <v>0</v>
      </c>
      <c r="V38085" s="92">
        <v>675</v>
      </c>
      <c r="W38085" s="92">
        <v>0</v>
      </c>
      <c r="X38085" s="92">
        <v>393</v>
      </c>
      <c r="Y38085" s="92">
        <v>58</v>
      </c>
      <c r="AK38085" s="92">
        <v>391</v>
      </c>
      <c r="AM38085" s="92">
        <v>0</v>
      </c>
      <c r="AN38085" s="92">
        <v>675</v>
      </c>
      <c r="AO38085" s="92">
        <v>0</v>
      </c>
      <c r="AP38085" s="92">
        <v>393</v>
      </c>
      <c r="AQ38085" s="92">
        <v>58</v>
      </c>
      <c r="AS38085" s="92">
        <v>-93</v>
      </c>
      <c r="AT38085" s="92">
        <v>22</v>
      </c>
      <c r="AU38085" s="92">
        <v>93</v>
      </c>
      <c r="AV38085" s="92">
        <v>-14</v>
      </c>
      <c r="AW38085" s="92">
        <v>-724</v>
      </c>
      <c r="AX38085" s="92">
        <v>390</v>
      </c>
    </row>
    <row r="38086" spans="1:50">
      <c r="A38086" s="83" t="s">
        <v>132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29</v>
      </c>
      <c r="G38086" s="87" t="s">
        <v>430</v>
      </c>
      <c r="H38086" s="92">
        <v>1841</v>
      </c>
      <c r="I38086" s="92">
        <v>1777</v>
      </c>
      <c r="J38086" s="92">
        <v>1608</v>
      </c>
      <c r="K38086" s="92">
        <v>-169</v>
      </c>
      <c r="O38086" s="92">
        <v>1777</v>
      </c>
      <c r="P38086" s="92">
        <v>1608</v>
      </c>
      <c r="Q38086" s="92">
        <v>-169</v>
      </c>
      <c r="S38086" s="92">
        <v>408</v>
      </c>
      <c r="U38086" s="92">
        <v>0</v>
      </c>
      <c r="V38086" s="92">
        <v>768</v>
      </c>
      <c r="W38086" s="92">
        <v>0</v>
      </c>
      <c r="X38086" s="92">
        <v>371</v>
      </c>
      <c r="Y38086" s="92">
        <v>61</v>
      </c>
      <c r="AK38086" s="92">
        <v>408</v>
      </c>
      <c r="AM38086" s="92">
        <v>0</v>
      </c>
      <c r="AN38086" s="92">
        <v>768</v>
      </c>
      <c r="AO38086" s="92">
        <v>0</v>
      </c>
      <c r="AP38086" s="92">
        <v>371</v>
      </c>
      <c r="AQ38086" s="92">
        <v>61</v>
      </c>
      <c r="AS38086" s="92">
        <v>-112</v>
      </c>
      <c r="AT38086" s="92">
        <v>-7</v>
      </c>
      <c r="AU38086" s="92">
        <v>117</v>
      </c>
      <c r="AV38086" s="92">
        <v>-13</v>
      </c>
      <c r="AW38086" s="92">
        <v>-162</v>
      </c>
      <c r="AX38086" s="92">
        <v>8</v>
      </c>
    </row>
    <row r="38087" spans="1:50">
      <c r="A38087" s="83" t="s">
        <v>132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29</v>
      </c>
      <c r="G38087" s="87" t="s">
        <v>430</v>
      </c>
      <c r="H38087" s="92">
        <v>1696</v>
      </c>
      <c r="I38087" s="92">
        <v>1728</v>
      </c>
      <c r="J38087" s="92">
        <v>1295</v>
      </c>
      <c r="K38087" s="92">
        <v>-433</v>
      </c>
      <c r="O38087" s="92">
        <v>1728</v>
      </c>
      <c r="P38087" s="92">
        <v>1295</v>
      </c>
      <c r="Q38087" s="92">
        <v>-433</v>
      </c>
      <c r="S38087" s="92">
        <v>420</v>
      </c>
      <c r="U38087" s="92">
        <v>0</v>
      </c>
      <c r="V38087" s="92">
        <v>472</v>
      </c>
      <c r="W38087" s="92">
        <v>0</v>
      </c>
      <c r="X38087" s="92">
        <v>344</v>
      </c>
      <c r="Y38087" s="92">
        <v>59</v>
      </c>
      <c r="AK38087" s="92">
        <v>420</v>
      </c>
      <c r="AM38087" s="92">
        <v>0</v>
      </c>
      <c r="AN38087" s="92">
        <v>472</v>
      </c>
      <c r="AO38087" s="92">
        <v>0</v>
      </c>
      <c r="AP38087" s="92">
        <v>344</v>
      </c>
      <c r="AQ38087" s="92">
        <v>59</v>
      </c>
      <c r="AS38087" s="92">
        <v>-125</v>
      </c>
      <c r="AT38087" s="92">
        <v>-10</v>
      </c>
      <c r="AU38087" s="92">
        <v>124</v>
      </c>
      <c r="AV38087" s="92">
        <v>-12</v>
      </c>
      <c r="AW38087" s="92">
        <v>-647</v>
      </c>
      <c r="AX38087" s="92">
        <v>237</v>
      </c>
    </row>
    <row r="38088" spans="1:50">
      <c r="A38088" s="83" t="s">
        <v>132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29</v>
      </c>
      <c r="G38088" s="87" t="s">
        <v>430</v>
      </c>
      <c r="H38088" s="92">
        <v>1684</v>
      </c>
      <c r="I38088" s="92">
        <v>1633</v>
      </c>
      <c r="J38088" s="92">
        <v>1384</v>
      </c>
      <c r="K38088" s="92">
        <v>-249</v>
      </c>
      <c r="O38088" s="92">
        <v>1633</v>
      </c>
      <c r="P38088" s="92">
        <v>1384</v>
      </c>
      <c r="Q38088" s="92">
        <v>-249</v>
      </c>
      <c r="S38088" s="92">
        <v>507</v>
      </c>
      <c r="U38088" s="92">
        <v>0</v>
      </c>
      <c r="V38088" s="92">
        <v>528</v>
      </c>
      <c r="W38088" s="92">
        <v>0</v>
      </c>
      <c r="X38088" s="92">
        <v>284</v>
      </c>
      <c r="Y38088" s="92">
        <v>65</v>
      </c>
      <c r="AK38088" s="92">
        <v>507</v>
      </c>
      <c r="AM38088" s="92">
        <v>0</v>
      </c>
      <c r="AN38088" s="92">
        <v>528</v>
      </c>
      <c r="AO38088" s="92">
        <v>0</v>
      </c>
      <c r="AP38088" s="92">
        <v>284</v>
      </c>
      <c r="AQ38088" s="92">
        <v>65</v>
      </c>
      <c r="AS38088" s="92">
        <v>-79</v>
      </c>
      <c r="AT38088" s="92">
        <v>28</v>
      </c>
      <c r="AU38088" s="92">
        <v>132</v>
      </c>
      <c r="AV38088" s="92">
        <v>-11</v>
      </c>
      <c r="AW38088" s="92">
        <v>-792</v>
      </c>
      <c r="AX38088" s="92">
        <v>473</v>
      </c>
    </row>
    <row r="38089" spans="1:50">
      <c r="A38089" s="83" t="s">
        <v>132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29</v>
      </c>
      <c r="G38089" s="87" t="s">
        <v>430</v>
      </c>
      <c r="H38089" s="92">
        <v>1606</v>
      </c>
      <c r="I38089" s="92">
        <v>1561</v>
      </c>
      <c r="J38089" s="92">
        <v>1321</v>
      </c>
      <c r="K38089" s="92">
        <v>-240</v>
      </c>
      <c r="O38089" s="92">
        <v>1561</v>
      </c>
      <c r="P38089" s="92">
        <v>1321</v>
      </c>
      <c r="Q38089" s="92">
        <v>-240</v>
      </c>
      <c r="S38089" s="92">
        <v>540</v>
      </c>
      <c r="U38089" s="92">
        <v>0</v>
      </c>
      <c r="V38089" s="92">
        <v>495</v>
      </c>
      <c r="W38089" s="92">
        <v>0</v>
      </c>
      <c r="X38089" s="92">
        <v>227</v>
      </c>
      <c r="Y38089" s="92">
        <v>59</v>
      </c>
      <c r="AK38089" s="92">
        <v>540</v>
      </c>
      <c r="AM38089" s="92">
        <v>0</v>
      </c>
      <c r="AN38089" s="92">
        <v>495</v>
      </c>
      <c r="AO38089" s="92">
        <v>0</v>
      </c>
      <c r="AP38089" s="92">
        <v>227</v>
      </c>
      <c r="AQ38089" s="92">
        <v>59</v>
      </c>
      <c r="AS38089" s="92">
        <v>-58</v>
      </c>
      <c r="AT38089" s="92">
        <v>38</v>
      </c>
      <c r="AU38089" s="92">
        <v>126</v>
      </c>
      <c r="AV38089" s="92">
        <v>-11</v>
      </c>
      <c r="AW38089" s="92">
        <v>-865</v>
      </c>
      <c r="AX38089" s="92">
        <v>530</v>
      </c>
    </row>
    <row r="38090" spans="1:50">
      <c r="A38090" s="83" t="s">
        <v>132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29</v>
      </c>
      <c r="G38090" s="87" t="s">
        <v>430</v>
      </c>
      <c r="H38090" s="92">
        <v>1521</v>
      </c>
      <c r="I38090" s="92">
        <v>1521</v>
      </c>
      <c r="J38090" s="92">
        <v>1220</v>
      </c>
      <c r="K38090" s="92">
        <v>-301</v>
      </c>
      <c r="O38090" s="92">
        <v>1521</v>
      </c>
      <c r="P38090" s="92">
        <v>1220</v>
      </c>
      <c r="Q38090" s="92">
        <v>-301</v>
      </c>
      <c r="S38090" s="92">
        <v>620</v>
      </c>
      <c r="U38090" s="92">
        <v>0</v>
      </c>
      <c r="V38090" s="92">
        <v>412</v>
      </c>
      <c r="W38090" s="92">
        <v>0</v>
      </c>
      <c r="X38090" s="92">
        <v>128</v>
      </c>
      <c r="Y38090" s="92">
        <v>60</v>
      </c>
      <c r="AK38090" s="92">
        <v>620</v>
      </c>
      <c r="AM38090" s="92">
        <v>0</v>
      </c>
      <c r="AN38090" s="92">
        <v>412</v>
      </c>
      <c r="AO38090" s="92">
        <v>0</v>
      </c>
      <c r="AP38090" s="92">
        <v>128</v>
      </c>
      <c r="AQ38090" s="92">
        <v>60</v>
      </c>
      <c r="AS38090" s="92">
        <v>-49</v>
      </c>
      <c r="AT38090" s="92">
        <v>36</v>
      </c>
      <c r="AU38090" s="92">
        <v>118</v>
      </c>
      <c r="AV38090" s="92">
        <v>-10</v>
      </c>
      <c r="AW38090" s="92">
        <v>-909</v>
      </c>
      <c r="AX38090" s="92">
        <v>513</v>
      </c>
    </row>
    <row r="38091" spans="1:50">
      <c r="A38091" s="83" t="s">
        <v>132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29</v>
      </c>
      <c r="G38091" s="87" t="s">
        <v>430</v>
      </c>
      <c r="H38091" s="92">
        <v>1505</v>
      </c>
      <c r="I38091" s="92">
        <v>1522</v>
      </c>
      <c r="J38091" s="92">
        <v>1079</v>
      </c>
      <c r="K38091" s="92">
        <v>-443</v>
      </c>
      <c r="O38091" s="92">
        <v>1522</v>
      </c>
      <c r="P38091" s="92">
        <v>1079</v>
      </c>
      <c r="Q38091" s="92">
        <v>-443</v>
      </c>
      <c r="S38091" s="92">
        <v>594</v>
      </c>
      <c r="U38091" s="92">
        <v>0</v>
      </c>
      <c r="V38091" s="92">
        <v>358</v>
      </c>
      <c r="W38091" s="92">
        <v>0</v>
      </c>
      <c r="X38091" s="92">
        <v>66</v>
      </c>
      <c r="Y38091" s="92">
        <v>61</v>
      </c>
      <c r="AK38091" s="92">
        <v>594</v>
      </c>
      <c r="AM38091" s="92">
        <v>0</v>
      </c>
      <c r="AN38091" s="92">
        <v>358</v>
      </c>
      <c r="AO38091" s="92">
        <v>0</v>
      </c>
      <c r="AP38091" s="92">
        <v>66</v>
      </c>
      <c r="AQ38091" s="92">
        <v>61</v>
      </c>
      <c r="AS38091" s="92">
        <v>-49</v>
      </c>
      <c r="AT38091" s="92">
        <v>24</v>
      </c>
      <c r="AU38091" s="92">
        <v>87</v>
      </c>
      <c r="AV38091" s="92">
        <v>-11</v>
      </c>
      <c r="AW38091" s="92">
        <v>-954</v>
      </c>
      <c r="AX38091" s="92">
        <v>460</v>
      </c>
    </row>
    <row r="38092" spans="1:50">
      <c r="A38092" s="83" t="s">
        <v>132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29</v>
      </c>
      <c r="G38092" s="87" t="s">
        <v>430</v>
      </c>
      <c r="H38092" s="92">
        <v>1558</v>
      </c>
      <c r="I38092" s="92">
        <v>1526</v>
      </c>
      <c r="J38092" s="92">
        <v>1010</v>
      </c>
      <c r="K38092" s="92">
        <v>-516</v>
      </c>
      <c r="O38092" s="92">
        <v>1526</v>
      </c>
      <c r="P38092" s="92">
        <v>1010</v>
      </c>
      <c r="Q38092" s="92">
        <v>-516</v>
      </c>
      <c r="S38092" s="92">
        <v>562</v>
      </c>
      <c r="U38092" s="92">
        <v>0</v>
      </c>
      <c r="V38092" s="92">
        <v>340</v>
      </c>
      <c r="W38092" s="92">
        <v>0</v>
      </c>
      <c r="X38092" s="92">
        <v>50</v>
      </c>
      <c r="Y38092" s="92">
        <v>58</v>
      </c>
      <c r="AK38092" s="92">
        <v>562</v>
      </c>
      <c r="AM38092" s="92">
        <v>0</v>
      </c>
      <c r="AN38092" s="92">
        <v>340</v>
      </c>
      <c r="AO38092" s="92">
        <v>0</v>
      </c>
      <c r="AP38092" s="92">
        <v>50</v>
      </c>
      <c r="AQ38092" s="92">
        <v>58</v>
      </c>
      <c r="AS38092" s="92">
        <v>-43</v>
      </c>
      <c r="AT38092" s="92">
        <v>28</v>
      </c>
      <c r="AU38092" s="92">
        <v>67</v>
      </c>
      <c r="AV38092" s="92">
        <v>-10</v>
      </c>
      <c r="AW38092" s="92">
        <v>-1037</v>
      </c>
      <c r="AX38092" s="92">
        <v>479</v>
      </c>
    </row>
    <row r="38093" spans="1:50">
      <c r="A38093" s="83" t="s">
        <v>132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29</v>
      </c>
      <c r="G38093" s="87" t="s">
        <v>430</v>
      </c>
      <c r="H38093" s="92">
        <v>1582</v>
      </c>
      <c r="I38093" s="92">
        <v>1562</v>
      </c>
      <c r="J38093" s="92">
        <v>1066</v>
      </c>
      <c r="K38093" s="92">
        <v>-496</v>
      </c>
      <c r="O38093" s="92">
        <v>1562</v>
      </c>
      <c r="P38093" s="92">
        <v>1066</v>
      </c>
      <c r="Q38093" s="92">
        <v>-496</v>
      </c>
      <c r="S38093" s="92">
        <v>621</v>
      </c>
      <c r="U38093" s="92">
        <v>0</v>
      </c>
      <c r="V38093" s="92">
        <v>339</v>
      </c>
      <c r="W38093" s="92">
        <v>0</v>
      </c>
      <c r="X38093" s="92">
        <v>47</v>
      </c>
      <c r="Y38093" s="92">
        <v>59</v>
      </c>
      <c r="AK38093" s="92">
        <v>621</v>
      </c>
      <c r="AM38093" s="92">
        <v>0</v>
      </c>
      <c r="AN38093" s="92">
        <v>339</v>
      </c>
      <c r="AO38093" s="92">
        <v>0</v>
      </c>
      <c r="AP38093" s="92">
        <v>47</v>
      </c>
      <c r="AQ38093" s="92">
        <v>59</v>
      </c>
      <c r="AS38093" s="92">
        <v>-38</v>
      </c>
      <c r="AT38093" s="92">
        <v>30</v>
      </c>
      <c r="AU38093" s="92">
        <v>67</v>
      </c>
      <c r="AV38093" s="92">
        <v>-11</v>
      </c>
      <c r="AW38093" s="92">
        <v>-1042</v>
      </c>
      <c r="AX38093" s="92">
        <v>498</v>
      </c>
    </row>
    <row r="38094" spans="1:50">
      <c r="A38094" s="83" t="s">
        <v>132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29</v>
      </c>
      <c r="G38094" s="87" t="s">
        <v>430</v>
      </c>
      <c r="H38094" s="92">
        <v>1637</v>
      </c>
      <c r="I38094" s="92">
        <v>1613</v>
      </c>
      <c r="J38094" s="92">
        <v>1088</v>
      </c>
      <c r="K38094" s="92">
        <v>-525</v>
      </c>
      <c r="O38094" s="92">
        <v>1613</v>
      </c>
      <c r="P38094" s="92">
        <v>1088</v>
      </c>
      <c r="Q38094" s="92">
        <v>-525</v>
      </c>
      <c r="S38094" s="92">
        <v>622</v>
      </c>
      <c r="U38094" s="92">
        <v>0</v>
      </c>
      <c r="V38094" s="92">
        <v>364</v>
      </c>
      <c r="W38094" s="92">
        <v>0</v>
      </c>
      <c r="X38094" s="92">
        <v>41</v>
      </c>
      <c r="Y38094" s="92">
        <v>61</v>
      </c>
      <c r="AK38094" s="92">
        <v>622</v>
      </c>
      <c r="AM38094" s="92">
        <v>0</v>
      </c>
      <c r="AN38094" s="92">
        <v>364</v>
      </c>
      <c r="AO38094" s="92">
        <v>0</v>
      </c>
      <c r="AP38094" s="92">
        <v>41</v>
      </c>
      <c r="AQ38094" s="92">
        <v>61</v>
      </c>
      <c r="AS38094" s="92">
        <v>-42</v>
      </c>
      <c r="AT38094" s="92">
        <v>27</v>
      </c>
      <c r="AU38094" s="92">
        <v>45</v>
      </c>
      <c r="AV38094" s="92">
        <v>-11</v>
      </c>
      <c r="AW38094" s="92">
        <v>-1016</v>
      </c>
      <c r="AX38094" s="92">
        <v>472</v>
      </c>
    </row>
    <row r="38095" spans="1:50">
      <c r="A38095" s="83" t="s">
        <v>132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29</v>
      </c>
      <c r="G38095" s="87" t="s">
        <v>430</v>
      </c>
      <c r="H38095" s="92">
        <v>1758</v>
      </c>
      <c r="I38095" s="92">
        <v>1747</v>
      </c>
      <c r="J38095" s="92">
        <v>1108</v>
      </c>
      <c r="K38095" s="92">
        <v>-639</v>
      </c>
      <c r="O38095" s="92">
        <v>1747</v>
      </c>
      <c r="P38095" s="92">
        <v>1108</v>
      </c>
      <c r="Q38095" s="92">
        <v>-639</v>
      </c>
      <c r="S38095" s="92">
        <v>636</v>
      </c>
      <c r="U38095" s="92">
        <v>0</v>
      </c>
      <c r="V38095" s="92">
        <v>378</v>
      </c>
      <c r="W38095" s="92">
        <v>0</v>
      </c>
      <c r="X38095" s="92">
        <v>36</v>
      </c>
      <c r="Y38095" s="92">
        <v>58</v>
      </c>
      <c r="AK38095" s="92">
        <v>636</v>
      </c>
      <c r="AM38095" s="92">
        <v>0</v>
      </c>
      <c r="AN38095" s="92">
        <v>378</v>
      </c>
      <c r="AO38095" s="92">
        <v>0</v>
      </c>
      <c r="AP38095" s="92">
        <v>36</v>
      </c>
      <c r="AQ38095" s="92">
        <v>58</v>
      </c>
      <c r="AS38095" s="92">
        <v>-65</v>
      </c>
      <c r="AT38095" s="92">
        <v>9</v>
      </c>
      <c r="AU38095" s="92">
        <v>22</v>
      </c>
      <c r="AV38095" s="92">
        <v>-12</v>
      </c>
      <c r="AW38095" s="92">
        <v>-940</v>
      </c>
      <c r="AX38095" s="92">
        <v>347</v>
      </c>
    </row>
    <row r="38096" spans="1:50">
      <c r="A38096" s="83" t="s">
        <v>132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29</v>
      </c>
      <c r="G38096" s="87" t="s">
        <v>430</v>
      </c>
      <c r="H38096" s="92">
        <v>1944</v>
      </c>
      <c r="I38096" s="92">
        <v>1959</v>
      </c>
      <c r="J38096" s="92">
        <v>1273</v>
      </c>
      <c r="K38096" s="92">
        <v>-686</v>
      </c>
      <c r="O38096" s="92">
        <v>1959</v>
      </c>
      <c r="P38096" s="92">
        <v>1273</v>
      </c>
      <c r="Q38096" s="92">
        <v>-686</v>
      </c>
      <c r="S38096" s="92">
        <v>648</v>
      </c>
      <c r="U38096" s="92">
        <v>0</v>
      </c>
      <c r="V38096" s="92">
        <v>539</v>
      </c>
      <c r="W38096" s="92">
        <v>0</v>
      </c>
      <c r="X38096" s="92">
        <v>26</v>
      </c>
      <c r="Y38096" s="92">
        <v>60</v>
      </c>
      <c r="AK38096" s="92">
        <v>648</v>
      </c>
      <c r="AM38096" s="92">
        <v>0</v>
      </c>
      <c r="AN38096" s="92">
        <v>539</v>
      </c>
      <c r="AO38096" s="92">
        <v>0</v>
      </c>
      <c r="AP38096" s="92">
        <v>26</v>
      </c>
      <c r="AQ38096" s="92">
        <v>60</v>
      </c>
      <c r="AS38096" s="92">
        <v>-70</v>
      </c>
      <c r="AT38096" s="92">
        <v>4</v>
      </c>
      <c r="AU38096" s="92">
        <v>33</v>
      </c>
      <c r="AV38096" s="92">
        <v>-15</v>
      </c>
      <c r="AW38096" s="92">
        <v>-920</v>
      </c>
      <c r="AX38096" s="92">
        <v>282</v>
      </c>
    </row>
    <row r="38097" spans="1:50">
      <c r="A38097" s="83" t="s">
        <v>132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29</v>
      </c>
      <c r="G38097" s="87" t="s">
        <v>430</v>
      </c>
      <c r="H38097" s="92">
        <v>2113</v>
      </c>
      <c r="I38097" s="92">
        <v>2079</v>
      </c>
      <c r="J38097" s="92">
        <v>1379</v>
      </c>
      <c r="K38097" s="92">
        <v>-700</v>
      </c>
      <c r="O38097" s="92">
        <v>2079</v>
      </c>
      <c r="P38097" s="92">
        <v>1379</v>
      </c>
      <c r="Q38097" s="92">
        <v>-700</v>
      </c>
      <c r="S38097" s="92">
        <v>647</v>
      </c>
      <c r="U38097" s="92">
        <v>0</v>
      </c>
      <c r="V38097" s="92">
        <v>636</v>
      </c>
      <c r="W38097" s="92">
        <v>6</v>
      </c>
      <c r="X38097" s="92">
        <v>32</v>
      </c>
      <c r="Y38097" s="92">
        <v>58</v>
      </c>
      <c r="AK38097" s="92">
        <v>647</v>
      </c>
      <c r="AM38097" s="92">
        <v>0</v>
      </c>
      <c r="AN38097" s="92">
        <v>636</v>
      </c>
      <c r="AO38097" s="92">
        <v>6</v>
      </c>
      <c r="AP38097" s="92">
        <v>32</v>
      </c>
      <c r="AQ38097" s="92">
        <v>58</v>
      </c>
      <c r="AS38097" s="92">
        <v>-21</v>
      </c>
      <c r="AT38097" s="92">
        <v>24</v>
      </c>
      <c r="AU38097" s="92">
        <v>21</v>
      </c>
      <c r="AV38097" s="92">
        <v>-16</v>
      </c>
      <c r="AW38097" s="92">
        <v>-1165</v>
      </c>
      <c r="AX38097" s="92">
        <v>457</v>
      </c>
    </row>
    <row r="38098" spans="1:50">
      <c r="A38098" s="83" t="s">
        <v>132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29</v>
      </c>
      <c r="G38098" s="87" t="s">
        <v>430</v>
      </c>
      <c r="H38098" s="92">
        <v>2184</v>
      </c>
      <c r="I38098" s="92">
        <v>2049</v>
      </c>
      <c r="J38098" s="92">
        <v>1354</v>
      </c>
      <c r="K38098" s="92">
        <v>-695</v>
      </c>
      <c r="O38098" s="92">
        <v>2049</v>
      </c>
      <c r="P38098" s="92">
        <v>1354</v>
      </c>
      <c r="Q38098" s="92">
        <v>-695</v>
      </c>
      <c r="S38098" s="92">
        <v>625</v>
      </c>
      <c r="U38098" s="92">
        <v>0</v>
      </c>
      <c r="V38098" s="92">
        <v>521</v>
      </c>
      <c r="W38098" s="92">
        <v>108</v>
      </c>
      <c r="X38098" s="92">
        <v>37</v>
      </c>
      <c r="Y38098" s="92">
        <v>63</v>
      </c>
      <c r="AK38098" s="92">
        <v>625</v>
      </c>
      <c r="AM38098" s="92">
        <v>0</v>
      </c>
      <c r="AN38098" s="92">
        <v>521</v>
      </c>
      <c r="AO38098" s="92">
        <v>108</v>
      </c>
      <c r="AP38098" s="92">
        <v>37</v>
      </c>
      <c r="AQ38098" s="92">
        <v>63</v>
      </c>
      <c r="AS38098" s="92">
        <v>-2</v>
      </c>
      <c r="AT38098" s="92">
        <v>49</v>
      </c>
      <c r="AU38098" s="92">
        <v>-24</v>
      </c>
      <c r="AV38098" s="92">
        <v>-15</v>
      </c>
      <c r="AW38098" s="92">
        <v>-1340</v>
      </c>
      <c r="AX38098" s="92">
        <v>637</v>
      </c>
    </row>
    <row r="38099" spans="1:50">
      <c r="A38099" s="83" t="s">
        <v>132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29</v>
      </c>
      <c r="G38099" s="87" t="s">
        <v>430</v>
      </c>
      <c r="H38099" s="92">
        <v>2062</v>
      </c>
      <c r="I38099" s="92">
        <v>1964</v>
      </c>
      <c r="J38099" s="92">
        <v>1383</v>
      </c>
      <c r="K38099" s="92">
        <v>-581</v>
      </c>
      <c r="O38099" s="92">
        <v>1964</v>
      </c>
      <c r="P38099" s="92">
        <v>1383</v>
      </c>
      <c r="Q38099" s="92">
        <v>-581</v>
      </c>
      <c r="S38099" s="92">
        <v>608</v>
      </c>
      <c r="U38099" s="92">
        <v>0</v>
      </c>
      <c r="V38099" s="92">
        <v>502</v>
      </c>
      <c r="W38099" s="92">
        <v>198</v>
      </c>
      <c r="X38099" s="92">
        <v>17</v>
      </c>
      <c r="Y38099" s="92">
        <v>58</v>
      </c>
      <c r="AK38099" s="92">
        <v>608</v>
      </c>
      <c r="AM38099" s="92">
        <v>0</v>
      </c>
      <c r="AN38099" s="92">
        <v>502</v>
      </c>
      <c r="AO38099" s="92">
        <v>198</v>
      </c>
      <c r="AP38099" s="92">
        <v>17</v>
      </c>
      <c r="AQ38099" s="92">
        <v>58</v>
      </c>
      <c r="AS38099" s="92">
        <v>-4</v>
      </c>
      <c r="AT38099" s="92">
        <v>49</v>
      </c>
      <c r="AU38099" s="92">
        <v>-48</v>
      </c>
      <c r="AV38099" s="92">
        <v>-16</v>
      </c>
      <c r="AW38099" s="92">
        <v>-1188</v>
      </c>
      <c r="AX38099" s="92">
        <v>626</v>
      </c>
    </row>
    <row r="38100" spans="1:50">
      <c r="A38100" s="83" t="s">
        <v>132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29</v>
      </c>
      <c r="G38100" s="87" t="s">
        <v>430</v>
      </c>
      <c r="H38100" s="92">
        <v>1883</v>
      </c>
      <c r="I38100" s="92">
        <v>1865</v>
      </c>
      <c r="J38100" s="92">
        <v>1434</v>
      </c>
      <c r="K38100" s="92">
        <v>-431</v>
      </c>
      <c r="O38100" s="92">
        <v>1865</v>
      </c>
      <c r="P38100" s="92">
        <v>1434</v>
      </c>
      <c r="Q38100" s="92">
        <v>-431</v>
      </c>
      <c r="S38100" s="92">
        <v>636</v>
      </c>
      <c r="U38100" s="92">
        <v>0</v>
      </c>
      <c r="V38100" s="92">
        <v>526</v>
      </c>
      <c r="W38100" s="92">
        <v>200</v>
      </c>
      <c r="X38100" s="92">
        <v>13</v>
      </c>
      <c r="Y38100" s="92">
        <v>59</v>
      </c>
      <c r="AK38100" s="92">
        <v>636</v>
      </c>
      <c r="AM38100" s="92">
        <v>0</v>
      </c>
      <c r="AN38100" s="92">
        <v>526</v>
      </c>
      <c r="AO38100" s="92">
        <v>200</v>
      </c>
      <c r="AP38100" s="92">
        <v>13</v>
      </c>
      <c r="AQ38100" s="92">
        <v>59</v>
      </c>
      <c r="AS38100" s="92">
        <v>-11</v>
      </c>
      <c r="AT38100" s="92">
        <v>31</v>
      </c>
      <c r="AU38100" s="92">
        <v>-46</v>
      </c>
      <c r="AV38100" s="92">
        <v>-14</v>
      </c>
      <c r="AW38100" s="92">
        <v>-802</v>
      </c>
      <c r="AX38100" s="92">
        <v>411</v>
      </c>
    </row>
    <row r="38101" spans="1:50">
      <c r="A38101" s="83" t="s">
        <v>132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29</v>
      </c>
      <c r="G38101" s="87" t="s">
        <v>430</v>
      </c>
      <c r="H38101" s="92">
        <v>1848</v>
      </c>
      <c r="I38101" s="92">
        <v>1806</v>
      </c>
      <c r="J38101" s="92">
        <v>1341</v>
      </c>
      <c r="K38101" s="92">
        <v>-465</v>
      </c>
      <c r="O38101" s="92">
        <v>1806</v>
      </c>
      <c r="P38101" s="92">
        <v>1341</v>
      </c>
      <c r="Q38101" s="92">
        <v>-465</v>
      </c>
      <c r="S38101" s="92">
        <v>619</v>
      </c>
      <c r="U38101" s="92">
        <v>0</v>
      </c>
      <c r="V38101" s="92">
        <v>466</v>
      </c>
      <c r="W38101" s="92">
        <v>184</v>
      </c>
      <c r="X38101" s="92">
        <v>17</v>
      </c>
      <c r="Y38101" s="92">
        <v>55</v>
      </c>
      <c r="AK38101" s="92">
        <v>619</v>
      </c>
      <c r="AM38101" s="92">
        <v>0</v>
      </c>
      <c r="AN38101" s="92">
        <v>466</v>
      </c>
      <c r="AO38101" s="92">
        <v>184</v>
      </c>
      <c r="AP38101" s="92">
        <v>17</v>
      </c>
      <c r="AQ38101" s="92">
        <v>55</v>
      </c>
      <c r="AS38101" s="92">
        <v>-13</v>
      </c>
      <c r="AT38101" s="92">
        <v>47</v>
      </c>
      <c r="AU38101" s="92">
        <v>-55</v>
      </c>
      <c r="AV38101" s="92">
        <v>-14</v>
      </c>
      <c r="AW38101" s="92">
        <v>-1012</v>
      </c>
      <c r="AX38101" s="92">
        <v>582</v>
      </c>
    </row>
    <row r="38102" spans="1:50">
      <c r="A38102" s="83" t="s">
        <v>132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29</v>
      </c>
      <c r="G38102" s="87" t="s">
        <v>430</v>
      </c>
      <c r="H38102" s="92">
        <v>1787</v>
      </c>
      <c r="I38102" s="92">
        <v>1748</v>
      </c>
      <c r="J38102" s="92">
        <v>1309</v>
      </c>
      <c r="K38102" s="92">
        <v>-439</v>
      </c>
      <c r="O38102" s="92">
        <v>1748</v>
      </c>
      <c r="P38102" s="92">
        <v>1309</v>
      </c>
      <c r="Q38102" s="92">
        <v>-439</v>
      </c>
      <c r="S38102" s="92">
        <v>601</v>
      </c>
      <c r="U38102" s="92">
        <v>0</v>
      </c>
      <c r="V38102" s="92">
        <v>461</v>
      </c>
      <c r="W38102" s="92">
        <v>171</v>
      </c>
      <c r="X38102" s="92">
        <v>17</v>
      </c>
      <c r="Y38102" s="92">
        <v>59</v>
      </c>
      <c r="AK38102" s="92">
        <v>601</v>
      </c>
      <c r="AM38102" s="92">
        <v>0</v>
      </c>
      <c r="AN38102" s="92">
        <v>461</v>
      </c>
      <c r="AO38102" s="92">
        <v>171</v>
      </c>
      <c r="AP38102" s="92">
        <v>17</v>
      </c>
      <c r="AQ38102" s="92">
        <v>59</v>
      </c>
      <c r="AS38102" s="92">
        <v>-14</v>
      </c>
      <c r="AT38102" s="92">
        <v>58</v>
      </c>
      <c r="AU38102" s="92">
        <v>-12</v>
      </c>
      <c r="AV38102" s="92">
        <v>-13</v>
      </c>
      <c r="AW38102" s="92">
        <v>-1154</v>
      </c>
      <c r="AX38102" s="92">
        <v>696</v>
      </c>
    </row>
    <row r="38103" spans="1:50">
      <c r="A38103" s="83" t="s">
        <v>132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29</v>
      </c>
      <c r="G38103" s="87" t="s">
        <v>430</v>
      </c>
      <c r="H38103" s="92">
        <v>1747</v>
      </c>
      <c r="I38103" s="92">
        <v>1717</v>
      </c>
      <c r="J38103" s="92">
        <v>1317</v>
      </c>
      <c r="K38103" s="92">
        <v>-400</v>
      </c>
      <c r="O38103" s="92">
        <v>1717</v>
      </c>
      <c r="P38103" s="92">
        <v>1317</v>
      </c>
      <c r="Q38103" s="92">
        <v>-400</v>
      </c>
      <c r="S38103" s="92">
        <v>584</v>
      </c>
      <c r="U38103" s="92">
        <v>0</v>
      </c>
      <c r="V38103" s="92">
        <v>470</v>
      </c>
      <c r="W38103" s="92">
        <v>182</v>
      </c>
      <c r="X38103" s="92">
        <v>23</v>
      </c>
      <c r="Y38103" s="92">
        <v>58</v>
      </c>
      <c r="AK38103" s="92">
        <v>584</v>
      </c>
      <c r="AM38103" s="92">
        <v>0</v>
      </c>
      <c r="AN38103" s="92">
        <v>470</v>
      </c>
      <c r="AO38103" s="92">
        <v>182</v>
      </c>
      <c r="AP38103" s="92">
        <v>23</v>
      </c>
      <c r="AQ38103" s="92">
        <v>58</v>
      </c>
      <c r="AS38103" s="92">
        <v>-13</v>
      </c>
      <c r="AT38103" s="92">
        <v>60</v>
      </c>
      <c r="AU38103" s="92">
        <v>27</v>
      </c>
      <c r="AV38103" s="92">
        <v>-13</v>
      </c>
      <c r="AW38103" s="92">
        <v>-1182</v>
      </c>
      <c r="AX38103" s="92">
        <v>721</v>
      </c>
    </row>
    <row r="38104" spans="1:50">
      <c r="A38104" s="83" t="s">
        <v>132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29</v>
      </c>
      <c r="G38104" s="87" t="s">
        <v>430</v>
      </c>
      <c r="H38104" s="92">
        <v>1726</v>
      </c>
      <c r="I38104" s="92">
        <v>1674</v>
      </c>
      <c r="J38104" s="92">
        <v>1328</v>
      </c>
      <c r="K38104" s="92">
        <v>-346</v>
      </c>
      <c r="O38104" s="92">
        <v>1674</v>
      </c>
      <c r="P38104" s="92">
        <v>1328</v>
      </c>
      <c r="Q38104" s="92">
        <v>-346</v>
      </c>
      <c r="S38104" s="92">
        <v>584</v>
      </c>
      <c r="U38104" s="92">
        <v>0</v>
      </c>
      <c r="V38104" s="92">
        <v>464</v>
      </c>
      <c r="W38104" s="92">
        <v>194</v>
      </c>
      <c r="X38104" s="92">
        <v>31</v>
      </c>
      <c r="Y38104" s="92">
        <v>55</v>
      </c>
      <c r="AK38104" s="92">
        <v>584</v>
      </c>
      <c r="AM38104" s="92">
        <v>0</v>
      </c>
      <c r="AN38104" s="92">
        <v>464</v>
      </c>
      <c r="AO38104" s="92">
        <v>194</v>
      </c>
      <c r="AP38104" s="92">
        <v>31</v>
      </c>
      <c r="AQ38104" s="92">
        <v>55</v>
      </c>
      <c r="AS38104" s="92">
        <v>-12</v>
      </c>
      <c r="AT38104" s="92">
        <v>58</v>
      </c>
      <c r="AU38104" s="92">
        <v>64</v>
      </c>
      <c r="AV38104" s="92">
        <v>-12</v>
      </c>
      <c r="AW38104" s="92">
        <v>-1121</v>
      </c>
      <c r="AX38104" s="92">
        <v>677</v>
      </c>
    </row>
    <row r="38105" spans="1:50">
      <c r="A38105" s="83" t="s">
        <v>132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29</v>
      </c>
      <c r="G38105" s="87" t="s">
        <v>430</v>
      </c>
      <c r="H38105" s="92">
        <v>1704</v>
      </c>
      <c r="I38105" s="92">
        <v>1673</v>
      </c>
      <c r="J38105" s="92">
        <v>1328</v>
      </c>
      <c r="K38105" s="92">
        <v>-345</v>
      </c>
      <c r="O38105" s="92">
        <v>1673</v>
      </c>
      <c r="P38105" s="92">
        <v>1328</v>
      </c>
      <c r="Q38105" s="92">
        <v>-345</v>
      </c>
      <c r="S38105" s="92">
        <v>578</v>
      </c>
      <c r="U38105" s="92">
        <v>0</v>
      </c>
      <c r="V38105" s="92">
        <v>462</v>
      </c>
      <c r="W38105" s="92">
        <v>198</v>
      </c>
      <c r="X38105" s="92">
        <v>38</v>
      </c>
      <c r="Y38105" s="92">
        <v>52</v>
      </c>
      <c r="AK38105" s="92">
        <v>578</v>
      </c>
      <c r="AM38105" s="92">
        <v>0</v>
      </c>
      <c r="AN38105" s="92">
        <v>462</v>
      </c>
      <c r="AO38105" s="92">
        <v>198</v>
      </c>
      <c r="AP38105" s="92">
        <v>38</v>
      </c>
      <c r="AQ38105" s="92">
        <v>52</v>
      </c>
      <c r="AS38105" s="92">
        <v>-11</v>
      </c>
      <c r="AT38105" s="92">
        <v>60</v>
      </c>
      <c r="AU38105" s="92">
        <v>73</v>
      </c>
      <c r="AV38105" s="92">
        <v>-12</v>
      </c>
      <c r="AW38105" s="92">
        <v>-1167</v>
      </c>
      <c r="AX38105" s="92">
        <v>712</v>
      </c>
    </row>
    <row r="38106" spans="1:50">
      <c r="A38106" s="83" t="s">
        <v>132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29</v>
      </c>
      <c r="G38106" s="87" t="s">
        <v>430</v>
      </c>
      <c r="H38106" s="92">
        <v>1710</v>
      </c>
      <c r="I38106" s="92">
        <v>1687</v>
      </c>
      <c r="J38106" s="92">
        <v>1281</v>
      </c>
      <c r="K38106" s="92">
        <v>-406</v>
      </c>
      <c r="O38106" s="92">
        <v>1687</v>
      </c>
      <c r="P38106" s="92">
        <v>1281</v>
      </c>
      <c r="Q38106" s="92">
        <v>-406</v>
      </c>
      <c r="S38106" s="92">
        <v>605</v>
      </c>
      <c r="U38106" s="92">
        <v>0</v>
      </c>
      <c r="V38106" s="92">
        <v>508</v>
      </c>
      <c r="W38106" s="92">
        <v>82</v>
      </c>
      <c r="X38106" s="92">
        <v>30</v>
      </c>
      <c r="Y38106" s="92">
        <v>56</v>
      </c>
      <c r="AK38106" s="92">
        <v>605</v>
      </c>
      <c r="AM38106" s="92">
        <v>0</v>
      </c>
      <c r="AN38106" s="92">
        <v>508</v>
      </c>
      <c r="AO38106" s="92">
        <v>82</v>
      </c>
      <c r="AP38106" s="92">
        <v>30</v>
      </c>
      <c r="AQ38106" s="92">
        <v>56</v>
      </c>
      <c r="AS38106" s="92">
        <v>-61</v>
      </c>
      <c r="AT38106" s="92">
        <v>20</v>
      </c>
      <c r="AU38106" s="92">
        <v>106</v>
      </c>
      <c r="AV38106" s="92">
        <v>-12</v>
      </c>
      <c r="AW38106" s="92">
        <v>-903</v>
      </c>
      <c r="AX38106" s="92">
        <v>444</v>
      </c>
    </row>
    <row r="38107" spans="1:50">
      <c r="A38107" s="83" t="s">
        <v>132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29</v>
      </c>
      <c r="G38107" s="87" t="s">
        <v>430</v>
      </c>
      <c r="H38107" s="92">
        <v>1751</v>
      </c>
      <c r="I38107" s="92">
        <v>1784</v>
      </c>
      <c r="J38107" s="92">
        <v>1264</v>
      </c>
      <c r="K38107" s="92">
        <v>-520</v>
      </c>
      <c r="O38107" s="92">
        <v>1784</v>
      </c>
      <c r="P38107" s="92">
        <v>1264</v>
      </c>
      <c r="Q38107" s="92">
        <v>-520</v>
      </c>
      <c r="S38107" s="92">
        <v>613</v>
      </c>
      <c r="U38107" s="92">
        <v>0</v>
      </c>
      <c r="V38107" s="92">
        <v>563</v>
      </c>
      <c r="W38107" s="92">
        <v>7</v>
      </c>
      <c r="X38107" s="92">
        <v>29</v>
      </c>
      <c r="Y38107" s="92">
        <v>52</v>
      </c>
      <c r="AK38107" s="92">
        <v>613</v>
      </c>
      <c r="AM38107" s="92">
        <v>0</v>
      </c>
      <c r="AN38107" s="92">
        <v>563</v>
      </c>
      <c r="AO38107" s="92">
        <v>7</v>
      </c>
      <c r="AP38107" s="92">
        <v>29</v>
      </c>
      <c r="AQ38107" s="92">
        <v>52</v>
      </c>
      <c r="AS38107" s="92">
        <v>-110</v>
      </c>
      <c r="AT38107" s="92">
        <v>-17</v>
      </c>
      <c r="AU38107" s="92">
        <v>92</v>
      </c>
      <c r="AV38107" s="92">
        <v>-13</v>
      </c>
      <c r="AW38107" s="92">
        <v>-660</v>
      </c>
      <c r="AX38107" s="92">
        <v>188</v>
      </c>
    </row>
    <row r="38108" spans="1:50">
      <c r="A38108" s="83" t="s">
        <v>132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29</v>
      </c>
      <c r="G38108" s="87" t="s">
        <v>430</v>
      </c>
      <c r="H38108" s="92">
        <v>1849</v>
      </c>
      <c r="I38108" s="92">
        <v>1867</v>
      </c>
      <c r="J38108" s="92">
        <v>1278</v>
      </c>
      <c r="K38108" s="92">
        <v>-589</v>
      </c>
      <c r="O38108" s="92">
        <v>1867</v>
      </c>
      <c r="P38108" s="92">
        <v>1278</v>
      </c>
      <c r="Q38108" s="92">
        <v>-589</v>
      </c>
      <c r="S38108" s="92">
        <v>613</v>
      </c>
      <c r="U38108" s="92">
        <v>0</v>
      </c>
      <c r="V38108" s="92">
        <v>556</v>
      </c>
      <c r="W38108" s="92">
        <v>0</v>
      </c>
      <c r="X38108" s="92">
        <v>49</v>
      </c>
      <c r="Y38108" s="92">
        <v>60</v>
      </c>
      <c r="AK38108" s="92">
        <v>613</v>
      </c>
      <c r="AM38108" s="92">
        <v>0</v>
      </c>
      <c r="AN38108" s="92">
        <v>556</v>
      </c>
      <c r="AO38108" s="92">
        <v>0</v>
      </c>
      <c r="AP38108" s="92">
        <v>49</v>
      </c>
      <c r="AQ38108" s="92">
        <v>60</v>
      </c>
      <c r="AS38108" s="92">
        <v>-115</v>
      </c>
      <c r="AT38108" s="92">
        <v>-13</v>
      </c>
      <c r="AU38108" s="92">
        <v>107</v>
      </c>
      <c r="AV38108" s="92">
        <v>-13</v>
      </c>
      <c r="AW38108" s="92">
        <v>-812</v>
      </c>
      <c r="AX38108" s="92">
        <v>257</v>
      </c>
    </row>
    <row r="38109" spans="1:50">
      <c r="A38109" s="83" t="s">
        <v>132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29</v>
      </c>
      <c r="G38109" s="87" t="s">
        <v>430</v>
      </c>
      <c r="H38109" s="92">
        <v>1962</v>
      </c>
      <c r="I38109" s="92">
        <v>1851</v>
      </c>
      <c r="J38109" s="92">
        <v>1334</v>
      </c>
      <c r="K38109" s="92">
        <v>-517</v>
      </c>
      <c r="O38109" s="92">
        <v>1851</v>
      </c>
      <c r="P38109" s="92">
        <v>1334</v>
      </c>
      <c r="Q38109" s="92">
        <v>-517</v>
      </c>
      <c r="S38109" s="92">
        <v>622</v>
      </c>
      <c r="U38109" s="92">
        <v>0</v>
      </c>
      <c r="V38109" s="92">
        <v>600</v>
      </c>
      <c r="W38109" s="92">
        <v>0</v>
      </c>
      <c r="X38109" s="92">
        <v>55</v>
      </c>
      <c r="Y38109" s="92">
        <v>57</v>
      </c>
      <c r="AK38109" s="92">
        <v>622</v>
      </c>
      <c r="AM38109" s="92">
        <v>0</v>
      </c>
      <c r="AN38109" s="92">
        <v>600</v>
      </c>
      <c r="AO38109" s="92">
        <v>0</v>
      </c>
      <c r="AP38109" s="92">
        <v>55</v>
      </c>
      <c r="AQ38109" s="92">
        <v>57</v>
      </c>
      <c r="AS38109" s="92">
        <v>-118</v>
      </c>
      <c r="AT38109" s="92">
        <v>-8</v>
      </c>
      <c r="AU38109" s="92">
        <v>126</v>
      </c>
      <c r="AV38109" s="92">
        <v>-13</v>
      </c>
      <c r="AW38109" s="92">
        <v>-819</v>
      </c>
      <c r="AX38109" s="92">
        <v>315</v>
      </c>
    </row>
    <row r="38110" spans="1:50">
      <c r="A38110" s="83" t="s">
        <v>132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29</v>
      </c>
      <c r="G38110" s="87" t="s">
        <v>430</v>
      </c>
      <c r="H38110" s="92">
        <v>1933</v>
      </c>
      <c r="I38110" s="92">
        <v>1815</v>
      </c>
      <c r="J38110" s="92">
        <v>1331</v>
      </c>
      <c r="K38110" s="92">
        <v>-484</v>
      </c>
      <c r="O38110" s="92">
        <v>1815</v>
      </c>
      <c r="P38110" s="92">
        <v>1331</v>
      </c>
      <c r="Q38110" s="92">
        <v>-484</v>
      </c>
      <c r="S38110" s="92">
        <v>618</v>
      </c>
      <c r="U38110" s="92">
        <v>0</v>
      </c>
      <c r="V38110" s="92">
        <v>601</v>
      </c>
      <c r="W38110" s="92">
        <v>0</v>
      </c>
      <c r="X38110" s="92">
        <v>54</v>
      </c>
      <c r="Y38110" s="92">
        <v>58</v>
      </c>
      <c r="AK38110" s="92">
        <v>618</v>
      </c>
      <c r="AM38110" s="92">
        <v>0</v>
      </c>
      <c r="AN38110" s="92">
        <v>601</v>
      </c>
      <c r="AO38110" s="92">
        <v>0</v>
      </c>
      <c r="AP38110" s="92">
        <v>54</v>
      </c>
      <c r="AQ38110" s="92">
        <v>58</v>
      </c>
      <c r="AS38110" s="92">
        <v>-120</v>
      </c>
      <c r="AT38110" s="92">
        <v>-10</v>
      </c>
      <c r="AU38110" s="92">
        <v>117</v>
      </c>
      <c r="AV38110" s="92">
        <v>-13</v>
      </c>
      <c r="AW38110" s="92">
        <v>-734</v>
      </c>
      <c r="AX38110" s="92">
        <v>276</v>
      </c>
    </row>
    <row r="38111" spans="1:50">
      <c r="A38111" s="83" t="s">
        <v>132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29</v>
      </c>
      <c r="G38111" s="87" t="s">
        <v>430</v>
      </c>
      <c r="H38111" s="92">
        <v>1799</v>
      </c>
      <c r="I38111" s="92">
        <v>1743</v>
      </c>
      <c r="J38111" s="92">
        <v>1325</v>
      </c>
      <c r="K38111" s="92">
        <v>-418</v>
      </c>
      <c r="O38111" s="92">
        <v>1743</v>
      </c>
      <c r="P38111" s="92">
        <v>1325</v>
      </c>
      <c r="Q38111" s="92">
        <v>-418</v>
      </c>
      <c r="S38111" s="92">
        <v>624</v>
      </c>
      <c r="U38111" s="92">
        <v>0</v>
      </c>
      <c r="V38111" s="92">
        <v>602</v>
      </c>
      <c r="W38111" s="92">
        <v>0</v>
      </c>
      <c r="X38111" s="92">
        <v>41</v>
      </c>
      <c r="Y38111" s="92">
        <v>58</v>
      </c>
      <c r="AK38111" s="92">
        <v>624</v>
      </c>
      <c r="AM38111" s="92">
        <v>0</v>
      </c>
      <c r="AN38111" s="92">
        <v>602</v>
      </c>
      <c r="AO38111" s="92">
        <v>0</v>
      </c>
      <c r="AP38111" s="92">
        <v>41</v>
      </c>
      <c r="AQ38111" s="92">
        <v>58</v>
      </c>
      <c r="AS38111" s="92">
        <v>-97</v>
      </c>
      <c r="AT38111" s="92">
        <v>0</v>
      </c>
      <c r="AU38111" s="92">
        <v>108</v>
      </c>
      <c r="AV38111" s="92">
        <v>-12</v>
      </c>
      <c r="AW38111" s="92">
        <v>-757</v>
      </c>
      <c r="AX38111" s="92">
        <v>340</v>
      </c>
    </row>
    <row r="38112" spans="1:50">
      <c r="A38112" s="83" t="s">
        <v>132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29</v>
      </c>
      <c r="G38112" s="87" t="s">
        <v>430</v>
      </c>
      <c r="H38112" s="92">
        <v>1681</v>
      </c>
      <c r="I38112" s="92">
        <v>1652</v>
      </c>
      <c r="J38112" s="92">
        <v>1321</v>
      </c>
      <c r="K38112" s="92">
        <v>-331</v>
      </c>
      <c r="O38112" s="92">
        <v>1652</v>
      </c>
      <c r="P38112" s="92">
        <v>1321</v>
      </c>
      <c r="Q38112" s="92">
        <v>-331</v>
      </c>
      <c r="S38112" s="92">
        <v>617</v>
      </c>
      <c r="U38112" s="92">
        <v>0</v>
      </c>
      <c r="V38112" s="92">
        <v>608</v>
      </c>
      <c r="W38112" s="92">
        <v>0</v>
      </c>
      <c r="X38112" s="92">
        <v>36</v>
      </c>
      <c r="Y38112" s="92">
        <v>60</v>
      </c>
      <c r="AK38112" s="92">
        <v>617</v>
      </c>
      <c r="AM38112" s="92">
        <v>0</v>
      </c>
      <c r="AN38112" s="92">
        <v>608</v>
      </c>
      <c r="AO38112" s="92">
        <v>0</v>
      </c>
      <c r="AP38112" s="92">
        <v>36</v>
      </c>
      <c r="AQ38112" s="92">
        <v>60</v>
      </c>
      <c r="AS38112" s="92">
        <v>-97</v>
      </c>
      <c r="AT38112" s="92">
        <v>-6</v>
      </c>
      <c r="AU38112" s="92">
        <v>129</v>
      </c>
      <c r="AV38112" s="92">
        <v>-11</v>
      </c>
      <c r="AW38112" s="92">
        <v>-642</v>
      </c>
      <c r="AX38112" s="92">
        <v>296</v>
      </c>
    </row>
    <row r="38113" spans="1:50">
      <c r="A38113" s="83" t="s">
        <v>132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29</v>
      </c>
      <c r="G38113" s="87" t="s">
        <v>430</v>
      </c>
      <c r="H38113" s="92">
        <v>1578</v>
      </c>
      <c r="I38113" s="92">
        <v>1558</v>
      </c>
      <c r="J38113" s="92">
        <v>1225</v>
      </c>
      <c r="K38113" s="92">
        <v>-333</v>
      </c>
      <c r="O38113" s="92">
        <v>1558</v>
      </c>
      <c r="P38113" s="92">
        <v>1225</v>
      </c>
      <c r="Q38113" s="92">
        <v>-333</v>
      </c>
      <c r="S38113" s="92">
        <v>560</v>
      </c>
      <c r="U38113" s="92">
        <v>0</v>
      </c>
      <c r="V38113" s="92">
        <v>562</v>
      </c>
      <c r="W38113" s="92">
        <v>0</v>
      </c>
      <c r="X38113" s="92">
        <v>44</v>
      </c>
      <c r="Y38113" s="92">
        <v>59</v>
      </c>
      <c r="AK38113" s="92">
        <v>560</v>
      </c>
      <c r="AM38113" s="92">
        <v>0</v>
      </c>
      <c r="AN38113" s="92">
        <v>562</v>
      </c>
      <c r="AO38113" s="92">
        <v>0</v>
      </c>
      <c r="AP38113" s="92">
        <v>44</v>
      </c>
      <c r="AQ38113" s="92">
        <v>59</v>
      </c>
      <c r="AS38113" s="92">
        <v>-86</v>
      </c>
      <c r="AT38113" s="92">
        <v>0</v>
      </c>
      <c r="AU38113" s="92">
        <v>122</v>
      </c>
      <c r="AV38113" s="92">
        <v>-10</v>
      </c>
      <c r="AW38113" s="92">
        <v>-717</v>
      </c>
      <c r="AX38113" s="92">
        <v>358</v>
      </c>
    </row>
    <row r="38114" spans="1:50">
      <c r="A38114" s="83" t="s">
        <v>132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29</v>
      </c>
      <c r="G38114" s="87" t="s">
        <v>430</v>
      </c>
      <c r="H38114" s="92">
        <v>1584</v>
      </c>
      <c r="I38114" s="92">
        <v>1523</v>
      </c>
      <c r="J38114" s="92">
        <v>1048</v>
      </c>
      <c r="K38114" s="92">
        <v>-475</v>
      </c>
      <c r="O38114" s="92">
        <v>1523</v>
      </c>
      <c r="P38114" s="92">
        <v>1048</v>
      </c>
      <c r="Q38114" s="92">
        <v>-475</v>
      </c>
      <c r="S38114" s="92">
        <v>448</v>
      </c>
      <c r="U38114" s="92">
        <v>0</v>
      </c>
      <c r="V38114" s="92">
        <v>499</v>
      </c>
      <c r="W38114" s="92">
        <v>0</v>
      </c>
      <c r="X38114" s="92">
        <v>40</v>
      </c>
      <c r="Y38114" s="92">
        <v>61</v>
      </c>
      <c r="AK38114" s="92">
        <v>448</v>
      </c>
      <c r="AM38114" s="92">
        <v>0</v>
      </c>
      <c r="AN38114" s="92">
        <v>499</v>
      </c>
      <c r="AO38114" s="92">
        <v>0</v>
      </c>
      <c r="AP38114" s="92">
        <v>40</v>
      </c>
      <c r="AQ38114" s="92">
        <v>61</v>
      </c>
      <c r="AS38114" s="92">
        <v>-100</v>
      </c>
      <c r="AT38114" s="92">
        <v>-10</v>
      </c>
      <c r="AU38114" s="92">
        <v>92</v>
      </c>
      <c r="AV38114" s="92">
        <v>-10</v>
      </c>
      <c r="AW38114" s="92">
        <v>-737</v>
      </c>
      <c r="AX38114" s="92">
        <v>290</v>
      </c>
    </row>
    <row r="38115" spans="1:50">
      <c r="A38115" s="83" t="s">
        <v>132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29</v>
      </c>
      <c r="G38115" s="87" t="s">
        <v>430</v>
      </c>
      <c r="H38115" s="92">
        <v>1573</v>
      </c>
      <c r="I38115" s="92">
        <v>1515</v>
      </c>
      <c r="J38115" s="92">
        <v>1051</v>
      </c>
      <c r="K38115" s="92">
        <v>-464</v>
      </c>
      <c r="O38115" s="92">
        <v>1515</v>
      </c>
      <c r="P38115" s="92">
        <v>1051</v>
      </c>
      <c r="Q38115" s="92">
        <v>-464</v>
      </c>
      <c r="S38115" s="92">
        <v>467</v>
      </c>
      <c r="U38115" s="92">
        <v>0</v>
      </c>
      <c r="V38115" s="92">
        <v>499</v>
      </c>
      <c r="W38115" s="92">
        <v>0</v>
      </c>
      <c r="X38115" s="92">
        <v>26</v>
      </c>
      <c r="Y38115" s="92">
        <v>59</v>
      </c>
      <c r="AK38115" s="92">
        <v>467</v>
      </c>
      <c r="AM38115" s="92">
        <v>0</v>
      </c>
      <c r="AN38115" s="92">
        <v>499</v>
      </c>
      <c r="AO38115" s="92">
        <v>0</v>
      </c>
      <c r="AP38115" s="92">
        <v>26</v>
      </c>
      <c r="AQ38115" s="92">
        <v>59</v>
      </c>
      <c r="AS38115" s="92">
        <v>-71</v>
      </c>
      <c r="AT38115" s="92">
        <v>-2</v>
      </c>
      <c r="AU38115" s="92">
        <v>68</v>
      </c>
      <c r="AV38115" s="92">
        <v>-11</v>
      </c>
      <c r="AW38115" s="92">
        <v>-812</v>
      </c>
      <c r="AX38115" s="92">
        <v>364</v>
      </c>
    </row>
    <row r="38116" spans="1:50">
      <c r="A38116" s="83" t="s">
        <v>132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29</v>
      </c>
      <c r="G38116" s="87" t="s">
        <v>430</v>
      </c>
      <c r="H38116" s="92">
        <v>1522</v>
      </c>
      <c r="I38116" s="92">
        <v>1520</v>
      </c>
      <c r="J38116" s="92">
        <v>1015</v>
      </c>
      <c r="K38116" s="92">
        <v>-505</v>
      </c>
      <c r="O38116" s="92">
        <v>1520</v>
      </c>
      <c r="P38116" s="92">
        <v>1015</v>
      </c>
      <c r="Q38116" s="92">
        <v>-505</v>
      </c>
      <c r="S38116" s="92">
        <v>457</v>
      </c>
      <c r="U38116" s="92">
        <v>0</v>
      </c>
      <c r="V38116" s="92">
        <v>475</v>
      </c>
      <c r="W38116" s="92">
        <v>0</v>
      </c>
      <c r="X38116" s="92">
        <v>23</v>
      </c>
      <c r="Y38116" s="92">
        <v>60</v>
      </c>
      <c r="AK38116" s="92">
        <v>457</v>
      </c>
      <c r="AM38116" s="92">
        <v>0</v>
      </c>
      <c r="AN38116" s="92">
        <v>475</v>
      </c>
      <c r="AO38116" s="92">
        <v>0</v>
      </c>
      <c r="AP38116" s="92">
        <v>23</v>
      </c>
      <c r="AQ38116" s="92">
        <v>60</v>
      </c>
      <c r="AS38116" s="92">
        <v>-58</v>
      </c>
      <c r="AT38116" s="92">
        <v>6</v>
      </c>
      <c r="AU38116" s="92">
        <v>49</v>
      </c>
      <c r="AV38116" s="92">
        <v>-11</v>
      </c>
      <c r="AW38116" s="92">
        <v>-890</v>
      </c>
      <c r="AX38116" s="92">
        <v>399</v>
      </c>
    </row>
    <row r="38117" spans="1:50">
      <c r="A38117" s="83" t="s">
        <v>132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29</v>
      </c>
      <c r="G38117" s="87" t="s">
        <v>430</v>
      </c>
      <c r="H38117" s="92">
        <v>1543</v>
      </c>
      <c r="I38117" s="92">
        <v>1542</v>
      </c>
      <c r="J38117" s="92">
        <v>1008</v>
      </c>
      <c r="K38117" s="92">
        <v>-534</v>
      </c>
      <c r="O38117" s="92">
        <v>1542</v>
      </c>
      <c r="P38117" s="92">
        <v>1008</v>
      </c>
      <c r="Q38117" s="92">
        <v>-534</v>
      </c>
      <c r="S38117" s="92">
        <v>445</v>
      </c>
      <c r="U38117" s="92">
        <v>0</v>
      </c>
      <c r="V38117" s="92">
        <v>477</v>
      </c>
      <c r="W38117" s="92">
        <v>0</v>
      </c>
      <c r="X38117" s="92">
        <v>27</v>
      </c>
      <c r="Y38117" s="92">
        <v>59</v>
      </c>
      <c r="AK38117" s="92">
        <v>445</v>
      </c>
      <c r="AM38117" s="92">
        <v>0</v>
      </c>
      <c r="AN38117" s="92">
        <v>477</v>
      </c>
      <c r="AO38117" s="92">
        <v>0</v>
      </c>
      <c r="AP38117" s="92">
        <v>27</v>
      </c>
      <c r="AQ38117" s="92">
        <v>59</v>
      </c>
      <c r="AS38117" s="92">
        <v>-53</v>
      </c>
      <c r="AT38117" s="92">
        <v>11</v>
      </c>
      <c r="AU38117" s="92">
        <v>56</v>
      </c>
      <c r="AV38117" s="92">
        <v>-11</v>
      </c>
      <c r="AW38117" s="92">
        <v>-952</v>
      </c>
      <c r="AX38117" s="92">
        <v>415</v>
      </c>
    </row>
    <row r="38118" spans="1:50">
      <c r="A38118" s="83" t="s">
        <v>132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29</v>
      </c>
      <c r="G38118" s="87" t="s">
        <v>430</v>
      </c>
      <c r="H38118" s="92">
        <v>1599</v>
      </c>
      <c r="I38118" s="92">
        <v>1593</v>
      </c>
      <c r="J38118" s="92">
        <v>1062</v>
      </c>
      <c r="K38118" s="92">
        <v>-531</v>
      </c>
      <c r="O38118" s="92">
        <v>1593</v>
      </c>
      <c r="P38118" s="92">
        <v>1062</v>
      </c>
      <c r="Q38118" s="92">
        <v>-531</v>
      </c>
      <c r="S38118" s="92">
        <v>463</v>
      </c>
      <c r="U38118" s="92">
        <v>0</v>
      </c>
      <c r="V38118" s="92">
        <v>500</v>
      </c>
      <c r="W38118" s="92">
        <v>0</v>
      </c>
      <c r="X38118" s="92">
        <v>37</v>
      </c>
      <c r="Y38118" s="92">
        <v>62</v>
      </c>
      <c r="AK38118" s="92">
        <v>463</v>
      </c>
      <c r="AM38118" s="92">
        <v>0</v>
      </c>
      <c r="AN38118" s="92">
        <v>500</v>
      </c>
      <c r="AO38118" s="92">
        <v>0</v>
      </c>
      <c r="AP38118" s="92">
        <v>37</v>
      </c>
      <c r="AQ38118" s="92">
        <v>62</v>
      </c>
      <c r="AS38118" s="92">
        <v>-61</v>
      </c>
      <c r="AT38118" s="92">
        <v>9</v>
      </c>
      <c r="AU38118" s="92">
        <v>45</v>
      </c>
      <c r="AV38118" s="92">
        <v>-12</v>
      </c>
      <c r="AW38118" s="92">
        <v>-918</v>
      </c>
      <c r="AX38118" s="92">
        <v>406</v>
      </c>
    </row>
    <row r="38119" spans="1:50">
      <c r="A38119" s="83" t="s">
        <v>132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29</v>
      </c>
      <c r="G38119" s="87" t="s">
        <v>430</v>
      </c>
      <c r="H38119" s="92">
        <v>1717</v>
      </c>
      <c r="I38119" s="92">
        <v>1726</v>
      </c>
      <c r="J38119" s="92">
        <v>1103</v>
      </c>
      <c r="K38119" s="92">
        <v>-623</v>
      </c>
      <c r="O38119" s="92">
        <v>1726</v>
      </c>
      <c r="P38119" s="92">
        <v>1103</v>
      </c>
      <c r="Q38119" s="92">
        <v>-623</v>
      </c>
      <c r="S38119" s="92">
        <v>462</v>
      </c>
      <c r="U38119" s="92">
        <v>0</v>
      </c>
      <c r="V38119" s="92">
        <v>505</v>
      </c>
      <c r="W38119" s="92">
        <v>0</v>
      </c>
      <c r="X38119" s="92">
        <v>72</v>
      </c>
      <c r="Y38119" s="92">
        <v>64</v>
      </c>
      <c r="AK38119" s="92">
        <v>462</v>
      </c>
      <c r="AM38119" s="92">
        <v>0</v>
      </c>
      <c r="AN38119" s="92">
        <v>505</v>
      </c>
      <c r="AO38119" s="92">
        <v>0</v>
      </c>
      <c r="AP38119" s="92">
        <v>72</v>
      </c>
      <c r="AQ38119" s="92">
        <v>64</v>
      </c>
      <c r="AS38119" s="92">
        <v>-93</v>
      </c>
      <c r="AT38119" s="92">
        <v>-1</v>
      </c>
      <c r="AU38119" s="92">
        <v>11</v>
      </c>
      <c r="AV38119" s="92">
        <v>-13</v>
      </c>
      <c r="AW38119" s="92">
        <v>-863</v>
      </c>
      <c r="AX38119" s="92">
        <v>336</v>
      </c>
    </row>
    <row r="38120" spans="1:50">
      <c r="A38120" s="83" t="s">
        <v>132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29</v>
      </c>
      <c r="G38120" s="87" t="s">
        <v>430</v>
      </c>
      <c r="H38120" s="92">
        <v>1902</v>
      </c>
      <c r="I38120" s="92">
        <v>1937</v>
      </c>
      <c r="J38120" s="92">
        <v>1286</v>
      </c>
      <c r="K38120" s="92">
        <v>-651</v>
      </c>
      <c r="O38120" s="92">
        <v>1937</v>
      </c>
      <c r="P38120" s="92">
        <v>1286</v>
      </c>
      <c r="Q38120" s="92">
        <v>-651</v>
      </c>
      <c r="S38120" s="92">
        <v>466</v>
      </c>
      <c r="U38120" s="92">
        <v>0</v>
      </c>
      <c r="V38120" s="92">
        <v>665</v>
      </c>
      <c r="W38120" s="92">
        <v>0</v>
      </c>
      <c r="X38120" s="92">
        <v>92</v>
      </c>
      <c r="Y38120" s="92">
        <v>63</v>
      </c>
      <c r="AK38120" s="92">
        <v>466</v>
      </c>
      <c r="AM38120" s="92">
        <v>0</v>
      </c>
      <c r="AN38120" s="92">
        <v>665</v>
      </c>
      <c r="AO38120" s="92">
        <v>0</v>
      </c>
      <c r="AP38120" s="92">
        <v>92</v>
      </c>
      <c r="AQ38120" s="92">
        <v>63</v>
      </c>
      <c r="AS38120" s="92">
        <v>-107</v>
      </c>
      <c r="AT38120" s="92">
        <v>-16</v>
      </c>
      <c r="AU38120" s="92">
        <v>27</v>
      </c>
      <c r="AV38120" s="92">
        <v>-16</v>
      </c>
      <c r="AW38120" s="92">
        <v>-740</v>
      </c>
      <c r="AX38120" s="92">
        <v>201</v>
      </c>
    </row>
    <row r="38121" spans="1:50">
      <c r="A38121" s="83" t="s">
        <v>132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29</v>
      </c>
      <c r="G38121" s="87" t="s">
        <v>430</v>
      </c>
      <c r="H38121" s="92">
        <v>2044</v>
      </c>
      <c r="I38121" s="92">
        <v>2053</v>
      </c>
      <c r="J38121" s="92">
        <v>1340</v>
      </c>
      <c r="K38121" s="92">
        <v>-713</v>
      </c>
      <c r="O38121" s="92">
        <v>2053</v>
      </c>
      <c r="P38121" s="92">
        <v>1340</v>
      </c>
      <c r="Q38121" s="92">
        <v>-713</v>
      </c>
      <c r="S38121" s="92">
        <v>468</v>
      </c>
      <c r="U38121" s="92">
        <v>0</v>
      </c>
      <c r="V38121" s="92">
        <v>696</v>
      </c>
      <c r="W38121" s="92">
        <v>7</v>
      </c>
      <c r="X38121" s="92">
        <v>108</v>
      </c>
      <c r="Y38121" s="92">
        <v>61</v>
      </c>
      <c r="AK38121" s="92">
        <v>468</v>
      </c>
      <c r="AM38121" s="92">
        <v>0</v>
      </c>
      <c r="AN38121" s="92">
        <v>696</v>
      </c>
      <c r="AO38121" s="92">
        <v>7</v>
      </c>
      <c r="AP38121" s="92">
        <v>108</v>
      </c>
      <c r="AQ38121" s="92">
        <v>61</v>
      </c>
      <c r="AS38121" s="92">
        <v>-67</v>
      </c>
      <c r="AT38121" s="92">
        <v>8</v>
      </c>
      <c r="AU38121" s="92">
        <v>24</v>
      </c>
      <c r="AV38121" s="92">
        <v>-17</v>
      </c>
      <c r="AW38121" s="92">
        <v>-1046</v>
      </c>
      <c r="AX38121" s="92">
        <v>385</v>
      </c>
    </row>
    <row r="38122" spans="1:50">
      <c r="A38122" s="83" t="s">
        <v>132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29</v>
      </c>
      <c r="G38122" s="87" t="s">
        <v>430</v>
      </c>
      <c r="H38122" s="92">
        <v>2029</v>
      </c>
      <c r="I38122" s="92">
        <v>1996</v>
      </c>
      <c r="J38122" s="92">
        <v>1400</v>
      </c>
      <c r="K38122" s="92">
        <v>-596</v>
      </c>
      <c r="O38122" s="92">
        <v>1996</v>
      </c>
      <c r="P38122" s="92">
        <v>1400</v>
      </c>
      <c r="Q38122" s="92">
        <v>-596</v>
      </c>
      <c r="S38122" s="92">
        <v>451</v>
      </c>
      <c r="U38122" s="92">
        <v>0</v>
      </c>
      <c r="V38122" s="92">
        <v>665</v>
      </c>
      <c r="W38122" s="92">
        <v>117</v>
      </c>
      <c r="X38122" s="92">
        <v>106</v>
      </c>
      <c r="Y38122" s="92">
        <v>61</v>
      </c>
      <c r="AK38122" s="92">
        <v>451</v>
      </c>
      <c r="AM38122" s="92">
        <v>0</v>
      </c>
      <c r="AN38122" s="92">
        <v>665</v>
      </c>
      <c r="AO38122" s="92">
        <v>117</v>
      </c>
      <c r="AP38122" s="92">
        <v>106</v>
      </c>
      <c r="AQ38122" s="92">
        <v>61</v>
      </c>
      <c r="AS38122" s="92">
        <v>-9</v>
      </c>
      <c r="AT38122" s="92">
        <v>68</v>
      </c>
      <c r="AU38122" s="92">
        <v>-33</v>
      </c>
      <c r="AV38122" s="92">
        <v>-16</v>
      </c>
      <c r="AW38122" s="92">
        <v>-1393</v>
      </c>
      <c r="AX38122" s="92">
        <v>787</v>
      </c>
    </row>
    <row r="38123" spans="1:50">
      <c r="A38123" s="83" t="s">
        <v>132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29</v>
      </c>
      <c r="G38123" s="87" t="s">
        <v>430</v>
      </c>
      <c r="H38123" s="92">
        <v>1939</v>
      </c>
      <c r="I38123" s="92">
        <v>1919</v>
      </c>
      <c r="J38123" s="92">
        <v>1257</v>
      </c>
      <c r="K38123" s="92">
        <v>-662</v>
      </c>
      <c r="O38123" s="92">
        <v>1919</v>
      </c>
      <c r="P38123" s="92">
        <v>1257</v>
      </c>
      <c r="Q38123" s="92">
        <v>-662</v>
      </c>
      <c r="S38123" s="92">
        <v>421</v>
      </c>
      <c r="U38123" s="92">
        <v>0</v>
      </c>
      <c r="V38123" s="92">
        <v>496</v>
      </c>
      <c r="W38123" s="92">
        <v>215</v>
      </c>
      <c r="X38123" s="92">
        <v>65</v>
      </c>
      <c r="Y38123" s="92">
        <v>60</v>
      </c>
      <c r="AK38123" s="92">
        <v>421</v>
      </c>
      <c r="AM38123" s="92">
        <v>0</v>
      </c>
      <c r="AN38123" s="92">
        <v>496</v>
      </c>
      <c r="AO38123" s="92">
        <v>215</v>
      </c>
      <c r="AP38123" s="92">
        <v>65</v>
      </c>
      <c r="AQ38123" s="92">
        <v>60</v>
      </c>
      <c r="AS38123" s="92">
        <v>0</v>
      </c>
      <c r="AT38123" s="92">
        <v>75</v>
      </c>
      <c r="AU38123" s="92">
        <v>-106</v>
      </c>
      <c r="AV38123" s="92">
        <v>-14</v>
      </c>
      <c r="AW38123" s="92">
        <v>-1496</v>
      </c>
      <c r="AX38123" s="92">
        <v>879</v>
      </c>
    </row>
    <row r="38124" spans="1:50">
      <c r="A38124" s="83" t="s">
        <v>132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29</v>
      </c>
      <c r="G38124" s="87" t="s">
        <v>430</v>
      </c>
      <c r="H38124" s="92">
        <v>1852</v>
      </c>
      <c r="I38124" s="92">
        <v>1842</v>
      </c>
      <c r="J38124" s="92">
        <v>1209</v>
      </c>
      <c r="K38124" s="92">
        <v>-633</v>
      </c>
      <c r="O38124" s="92">
        <v>1842</v>
      </c>
      <c r="P38124" s="92">
        <v>1209</v>
      </c>
      <c r="Q38124" s="92">
        <v>-633</v>
      </c>
      <c r="S38124" s="92">
        <v>429</v>
      </c>
      <c r="U38124" s="92">
        <v>0</v>
      </c>
      <c r="V38124" s="92">
        <v>487</v>
      </c>
      <c r="W38124" s="92">
        <v>213</v>
      </c>
      <c r="X38124" s="92">
        <v>24</v>
      </c>
      <c r="Y38124" s="92">
        <v>56</v>
      </c>
      <c r="AK38124" s="92">
        <v>429</v>
      </c>
      <c r="AM38124" s="92">
        <v>0</v>
      </c>
      <c r="AN38124" s="92">
        <v>487</v>
      </c>
      <c r="AO38124" s="92">
        <v>213</v>
      </c>
      <c r="AP38124" s="92">
        <v>24</v>
      </c>
      <c r="AQ38124" s="92">
        <v>56</v>
      </c>
      <c r="AS38124" s="92">
        <v>-23</v>
      </c>
      <c r="AT38124" s="92">
        <v>68</v>
      </c>
      <c r="AU38124" s="92">
        <v>-95</v>
      </c>
      <c r="AV38124" s="92">
        <v>-14</v>
      </c>
      <c r="AW38124" s="92">
        <v>-1358</v>
      </c>
      <c r="AX38124" s="92">
        <v>789</v>
      </c>
    </row>
    <row r="38125" spans="1:50">
      <c r="A38125" s="83" t="s">
        <v>132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29</v>
      </c>
      <c r="G38125" s="87" t="s">
        <v>430</v>
      </c>
      <c r="H38125" s="92">
        <v>1810</v>
      </c>
      <c r="I38125" s="92">
        <v>1767</v>
      </c>
      <c r="J38125" s="92">
        <v>1125</v>
      </c>
      <c r="K38125" s="92">
        <v>-642</v>
      </c>
      <c r="O38125" s="92">
        <v>1767</v>
      </c>
      <c r="P38125" s="92">
        <v>1125</v>
      </c>
      <c r="Q38125" s="92">
        <v>-642</v>
      </c>
      <c r="S38125" s="92">
        <v>447</v>
      </c>
      <c r="U38125" s="92">
        <v>0</v>
      </c>
      <c r="V38125" s="92">
        <v>417</v>
      </c>
      <c r="W38125" s="92">
        <v>190</v>
      </c>
      <c r="X38125" s="92">
        <v>12</v>
      </c>
      <c r="Y38125" s="92">
        <v>59</v>
      </c>
      <c r="AK38125" s="92">
        <v>447</v>
      </c>
      <c r="AM38125" s="92">
        <v>0</v>
      </c>
      <c r="AN38125" s="92">
        <v>417</v>
      </c>
      <c r="AO38125" s="92">
        <v>190</v>
      </c>
      <c r="AP38125" s="92">
        <v>12</v>
      </c>
      <c r="AQ38125" s="92">
        <v>59</v>
      </c>
      <c r="AS38125" s="92">
        <v>-46</v>
      </c>
      <c r="AT38125" s="92">
        <v>52</v>
      </c>
      <c r="AU38125" s="92">
        <v>-55</v>
      </c>
      <c r="AV38125" s="92">
        <v>-12</v>
      </c>
      <c r="AW38125" s="92">
        <v>-1302</v>
      </c>
      <c r="AX38125" s="92">
        <v>721</v>
      </c>
    </row>
    <row r="38126" spans="1:50">
      <c r="A38126" s="83" t="s">
        <v>132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29</v>
      </c>
      <c r="G38126" s="87" t="s">
        <v>430</v>
      </c>
      <c r="H38126" s="92">
        <v>1760</v>
      </c>
      <c r="I38126" s="92">
        <v>1705</v>
      </c>
      <c r="J38126" s="92">
        <v>1095</v>
      </c>
      <c r="K38126" s="92">
        <v>-610</v>
      </c>
      <c r="O38126" s="92">
        <v>1705</v>
      </c>
      <c r="P38126" s="92">
        <v>1095</v>
      </c>
      <c r="Q38126" s="92">
        <v>-610</v>
      </c>
      <c r="S38126" s="92">
        <v>425</v>
      </c>
      <c r="U38126" s="92">
        <v>0</v>
      </c>
      <c r="V38126" s="92">
        <v>418</v>
      </c>
      <c r="W38126" s="92">
        <v>179</v>
      </c>
      <c r="X38126" s="92">
        <v>15</v>
      </c>
      <c r="Y38126" s="92">
        <v>58</v>
      </c>
      <c r="AK38126" s="92">
        <v>425</v>
      </c>
      <c r="AM38126" s="92">
        <v>0</v>
      </c>
      <c r="AN38126" s="92">
        <v>418</v>
      </c>
      <c r="AO38126" s="92">
        <v>179</v>
      </c>
      <c r="AP38126" s="92">
        <v>15</v>
      </c>
      <c r="AQ38126" s="92">
        <v>58</v>
      </c>
      <c r="AS38126" s="92">
        <v>-62</v>
      </c>
      <c r="AT38126" s="92">
        <v>50</v>
      </c>
      <c r="AU38126" s="92">
        <v>8</v>
      </c>
      <c r="AV38126" s="92">
        <v>-12</v>
      </c>
      <c r="AW38126" s="92">
        <v>-1368</v>
      </c>
      <c r="AX38126" s="92">
        <v>774</v>
      </c>
    </row>
    <row r="38127" spans="1:50">
      <c r="A38127" s="83" t="s">
        <v>132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29</v>
      </c>
      <c r="G38127" s="87" t="s">
        <v>430</v>
      </c>
      <c r="H38127" s="92">
        <v>1719</v>
      </c>
      <c r="I38127" s="92">
        <v>1660</v>
      </c>
      <c r="J38127" s="92">
        <v>1112</v>
      </c>
      <c r="K38127" s="92">
        <v>-548</v>
      </c>
      <c r="O38127" s="92">
        <v>1660</v>
      </c>
      <c r="P38127" s="92">
        <v>1112</v>
      </c>
      <c r="Q38127" s="92">
        <v>-548</v>
      </c>
      <c r="S38127" s="92">
        <v>424</v>
      </c>
      <c r="U38127" s="92">
        <v>0</v>
      </c>
      <c r="V38127" s="92">
        <v>421</v>
      </c>
      <c r="W38127" s="92">
        <v>187</v>
      </c>
      <c r="X38127" s="92">
        <v>22</v>
      </c>
      <c r="Y38127" s="92">
        <v>58</v>
      </c>
      <c r="AK38127" s="92">
        <v>424</v>
      </c>
      <c r="AM38127" s="92">
        <v>0</v>
      </c>
      <c r="AN38127" s="92">
        <v>421</v>
      </c>
      <c r="AO38127" s="92">
        <v>187</v>
      </c>
      <c r="AP38127" s="92">
        <v>22</v>
      </c>
      <c r="AQ38127" s="92">
        <v>58</v>
      </c>
      <c r="AS38127" s="92">
        <v>-27</v>
      </c>
      <c r="AT38127" s="92">
        <v>65</v>
      </c>
      <c r="AU38127" s="92">
        <v>-18</v>
      </c>
      <c r="AV38127" s="92">
        <v>-11</v>
      </c>
      <c r="AW38127" s="92">
        <v>-1413</v>
      </c>
      <c r="AX38127" s="92">
        <v>856</v>
      </c>
    </row>
    <row r="38128" spans="1:50">
      <c r="A38128" s="83" t="s">
        <v>132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29</v>
      </c>
      <c r="G38128" s="87" t="s">
        <v>430</v>
      </c>
      <c r="H38128" s="92">
        <v>1685</v>
      </c>
      <c r="I38128" s="92">
        <v>1643</v>
      </c>
      <c r="J38128" s="92">
        <v>1135</v>
      </c>
      <c r="K38128" s="92">
        <v>-508</v>
      </c>
      <c r="O38128" s="92">
        <v>1643</v>
      </c>
      <c r="P38128" s="92">
        <v>1135</v>
      </c>
      <c r="Q38128" s="92">
        <v>-508</v>
      </c>
      <c r="S38128" s="92">
        <v>417</v>
      </c>
      <c r="U38128" s="92">
        <v>0</v>
      </c>
      <c r="V38128" s="92">
        <v>435</v>
      </c>
      <c r="W38128" s="92">
        <v>208</v>
      </c>
      <c r="X38128" s="92">
        <v>21</v>
      </c>
      <c r="Y38128" s="92">
        <v>54</v>
      </c>
      <c r="AK38128" s="92">
        <v>417</v>
      </c>
      <c r="AM38128" s="92">
        <v>0</v>
      </c>
      <c r="AN38128" s="92">
        <v>435</v>
      </c>
      <c r="AO38128" s="92">
        <v>208</v>
      </c>
      <c r="AP38128" s="92">
        <v>21</v>
      </c>
      <c r="AQ38128" s="92">
        <v>54</v>
      </c>
      <c r="AS38128" s="92">
        <v>-35</v>
      </c>
      <c r="AT38128" s="92">
        <v>57</v>
      </c>
      <c r="AU38128" s="92">
        <v>0</v>
      </c>
      <c r="AV38128" s="92">
        <v>-10</v>
      </c>
      <c r="AW38128" s="92">
        <v>-1340</v>
      </c>
      <c r="AX38128" s="92">
        <v>820</v>
      </c>
    </row>
    <row r="38129" spans="1:50">
      <c r="A38129" s="83" t="s">
        <v>132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29</v>
      </c>
      <c r="G38129" s="87" t="s">
        <v>430</v>
      </c>
      <c r="H38129" s="92">
        <v>1672</v>
      </c>
      <c r="I38129" s="92">
        <v>1624</v>
      </c>
      <c r="J38129" s="92">
        <v>1166</v>
      </c>
      <c r="K38129" s="92">
        <v>-458</v>
      </c>
      <c r="O38129" s="92">
        <v>1624</v>
      </c>
      <c r="P38129" s="92">
        <v>1166</v>
      </c>
      <c r="Q38129" s="92">
        <v>-458</v>
      </c>
      <c r="S38129" s="92">
        <v>403</v>
      </c>
      <c r="U38129" s="92">
        <v>0</v>
      </c>
      <c r="V38129" s="92">
        <v>490</v>
      </c>
      <c r="W38129" s="92">
        <v>194</v>
      </c>
      <c r="X38129" s="92">
        <v>24</v>
      </c>
      <c r="Y38129" s="92">
        <v>55</v>
      </c>
      <c r="AK38129" s="92">
        <v>403</v>
      </c>
      <c r="AM38129" s="92">
        <v>0</v>
      </c>
      <c r="AN38129" s="92">
        <v>490</v>
      </c>
      <c r="AO38129" s="92">
        <v>194</v>
      </c>
      <c r="AP38129" s="92">
        <v>24</v>
      </c>
      <c r="AQ38129" s="92">
        <v>55</v>
      </c>
      <c r="AS38129" s="92">
        <v>-41</v>
      </c>
      <c r="AT38129" s="92">
        <v>48</v>
      </c>
      <c r="AU38129" s="92">
        <v>15</v>
      </c>
      <c r="AV38129" s="92">
        <v>-11</v>
      </c>
      <c r="AW38129" s="92">
        <v>-1199</v>
      </c>
      <c r="AX38129" s="92">
        <v>730</v>
      </c>
    </row>
    <row r="38130" spans="1:50">
      <c r="A38130" s="83" t="s">
        <v>132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29</v>
      </c>
      <c r="G38130" s="87" t="s">
        <v>430</v>
      </c>
      <c r="H38130" s="92">
        <v>1688</v>
      </c>
      <c r="I38130" s="92">
        <v>1642</v>
      </c>
      <c r="J38130" s="92">
        <v>1108</v>
      </c>
      <c r="K38130" s="92">
        <v>-534</v>
      </c>
      <c r="O38130" s="92">
        <v>1642</v>
      </c>
      <c r="P38130" s="92">
        <v>1108</v>
      </c>
      <c r="Q38130" s="92">
        <v>-534</v>
      </c>
      <c r="S38130" s="92">
        <v>421</v>
      </c>
      <c r="U38130" s="92">
        <v>0</v>
      </c>
      <c r="V38130" s="92">
        <v>529</v>
      </c>
      <c r="W38130" s="92">
        <v>64</v>
      </c>
      <c r="X38130" s="92">
        <v>40</v>
      </c>
      <c r="Y38130" s="92">
        <v>54</v>
      </c>
      <c r="AK38130" s="92">
        <v>421</v>
      </c>
      <c r="AM38130" s="92">
        <v>0</v>
      </c>
      <c r="AN38130" s="92">
        <v>529</v>
      </c>
      <c r="AO38130" s="92">
        <v>64</v>
      </c>
      <c r="AP38130" s="92">
        <v>40</v>
      </c>
      <c r="AQ38130" s="92">
        <v>54</v>
      </c>
      <c r="AS38130" s="92">
        <v>-92</v>
      </c>
      <c r="AT38130" s="92">
        <v>6</v>
      </c>
      <c r="AU38130" s="92">
        <v>5</v>
      </c>
      <c r="AV38130" s="92">
        <v>-10</v>
      </c>
      <c r="AW38130" s="92">
        <v>-885</v>
      </c>
      <c r="AX38130" s="92">
        <v>442</v>
      </c>
    </row>
    <row r="38131" spans="1:50">
      <c r="A38131" s="83" t="s">
        <v>132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29</v>
      </c>
      <c r="G38131" s="87" t="s">
        <v>430</v>
      </c>
      <c r="H38131" s="92">
        <v>1737</v>
      </c>
      <c r="I38131" s="92">
        <v>1741</v>
      </c>
      <c r="J38131" s="92">
        <v>1279</v>
      </c>
      <c r="K38131" s="92">
        <v>-462</v>
      </c>
      <c r="O38131" s="92">
        <v>1741</v>
      </c>
      <c r="P38131" s="92">
        <v>1279</v>
      </c>
      <c r="Q38131" s="92">
        <v>-462</v>
      </c>
      <c r="S38131" s="92">
        <v>444</v>
      </c>
      <c r="U38131" s="92">
        <v>0</v>
      </c>
      <c r="V38131" s="92">
        <v>668</v>
      </c>
      <c r="W38131" s="92">
        <v>1</v>
      </c>
      <c r="X38131" s="92">
        <v>113</v>
      </c>
      <c r="Y38131" s="92">
        <v>53</v>
      </c>
      <c r="AK38131" s="92">
        <v>444</v>
      </c>
      <c r="AM38131" s="92">
        <v>0</v>
      </c>
      <c r="AN38131" s="92">
        <v>668</v>
      </c>
      <c r="AO38131" s="92">
        <v>1</v>
      </c>
      <c r="AP38131" s="92">
        <v>113</v>
      </c>
      <c r="AQ38131" s="92">
        <v>53</v>
      </c>
      <c r="AS38131" s="92">
        <v>-106</v>
      </c>
      <c r="AT38131" s="92">
        <v>-8</v>
      </c>
      <c r="AU38131" s="92">
        <v>54</v>
      </c>
      <c r="AV38131" s="92">
        <v>-12</v>
      </c>
      <c r="AW38131" s="92">
        <v>-675</v>
      </c>
      <c r="AX38131" s="92">
        <v>285</v>
      </c>
    </row>
    <row r="38132" spans="1:50">
      <c r="A38132" s="83" t="s">
        <v>132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29</v>
      </c>
      <c r="G38132" s="87" t="s">
        <v>430</v>
      </c>
      <c r="H38132" s="92">
        <v>1825</v>
      </c>
      <c r="I38132" s="92">
        <v>1818</v>
      </c>
      <c r="J38132" s="92">
        <v>1321</v>
      </c>
      <c r="K38132" s="92">
        <v>-497</v>
      </c>
      <c r="O38132" s="92">
        <v>1818</v>
      </c>
      <c r="P38132" s="92">
        <v>1321</v>
      </c>
      <c r="Q38132" s="92">
        <v>-497</v>
      </c>
      <c r="S38132" s="92">
        <v>457</v>
      </c>
      <c r="U38132" s="92">
        <v>0</v>
      </c>
      <c r="V38132" s="92">
        <v>678</v>
      </c>
      <c r="W38132" s="92">
        <v>0</v>
      </c>
      <c r="X38132" s="92">
        <v>130</v>
      </c>
      <c r="Y38132" s="92">
        <v>56</v>
      </c>
      <c r="AK38132" s="92">
        <v>457</v>
      </c>
      <c r="AM38132" s="92">
        <v>0</v>
      </c>
      <c r="AN38132" s="92">
        <v>678</v>
      </c>
      <c r="AO38132" s="92">
        <v>0</v>
      </c>
      <c r="AP38132" s="92">
        <v>130</v>
      </c>
      <c r="AQ38132" s="92">
        <v>56</v>
      </c>
      <c r="AS38132" s="92">
        <v>-113</v>
      </c>
      <c r="AT38132" s="92">
        <v>-18</v>
      </c>
      <c r="AU38132" s="92">
        <v>32</v>
      </c>
      <c r="AV38132" s="92">
        <v>-12</v>
      </c>
      <c r="AW38132" s="92">
        <v>-615</v>
      </c>
      <c r="AX38132" s="92">
        <v>229</v>
      </c>
    </row>
    <row r="38133" spans="1:50">
      <c r="A38133" s="83" t="s">
        <v>132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29</v>
      </c>
      <c r="G38133" s="87" t="s">
        <v>430</v>
      </c>
      <c r="H38133" s="92">
        <v>1890</v>
      </c>
      <c r="I38133" s="92">
        <v>1817</v>
      </c>
      <c r="J38133" s="92">
        <v>1298</v>
      </c>
      <c r="K38133" s="92">
        <v>-519</v>
      </c>
      <c r="O38133" s="92">
        <v>1817</v>
      </c>
      <c r="P38133" s="92">
        <v>1298</v>
      </c>
      <c r="Q38133" s="92">
        <v>-519</v>
      </c>
      <c r="S38133" s="92">
        <v>460</v>
      </c>
      <c r="U38133" s="92">
        <v>0</v>
      </c>
      <c r="V38133" s="92">
        <v>673</v>
      </c>
      <c r="W38133" s="92">
        <v>0</v>
      </c>
      <c r="X38133" s="92">
        <v>108</v>
      </c>
      <c r="Y38133" s="92">
        <v>57</v>
      </c>
      <c r="AK38133" s="92">
        <v>460</v>
      </c>
      <c r="AM38133" s="92">
        <v>0</v>
      </c>
      <c r="AN38133" s="92">
        <v>673</v>
      </c>
      <c r="AO38133" s="92">
        <v>0</v>
      </c>
      <c r="AP38133" s="92">
        <v>108</v>
      </c>
      <c r="AQ38133" s="92">
        <v>57</v>
      </c>
      <c r="AS38133" s="92">
        <v>-127</v>
      </c>
      <c r="AT38133" s="92">
        <v>-30</v>
      </c>
      <c r="AU38133" s="92">
        <v>30</v>
      </c>
      <c r="AV38133" s="92">
        <v>-13</v>
      </c>
      <c r="AW38133" s="92">
        <v>-590</v>
      </c>
      <c r="AX38133" s="92">
        <v>211</v>
      </c>
    </row>
    <row r="38134" spans="1:50">
      <c r="A38134" s="83" t="s">
        <v>132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29</v>
      </c>
      <c r="G38134" s="87" t="s">
        <v>430</v>
      </c>
      <c r="H38134" s="92">
        <v>1848</v>
      </c>
      <c r="I38134" s="92">
        <v>1784</v>
      </c>
      <c r="J38134" s="92">
        <v>1224</v>
      </c>
      <c r="K38134" s="92">
        <v>-560</v>
      </c>
      <c r="O38134" s="92">
        <v>1784</v>
      </c>
      <c r="P38134" s="92">
        <v>1224</v>
      </c>
      <c r="Q38134" s="92">
        <v>-560</v>
      </c>
      <c r="S38134" s="92">
        <v>448</v>
      </c>
      <c r="U38134" s="92">
        <v>0</v>
      </c>
      <c r="V38134" s="92">
        <v>628</v>
      </c>
      <c r="W38134" s="92">
        <v>0</v>
      </c>
      <c r="X38134" s="92">
        <v>90</v>
      </c>
      <c r="Y38134" s="92">
        <v>58</v>
      </c>
      <c r="AK38134" s="92">
        <v>448</v>
      </c>
      <c r="AM38134" s="92">
        <v>0</v>
      </c>
      <c r="AN38134" s="92">
        <v>628</v>
      </c>
      <c r="AO38134" s="92">
        <v>0</v>
      </c>
      <c r="AP38134" s="92">
        <v>90</v>
      </c>
      <c r="AQ38134" s="92">
        <v>58</v>
      </c>
      <c r="AS38134" s="92">
        <v>-132</v>
      </c>
      <c r="AT38134" s="92">
        <v>-33</v>
      </c>
      <c r="AU38134" s="92">
        <v>40</v>
      </c>
      <c r="AV38134" s="92">
        <v>-13</v>
      </c>
      <c r="AW38134" s="92">
        <v>-663</v>
      </c>
      <c r="AX38134" s="92">
        <v>241</v>
      </c>
    </row>
    <row r="38135" spans="1:50">
      <c r="A38135" s="83" t="s">
        <v>132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29</v>
      </c>
      <c r="G38135" s="87" t="s">
        <v>430</v>
      </c>
      <c r="H38135" s="92">
        <v>1741</v>
      </c>
      <c r="I38135" s="92">
        <v>1723</v>
      </c>
      <c r="J38135" s="92">
        <v>1198</v>
      </c>
      <c r="K38135" s="92">
        <v>-525</v>
      </c>
      <c r="O38135" s="92">
        <v>1723</v>
      </c>
      <c r="P38135" s="92">
        <v>1198</v>
      </c>
      <c r="Q38135" s="92">
        <v>-525</v>
      </c>
      <c r="S38135" s="92">
        <v>441</v>
      </c>
      <c r="U38135" s="92">
        <v>0</v>
      </c>
      <c r="V38135" s="92">
        <v>617</v>
      </c>
      <c r="W38135" s="92">
        <v>0</v>
      </c>
      <c r="X38135" s="92">
        <v>81</v>
      </c>
      <c r="Y38135" s="92">
        <v>59</v>
      </c>
      <c r="AK38135" s="92">
        <v>441</v>
      </c>
      <c r="AM38135" s="92">
        <v>0</v>
      </c>
      <c r="AN38135" s="92">
        <v>617</v>
      </c>
      <c r="AO38135" s="92">
        <v>0</v>
      </c>
      <c r="AP38135" s="92">
        <v>81</v>
      </c>
      <c r="AQ38135" s="92">
        <v>59</v>
      </c>
      <c r="AS38135" s="92">
        <v>-107</v>
      </c>
      <c r="AT38135" s="92">
        <v>-27</v>
      </c>
      <c r="AU38135" s="92">
        <v>57</v>
      </c>
      <c r="AV38135" s="92">
        <v>-12</v>
      </c>
      <c r="AW38135" s="92">
        <v>-748</v>
      </c>
      <c r="AX38135" s="92">
        <v>312</v>
      </c>
    </row>
    <row r="38136" spans="1:50">
      <c r="A38136" s="83" t="s">
        <v>132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29</v>
      </c>
      <c r="G38136" s="87" t="s">
        <v>430</v>
      </c>
      <c r="H38136" s="92">
        <v>1643</v>
      </c>
      <c r="I38136" s="92">
        <v>1624</v>
      </c>
      <c r="J38136" s="92">
        <v>1092</v>
      </c>
      <c r="K38136" s="92">
        <v>-532</v>
      </c>
      <c r="O38136" s="92">
        <v>1624</v>
      </c>
      <c r="P38136" s="92">
        <v>1092</v>
      </c>
      <c r="Q38136" s="92">
        <v>-532</v>
      </c>
      <c r="S38136" s="92">
        <v>437</v>
      </c>
      <c r="U38136" s="92">
        <v>0</v>
      </c>
      <c r="V38136" s="92">
        <v>516</v>
      </c>
      <c r="W38136" s="92">
        <v>0</v>
      </c>
      <c r="X38136" s="92">
        <v>80</v>
      </c>
      <c r="Y38136" s="92">
        <v>59</v>
      </c>
      <c r="AK38136" s="92">
        <v>437</v>
      </c>
      <c r="AM38136" s="92">
        <v>0</v>
      </c>
      <c r="AN38136" s="92">
        <v>516</v>
      </c>
      <c r="AO38136" s="92">
        <v>0</v>
      </c>
      <c r="AP38136" s="92">
        <v>80</v>
      </c>
      <c r="AQ38136" s="92">
        <v>59</v>
      </c>
      <c r="AS38136" s="92">
        <v>-90</v>
      </c>
      <c r="AT38136" s="92">
        <v>-19</v>
      </c>
      <c r="AU38136" s="92">
        <v>55</v>
      </c>
      <c r="AV38136" s="92">
        <v>-11</v>
      </c>
      <c r="AW38136" s="92">
        <v>-852</v>
      </c>
      <c r="AX38136" s="92">
        <v>385</v>
      </c>
    </row>
    <row r="38137" spans="1:50">
      <c r="A38137" s="83" t="s">
        <v>132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29</v>
      </c>
      <c r="G38137" s="87" t="s">
        <v>430</v>
      </c>
      <c r="H38137" s="92">
        <v>1558</v>
      </c>
      <c r="I38137" s="92">
        <v>1546</v>
      </c>
      <c r="J38137" s="92">
        <v>1025</v>
      </c>
      <c r="K38137" s="92">
        <v>-521</v>
      </c>
      <c r="O38137" s="92">
        <v>1546</v>
      </c>
      <c r="P38137" s="92">
        <v>1025</v>
      </c>
      <c r="Q38137" s="92">
        <v>-521</v>
      </c>
      <c r="S38137" s="92">
        <v>443</v>
      </c>
      <c r="U38137" s="92">
        <v>0</v>
      </c>
      <c r="V38137" s="92">
        <v>440</v>
      </c>
      <c r="W38137" s="92">
        <v>0</v>
      </c>
      <c r="X38137" s="92">
        <v>80</v>
      </c>
      <c r="Y38137" s="92">
        <v>62</v>
      </c>
      <c r="AK38137" s="92">
        <v>443</v>
      </c>
      <c r="AM38137" s="92">
        <v>0</v>
      </c>
      <c r="AN38137" s="92">
        <v>440</v>
      </c>
      <c r="AO38137" s="92">
        <v>0</v>
      </c>
      <c r="AP38137" s="92">
        <v>80</v>
      </c>
      <c r="AQ38137" s="92">
        <v>62</v>
      </c>
      <c r="AS38137" s="92">
        <v>-82</v>
      </c>
      <c r="AT38137" s="92">
        <v>-16</v>
      </c>
      <c r="AU38137" s="92">
        <v>58</v>
      </c>
      <c r="AV38137" s="92">
        <v>-11</v>
      </c>
      <c r="AW38137" s="92">
        <v>-894</v>
      </c>
      <c r="AX38137" s="92">
        <v>424</v>
      </c>
    </row>
    <row r="38138" spans="1:50">
      <c r="A38138" s="83" t="s">
        <v>132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29</v>
      </c>
      <c r="G38138" s="87" t="s">
        <v>430</v>
      </c>
      <c r="H38138" s="92">
        <v>1570</v>
      </c>
      <c r="I38138" s="92">
        <v>1504</v>
      </c>
      <c r="J38138" s="92">
        <v>939</v>
      </c>
      <c r="K38138" s="92">
        <v>-565</v>
      </c>
      <c r="O38138" s="92">
        <v>1504</v>
      </c>
      <c r="P38138" s="92">
        <v>939</v>
      </c>
      <c r="Q38138" s="92">
        <v>-565</v>
      </c>
      <c r="S38138" s="92">
        <v>426</v>
      </c>
      <c r="U38138" s="92">
        <v>0</v>
      </c>
      <c r="V38138" s="92">
        <v>370</v>
      </c>
      <c r="W38138" s="92">
        <v>0</v>
      </c>
      <c r="X38138" s="92">
        <v>81</v>
      </c>
      <c r="Y38138" s="92">
        <v>62</v>
      </c>
      <c r="AK38138" s="92">
        <v>426</v>
      </c>
      <c r="AM38138" s="92">
        <v>0</v>
      </c>
      <c r="AN38138" s="92">
        <v>370</v>
      </c>
      <c r="AO38138" s="92">
        <v>0</v>
      </c>
      <c r="AP38138" s="92">
        <v>81</v>
      </c>
      <c r="AQ38138" s="92">
        <v>62</v>
      </c>
      <c r="AS38138" s="92">
        <v>-79</v>
      </c>
      <c r="AT38138" s="92">
        <v>-25</v>
      </c>
      <c r="AU38138" s="92">
        <v>42</v>
      </c>
      <c r="AV38138" s="92">
        <v>-10</v>
      </c>
      <c r="AW38138" s="92">
        <v>-844</v>
      </c>
      <c r="AX38138" s="92">
        <v>351</v>
      </c>
    </row>
    <row r="38139" spans="1:50">
      <c r="A38139" s="83" t="s">
        <v>132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29</v>
      </c>
      <c r="G38139" s="87" t="s">
        <v>430</v>
      </c>
      <c r="H38139" s="92">
        <v>1523</v>
      </c>
      <c r="I38139" s="92">
        <v>1498</v>
      </c>
      <c r="J38139" s="92">
        <v>943</v>
      </c>
      <c r="K38139" s="92">
        <v>-555</v>
      </c>
      <c r="O38139" s="92">
        <v>1498</v>
      </c>
      <c r="P38139" s="92">
        <v>943</v>
      </c>
      <c r="Q38139" s="92">
        <v>-555</v>
      </c>
      <c r="S38139" s="92">
        <v>441</v>
      </c>
      <c r="U38139" s="92">
        <v>0</v>
      </c>
      <c r="V38139" s="92">
        <v>354</v>
      </c>
      <c r="W38139" s="92">
        <v>0</v>
      </c>
      <c r="X38139" s="92">
        <v>83</v>
      </c>
      <c r="Y38139" s="92">
        <v>65</v>
      </c>
      <c r="AK38139" s="92">
        <v>441</v>
      </c>
      <c r="AM38139" s="92">
        <v>0</v>
      </c>
      <c r="AN38139" s="92">
        <v>354</v>
      </c>
      <c r="AO38139" s="92">
        <v>0</v>
      </c>
      <c r="AP38139" s="92">
        <v>83</v>
      </c>
      <c r="AQ38139" s="92">
        <v>65</v>
      </c>
      <c r="AS38139" s="92">
        <v>-104</v>
      </c>
      <c r="AT38139" s="92">
        <v>-40</v>
      </c>
      <c r="AU38139" s="92">
        <v>67</v>
      </c>
      <c r="AV38139" s="92">
        <v>-11</v>
      </c>
      <c r="AW38139" s="92">
        <v>-709</v>
      </c>
      <c r="AX38139" s="92">
        <v>242</v>
      </c>
    </row>
    <row r="38140" spans="1:50">
      <c r="A38140" s="83" t="s">
        <v>132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29</v>
      </c>
      <c r="G38140" s="87" t="s">
        <v>430</v>
      </c>
      <c r="H38140" s="92">
        <v>1516</v>
      </c>
      <c r="I38140" s="92">
        <v>1496</v>
      </c>
      <c r="J38140" s="92">
        <v>943</v>
      </c>
      <c r="K38140" s="92">
        <v>-553</v>
      </c>
      <c r="O38140" s="92">
        <v>1496</v>
      </c>
      <c r="P38140" s="92">
        <v>943</v>
      </c>
      <c r="Q38140" s="92">
        <v>-553</v>
      </c>
      <c r="S38140" s="92">
        <v>441</v>
      </c>
      <c r="U38140" s="92">
        <v>0</v>
      </c>
      <c r="V38140" s="92">
        <v>356</v>
      </c>
      <c r="W38140" s="92">
        <v>0</v>
      </c>
      <c r="X38140" s="92">
        <v>84</v>
      </c>
      <c r="Y38140" s="92">
        <v>62</v>
      </c>
      <c r="AK38140" s="92">
        <v>441</v>
      </c>
      <c r="AM38140" s="92">
        <v>0</v>
      </c>
      <c r="AN38140" s="92">
        <v>356</v>
      </c>
      <c r="AO38140" s="92">
        <v>0</v>
      </c>
      <c r="AP38140" s="92">
        <v>84</v>
      </c>
      <c r="AQ38140" s="92">
        <v>62</v>
      </c>
      <c r="AS38140" s="92">
        <v>-97</v>
      </c>
      <c r="AT38140" s="92">
        <v>-42</v>
      </c>
      <c r="AU38140" s="92">
        <v>72</v>
      </c>
      <c r="AV38140" s="92">
        <v>-11</v>
      </c>
      <c r="AW38140" s="92">
        <v>-687</v>
      </c>
      <c r="AX38140" s="92">
        <v>212</v>
      </c>
    </row>
    <row r="38141" spans="1:50">
      <c r="A38141" s="83" t="s">
        <v>132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29</v>
      </c>
      <c r="G38141" s="87" t="s">
        <v>430</v>
      </c>
      <c r="H38141" s="92">
        <v>1537</v>
      </c>
      <c r="I38141" s="92">
        <v>1520</v>
      </c>
      <c r="J38141" s="92">
        <v>966</v>
      </c>
      <c r="K38141" s="92">
        <v>-554</v>
      </c>
      <c r="O38141" s="92">
        <v>1520</v>
      </c>
      <c r="P38141" s="92">
        <v>966</v>
      </c>
      <c r="Q38141" s="92">
        <v>-554</v>
      </c>
      <c r="S38141" s="92">
        <v>452</v>
      </c>
      <c r="U38141" s="92">
        <v>0</v>
      </c>
      <c r="V38141" s="92">
        <v>373</v>
      </c>
      <c r="W38141" s="92">
        <v>0</v>
      </c>
      <c r="X38141" s="92">
        <v>81</v>
      </c>
      <c r="Y38141" s="92">
        <v>60</v>
      </c>
      <c r="AK38141" s="92">
        <v>452</v>
      </c>
      <c r="AM38141" s="92">
        <v>0</v>
      </c>
      <c r="AN38141" s="92">
        <v>373</v>
      </c>
      <c r="AO38141" s="92">
        <v>0</v>
      </c>
      <c r="AP38141" s="92">
        <v>81</v>
      </c>
      <c r="AQ38141" s="92">
        <v>60</v>
      </c>
      <c r="AS38141" s="92">
        <v>-75</v>
      </c>
      <c r="AT38141" s="92">
        <v>-30</v>
      </c>
      <c r="AU38141" s="92">
        <v>52</v>
      </c>
      <c r="AV38141" s="92">
        <v>-12</v>
      </c>
      <c r="AW38141" s="92">
        <v>-747</v>
      </c>
      <c r="AX38141" s="92">
        <v>258</v>
      </c>
    </row>
    <row r="38142" spans="1:50">
      <c r="A38142" s="83" t="s">
        <v>132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29</v>
      </c>
      <c r="G38142" s="87" t="s">
        <v>430</v>
      </c>
      <c r="H38142" s="92">
        <v>1589</v>
      </c>
      <c r="I38142" s="92">
        <v>1584</v>
      </c>
      <c r="J38142" s="92">
        <v>1107</v>
      </c>
      <c r="K38142" s="92">
        <v>-477</v>
      </c>
      <c r="O38142" s="92">
        <v>1584</v>
      </c>
      <c r="P38142" s="92">
        <v>1107</v>
      </c>
      <c r="Q38142" s="92">
        <v>-477</v>
      </c>
      <c r="S38142" s="92">
        <v>451</v>
      </c>
      <c r="U38142" s="92">
        <v>0</v>
      </c>
      <c r="V38142" s="92">
        <v>505</v>
      </c>
      <c r="W38142" s="92">
        <v>0</v>
      </c>
      <c r="X38142" s="92">
        <v>89</v>
      </c>
      <c r="Y38142" s="92">
        <v>62</v>
      </c>
      <c r="AK38142" s="92">
        <v>451</v>
      </c>
      <c r="AM38142" s="92">
        <v>0</v>
      </c>
      <c r="AN38142" s="92">
        <v>505</v>
      </c>
      <c r="AO38142" s="92">
        <v>0</v>
      </c>
      <c r="AP38142" s="92">
        <v>89</v>
      </c>
      <c r="AQ38142" s="92">
        <v>62</v>
      </c>
      <c r="AS38142" s="92">
        <v>-54</v>
      </c>
      <c r="AT38142" s="92">
        <v>-2</v>
      </c>
      <c r="AU38142" s="92">
        <v>48</v>
      </c>
      <c r="AV38142" s="92">
        <v>-12</v>
      </c>
      <c r="AW38142" s="92">
        <v>-778</v>
      </c>
      <c r="AX38142" s="92">
        <v>321</v>
      </c>
    </row>
    <row r="38143" spans="1:50">
      <c r="A38143" s="83" t="s">
        <v>132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29</v>
      </c>
      <c r="G38143" s="87" t="s">
        <v>430</v>
      </c>
      <c r="H38143" s="92">
        <v>1720</v>
      </c>
      <c r="I38143" s="92">
        <v>1702</v>
      </c>
      <c r="J38143" s="92">
        <v>1166</v>
      </c>
      <c r="K38143" s="92">
        <v>-536</v>
      </c>
      <c r="O38143" s="92">
        <v>1702</v>
      </c>
      <c r="P38143" s="92">
        <v>1166</v>
      </c>
      <c r="Q38143" s="92">
        <v>-536</v>
      </c>
      <c r="S38143" s="92">
        <v>458</v>
      </c>
      <c r="U38143" s="92">
        <v>0</v>
      </c>
      <c r="V38143" s="92">
        <v>522</v>
      </c>
      <c r="W38143" s="92">
        <v>0</v>
      </c>
      <c r="X38143" s="92">
        <v>128</v>
      </c>
      <c r="Y38143" s="92">
        <v>58</v>
      </c>
      <c r="AK38143" s="92">
        <v>458</v>
      </c>
      <c r="AM38143" s="92">
        <v>0</v>
      </c>
      <c r="AN38143" s="92">
        <v>522</v>
      </c>
      <c r="AO38143" s="92">
        <v>0</v>
      </c>
      <c r="AP38143" s="92">
        <v>128</v>
      </c>
      <c r="AQ38143" s="92">
        <v>58</v>
      </c>
      <c r="AS38143" s="92">
        <v>-68</v>
      </c>
      <c r="AT38143" s="92">
        <v>0</v>
      </c>
      <c r="AU38143" s="92">
        <v>44</v>
      </c>
      <c r="AV38143" s="92">
        <v>-14</v>
      </c>
      <c r="AW38143" s="92">
        <v>-776</v>
      </c>
      <c r="AX38143" s="92">
        <v>278</v>
      </c>
    </row>
    <row r="38144" spans="1:50">
      <c r="A38144" s="83" t="s">
        <v>132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29</v>
      </c>
      <c r="G38144" s="87" t="s">
        <v>430</v>
      </c>
      <c r="H38144" s="92">
        <v>1911</v>
      </c>
      <c r="I38144" s="92">
        <v>1910</v>
      </c>
      <c r="J38144" s="92">
        <v>1291</v>
      </c>
      <c r="K38144" s="92">
        <v>-619</v>
      </c>
      <c r="O38144" s="92">
        <v>1910</v>
      </c>
      <c r="P38144" s="92">
        <v>1291</v>
      </c>
      <c r="Q38144" s="92">
        <v>-619</v>
      </c>
      <c r="S38144" s="92">
        <v>461</v>
      </c>
      <c r="U38144" s="92">
        <v>0</v>
      </c>
      <c r="V38144" s="92">
        <v>631</v>
      </c>
      <c r="W38144" s="92">
        <v>0</v>
      </c>
      <c r="X38144" s="92">
        <v>136</v>
      </c>
      <c r="Y38144" s="92">
        <v>63</v>
      </c>
      <c r="AK38144" s="92">
        <v>461</v>
      </c>
      <c r="AM38144" s="92">
        <v>0</v>
      </c>
      <c r="AN38144" s="92">
        <v>631</v>
      </c>
      <c r="AO38144" s="92">
        <v>0</v>
      </c>
      <c r="AP38144" s="92">
        <v>136</v>
      </c>
      <c r="AQ38144" s="92">
        <v>63</v>
      </c>
      <c r="AS38144" s="92">
        <v>-94</v>
      </c>
      <c r="AT38144" s="92">
        <v>-13</v>
      </c>
      <c r="AU38144" s="92">
        <v>40</v>
      </c>
      <c r="AV38144" s="92">
        <v>-16</v>
      </c>
      <c r="AW38144" s="92">
        <v>-677</v>
      </c>
      <c r="AX38144" s="92">
        <v>141</v>
      </c>
    </row>
    <row r="38145" spans="1:50">
      <c r="A38145" s="83" t="s">
        <v>132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29</v>
      </c>
      <c r="G38145" s="87" t="s">
        <v>430</v>
      </c>
      <c r="H38145" s="92">
        <v>2038</v>
      </c>
      <c r="I38145" s="92">
        <v>2033</v>
      </c>
      <c r="J38145" s="92">
        <v>1284</v>
      </c>
      <c r="K38145" s="92">
        <v>-749</v>
      </c>
      <c r="O38145" s="92">
        <v>2033</v>
      </c>
      <c r="P38145" s="92">
        <v>1284</v>
      </c>
      <c r="Q38145" s="92">
        <v>-749</v>
      </c>
      <c r="S38145" s="92">
        <v>468</v>
      </c>
      <c r="U38145" s="92">
        <v>0</v>
      </c>
      <c r="V38145" s="92">
        <v>608</v>
      </c>
      <c r="W38145" s="92">
        <v>6</v>
      </c>
      <c r="X38145" s="92">
        <v>141</v>
      </c>
      <c r="Y38145" s="92">
        <v>61</v>
      </c>
      <c r="AK38145" s="92">
        <v>468</v>
      </c>
      <c r="AM38145" s="92">
        <v>0</v>
      </c>
      <c r="AN38145" s="92">
        <v>608</v>
      </c>
      <c r="AO38145" s="92">
        <v>6</v>
      </c>
      <c r="AP38145" s="92">
        <v>141</v>
      </c>
      <c r="AQ38145" s="92">
        <v>61</v>
      </c>
      <c r="AS38145" s="92">
        <v>-93</v>
      </c>
      <c r="AT38145" s="92">
        <v>-17</v>
      </c>
      <c r="AU38145" s="92">
        <v>37</v>
      </c>
      <c r="AV38145" s="92">
        <v>-18</v>
      </c>
      <c r="AW38145" s="92">
        <v>-799</v>
      </c>
      <c r="AX38145" s="92">
        <v>141</v>
      </c>
    </row>
    <row r="38146" spans="1:50">
      <c r="A38146" s="83" t="s">
        <v>132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29</v>
      </c>
      <c r="G38146" s="87" t="s">
        <v>430</v>
      </c>
      <c r="H38146" s="92">
        <v>1993</v>
      </c>
      <c r="I38146" s="92">
        <v>1975</v>
      </c>
      <c r="J38146" s="92">
        <v>1296</v>
      </c>
      <c r="K38146" s="92">
        <v>-679</v>
      </c>
      <c r="O38146" s="92">
        <v>1975</v>
      </c>
      <c r="P38146" s="92">
        <v>1296</v>
      </c>
      <c r="Q38146" s="92">
        <v>-679</v>
      </c>
      <c r="S38146" s="92">
        <v>457</v>
      </c>
      <c r="U38146" s="92">
        <v>0</v>
      </c>
      <c r="V38146" s="92">
        <v>551</v>
      </c>
      <c r="W38146" s="92">
        <v>112</v>
      </c>
      <c r="X38146" s="92">
        <v>116</v>
      </c>
      <c r="Y38146" s="92">
        <v>60</v>
      </c>
      <c r="AK38146" s="92">
        <v>457</v>
      </c>
      <c r="AM38146" s="92">
        <v>0</v>
      </c>
      <c r="AN38146" s="92">
        <v>551</v>
      </c>
      <c r="AO38146" s="92">
        <v>112</v>
      </c>
      <c r="AP38146" s="92">
        <v>116</v>
      </c>
      <c r="AQ38146" s="92">
        <v>60</v>
      </c>
      <c r="AS38146" s="92">
        <v>-35</v>
      </c>
      <c r="AT38146" s="92">
        <v>32</v>
      </c>
      <c r="AU38146" s="92">
        <v>2</v>
      </c>
      <c r="AV38146" s="92">
        <v>-16</v>
      </c>
      <c r="AW38146" s="92">
        <v>-1163</v>
      </c>
      <c r="AX38146" s="92">
        <v>501</v>
      </c>
    </row>
    <row r="38147" spans="1:50">
      <c r="A38147" s="83" t="s">
        <v>132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29</v>
      </c>
      <c r="G38147" s="87" t="s">
        <v>430</v>
      </c>
      <c r="H38147" s="92">
        <v>1919</v>
      </c>
      <c r="I38147" s="92">
        <v>1893</v>
      </c>
      <c r="J38147" s="92">
        <v>1330</v>
      </c>
      <c r="K38147" s="92">
        <v>-563</v>
      </c>
      <c r="O38147" s="92">
        <v>1893</v>
      </c>
      <c r="P38147" s="92">
        <v>1330</v>
      </c>
      <c r="Q38147" s="92">
        <v>-563</v>
      </c>
      <c r="S38147" s="92">
        <v>426</v>
      </c>
      <c r="U38147" s="92">
        <v>0</v>
      </c>
      <c r="V38147" s="92">
        <v>533</v>
      </c>
      <c r="W38147" s="92">
        <v>213</v>
      </c>
      <c r="X38147" s="92">
        <v>101</v>
      </c>
      <c r="Y38147" s="92">
        <v>57</v>
      </c>
      <c r="AK38147" s="92">
        <v>426</v>
      </c>
      <c r="AM38147" s="92">
        <v>0</v>
      </c>
      <c r="AN38147" s="92">
        <v>533</v>
      </c>
      <c r="AO38147" s="92">
        <v>213</v>
      </c>
      <c r="AP38147" s="92">
        <v>101</v>
      </c>
      <c r="AQ38147" s="92">
        <v>57</v>
      </c>
      <c r="AS38147" s="92">
        <v>1</v>
      </c>
      <c r="AT38147" s="92">
        <v>63</v>
      </c>
      <c r="AU38147" s="92">
        <v>-75</v>
      </c>
      <c r="AV38147" s="92">
        <v>-15</v>
      </c>
      <c r="AW38147" s="92">
        <v>-1229</v>
      </c>
      <c r="AX38147" s="92">
        <v>692</v>
      </c>
    </row>
    <row r="38148" spans="1:50">
      <c r="A38148" s="83" t="s">
        <v>132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29</v>
      </c>
      <c r="G38148" s="87" t="s">
        <v>430</v>
      </c>
      <c r="H38148" s="92">
        <v>1843</v>
      </c>
      <c r="I38148" s="92">
        <v>1816</v>
      </c>
      <c r="J38148" s="92">
        <v>1289</v>
      </c>
      <c r="K38148" s="92">
        <v>-527</v>
      </c>
      <c r="O38148" s="92">
        <v>1816</v>
      </c>
      <c r="P38148" s="92">
        <v>1289</v>
      </c>
      <c r="Q38148" s="92">
        <v>-527</v>
      </c>
      <c r="S38148" s="92">
        <v>432</v>
      </c>
      <c r="U38148" s="92">
        <v>0</v>
      </c>
      <c r="V38148" s="92">
        <v>502</v>
      </c>
      <c r="W38148" s="92">
        <v>206</v>
      </c>
      <c r="X38148" s="92">
        <v>91</v>
      </c>
      <c r="Y38148" s="92">
        <v>58</v>
      </c>
      <c r="AK38148" s="92">
        <v>432</v>
      </c>
      <c r="AM38148" s="92">
        <v>0</v>
      </c>
      <c r="AN38148" s="92">
        <v>502</v>
      </c>
      <c r="AO38148" s="92">
        <v>206</v>
      </c>
      <c r="AP38148" s="92">
        <v>91</v>
      </c>
      <c r="AQ38148" s="92">
        <v>58</v>
      </c>
      <c r="AS38148" s="92">
        <v>-6</v>
      </c>
      <c r="AT38148" s="92">
        <v>59</v>
      </c>
      <c r="AU38148" s="92">
        <v>-47</v>
      </c>
      <c r="AV38148" s="92">
        <v>-14</v>
      </c>
      <c r="AW38148" s="92">
        <v>-1189</v>
      </c>
      <c r="AX38148" s="92">
        <v>670</v>
      </c>
    </row>
    <row r="38149" spans="1:50">
      <c r="A38149" s="83" t="s">
        <v>132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29</v>
      </c>
      <c r="G38149" s="87" t="s">
        <v>430</v>
      </c>
      <c r="H38149" s="92">
        <v>1794</v>
      </c>
      <c r="I38149" s="92">
        <v>1746</v>
      </c>
      <c r="J38149" s="92">
        <v>1240</v>
      </c>
      <c r="K38149" s="92">
        <v>-506</v>
      </c>
      <c r="O38149" s="92">
        <v>1746</v>
      </c>
      <c r="P38149" s="92">
        <v>1240</v>
      </c>
      <c r="Q38149" s="92">
        <v>-506</v>
      </c>
      <c r="S38149" s="92">
        <v>411</v>
      </c>
      <c r="U38149" s="92">
        <v>0</v>
      </c>
      <c r="V38149" s="92">
        <v>505</v>
      </c>
      <c r="W38149" s="92">
        <v>190</v>
      </c>
      <c r="X38149" s="92">
        <v>82</v>
      </c>
      <c r="Y38149" s="92">
        <v>52</v>
      </c>
      <c r="AK38149" s="92">
        <v>411</v>
      </c>
      <c r="AM38149" s="92">
        <v>0</v>
      </c>
      <c r="AN38149" s="92">
        <v>505</v>
      </c>
      <c r="AO38149" s="92">
        <v>190</v>
      </c>
      <c r="AP38149" s="92">
        <v>82</v>
      </c>
      <c r="AQ38149" s="92">
        <v>52</v>
      </c>
      <c r="AS38149" s="92">
        <v>-11</v>
      </c>
      <c r="AT38149" s="92">
        <v>53</v>
      </c>
      <c r="AU38149" s="92">
        <v>-56</v>
      </c>
      <c r="AV38149" s="92">
        <v>-13</v>
      </c>
      <c r="AW38149" s="92">
        <v>-1138</v>
      </c>
      <c r="AX38149" s="92">
        <v>659</v>
      </c>
    </row>
    <row r="38150" spans="1:50">
      <c r="A38150" s="83" t="s">
        <v>132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29</v>
      </c>
      <c r="G38150" s="87" t="s">
        <v>430</v>
      </c>
      <c r="H38150" s="92">
        <v>1742</v>
      </c>
      <c r="I38150" s="92">
        <v>1694</v>
      </c>
      <c r="J38150" s="92">
        <v>1203</v>
      </c>
      <c r="K38150" s="92">
        <v>-491</v>
      </c>
      <c r="O38150" s="92">
        <v>1694</v>
      </c>
      <c r="P38150" s="92">
        <v>1203</v>
      </c>
      <c r="Q38150" s="92">
        <v>-491</v>
      </c>
      <c r="S38150" s="92">
        <v>410</v>
      </c>
      <c r="U38150" s="92">
        <v>0</v>
      </c>
      <c r="V38150" s="92">
        <v>451</v>
      </c>
      <c r="W38150" s="92">
        <v>180</v>
      </c>
      <c r="X38150" s="92">
        <v>105</v>
      </c>
      <c r="Y38150" s="92">
        <v>57</v>
      </c>
      <c r="AK38150" s="92">
        <v>410</v>
      </c>
      <c r="AM38150" s="92">
        <v>0</v>
      </c>
      <c r="AN38150" s="92">
        <v>451</v>
      </c>
      <c r="AO38150" s="92">
        <v>180</v>
      </c>
      <c r="AP38150" s="92">
        <v>105</v>
      </c>
      <c r="AQ38150" s="92">
        <v>57</v>
      </c>
      <c r="AS38150" s="92">
        <v>-36</v>
      </c>
      <c r="AT38150" s="92">
        <v>39</v>
      </c>
      <c r="AU38150" s="92">
        <v>-43</v>
      </c>
      <c r="AV38150" s="92">
        <v>-12</v>
      </c>
      <c r="AW38150" s="92">
        <v>-1007</v>
      </c>
      <c r="AX38150" s="92">
        <v>568</v>
      </c>
    </row>
    <row r="38151" spans="1:50">
      <c r="A38151" s="83" t="s">
        <v>132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29</v>
      </c>
      <c r="G38151" s="87" t="s">
        <v>430</v>
      </c>
      <c r="H38151" s="92">
        <v>1693</v>
      </c>
      <c r="I38151" s="92">
        <v>1662</v>
      </c>
      <c r="J38151" s="92">
        <v>1237</v>
      </c>
      <c r="K38151" s="92">
        <v>-425</v>
      </c>
      <c r="O38151" s="92">
        <v>1662</v>
      </c>
      <c r="P38151" s="92">
        <v>1237</v>
      </c>
      <c r="Q38151" s="92">
        <v>-425</v>
      </c>
      <c r="S38151" s="92">
        <v>402</v>
      </c>
      <c r="U38151" s="92">
        <v>0</v>
      </c>
      <c r="V38151" s="92">
        <v>447</v>
      </c>
      <c r="W38151" s="92">
        <v>191</v>
      </c>
      <c r="X38151" s="92">
        <v>144</v>
      </c>
      <c r="Y38151" s="92">
        <v>53</v>
      </c>
      <c r="AK38151" s="92">
        <v>402</v>
      </c>
      <c r="AM38151" s="92">
        <v>0</v>
      </c>
      <c r="AN38151" s="92">
        <v>447</v>
      </c>
      <c r="AO38151" s="92">
        <v>191</v>
      </c>
      <c r="AP38151" s="92">
        <v>144</v>
      </c>
      <c r="AQ38151" s="92">
        <v>53</v>
      </c>
      <c r="AS38151" s="92">
        <v>-31</v>
      </c>
      <c r="AT38151" s="92">
        <v>40</v>
      </c>
      <c r="AU38151" s="92">
        <v>-18</v>
      </c>
      <c r="AV38151" s="92">
        <v>-11</v>
      </c>
      <c r="AW38151" s="92">
        <v>-998</v>
      </c>
      <c r="AX38151" s="92">
        <v>593</v>
      </c>
    </row>
    <row r="38152" spans="1:50">
      <c r="A38152" s="83" t="s">
        <v>132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29</v>
      </c>
      <c r="G38152" s="87" t="s">
        <v>430</v>
      </c>
      <c r="H38152" s="92">
        <v>1653</v>
      </c>
      <c r="I38152" s="92">
        <v>1655</v>
      </c>
      <c r="J38152" s="92">
        <v>1310</v>
      </c>
      <c r="K38152" s="92">
        <v>-345</v>
      </c>
      <c r="O38152" s="92">
        <v>1655</v>
      </c>
      <c r="P38152" s="92">
        <v>1310</v>
      </c>
      <c r="Q38152" s="92">
        <v>-345</v>
      </c>
      <c r="S38152" s="92">
        <v>409</v>
      </c>
      <c r="U38152" s="92">
        <v>0</v>
      </c>
      <c r="V38152" s="92">
        <v>450</v>
      </c>
      <c r="W38152" s="92">
        <v>208</v>
      </c>
      <c r="X38152" s="92">
        <v>189</v>
      </c>
      <c r="Y38152" s="92">
        <v>54</v>
      </c>
      <c r="AK38152" s="92">
        <v>409</v>
      </c>
      <c r="AM38152" s="92">
        <v>0</v>
      </c>
      <c r="AN38152" s="92">
        <v>450</v>
      </c>
      <c r="AO38152" s="92">
        <v>208</v>
      </c>
      <c r="AP38152" s="92">
        <v>189</v>
      </c>
      <c r="AQ38152" s="92">
        <v>54</v>
      </c>
      <c r="AS38152" s="92">
        <v>-32</v>
      </c>
      <c r="AT38152" s="92">
        <v>35</v>
      </c>
      <c r="AU38152" s="92">
        <v>8</v>
      </c>
      <c r="AV38152" s="92">
        <v>-11</v>
      </c>
      <c r="AW38152" s="92">
        <v>-893</v>
      </c>
      <c r="AX38152" s="92">
        <v>548</v>
      </c>
    </row>
    <row r="38153" spans="1:50">
      <c r="A38153" s="83" t="s">
        <v>132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29</v>
      </c>
      <c r="G38153" s="87" t="s">
        <v>430</v>
      </c>
      <c r="H38153" s="92">
        <v>1650</v>
      </c>
      <c r="I38153" s="92">
        <v>1635</v>
      </c>
      <c r="J38153" s="92">
        <v>1305</v>
      </c>
      <c r="K38153" s="92">
        <v>-330</v>
      </c>
      <c r="O38153" s="92">
        <v>1635</v>
      </c>
      <c r="P38153" s="92">
        <v>1305</v>
      </c>
      <c r="Q38153" s="92">
        <v>-330</v>
      </c>
      <c r="S38153" s="92">
        <v>401</v>
      </c>
      <c r="U38153" s="92">
        <v>0</v>
      </c>
      <c r="V38153" s="92">
        <v>443</v>
      </c>
      <c r="W38153" s="92">
        <v>204</v>
      </c>
      <c r="X38153" s="92">
        <v>201</v>
      </c>
      <c r="Y38153" s="92">
        <v>56</v>
      </c>
      <c r="AK38153" s="92">
        <v>401</v>
      </c>
      <c r="AM38153" s="92">
        <v>0</v>
      </c>
      <c r="AN38153" s="92">
        <v>443</v>
      </c>
      <c r="AO38153" s="92">
        <v>204</v>
      </c>
      <c r="AP38153" s="92">
        <v>201</v>
      </c>
      <c r="AQ38153" s="92">
        <v>56</v>
      </c>
      <c r="AS38153" s="92">
        <v>-47</v>
      </c>
      <c r="AT38153" s="92">
        <v>21</v>
      </c>
      <c r="AU38153" s="92">
        <v>32</v>
      </c>
      <c r="AV38153" s="92">
        <v>-11</v>
      </c>
      <c r="AW38153" s="92">
        <v>-823</v>
      </c>
      <c r="AX38153" s="92">
        <v>498</v>
      </c>
    </row>
    <row r="38154" spans="1:50">
      <c r="A38154" s="83" t="s">
        <v>132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29</v>
      </c>
      <c r="G38154" s="87" t="s">
        <v>430</v>
      </c>
      <c r="H38154" s="92">
        <v>1686</v>
      </c>
      <c r="I38154" s="92">
        <v>1671</v>
      </c>
      <c r="J38154" s="92">
        <v>1301</v>
      </c>
      <c r="K38154" s="92">
        <v>-370</v>
      </c>
      <c r="O38154" s="92">
        <v>1671</v>
      </c>
      <c r="P38154" s="92">
        <v>1301</v>
      </c>
      <c r="Q38154" s="92">
        <v>-370</v>
      </c>
      <c r="S38154" s="92">
        <v>434</v>
      </c>
      <c r="U38154" s="92">
        <v>0</v>
      </c>
      <c r="V38154" s="92">
        <v>485</v>
      </c>
      <c r="W38154" s="92">
        <v>111</v>
      </c>
      <c r="X38154" s="92">
        <v>219</v>
      </c>
      <c r="Y38154" s="92">
        <v>52</v>
      </c>
      <c r="AK38154" s="92">
        <v>434</v>
      </c>
      <c r="AM38154" s="92">
        <v>0</v>
      </c>
      <c r="AN38154" s="92">
        <v>485</v>
      </c>
      <c r="AO38154" s="92">
        <v>111</v>
      </c>
      <c r="AP38154" s="92">
        <v>219</v>
      </c>
      <c r="AQ38154" s="92">
        <v>52</v>
      </c>
      <c r="AS38154" s="92">
        <v>-97</v>
      </c>
      <c r="AT38154" s="92">
        <v>-18</v>
      </c>
      <c r="AU38154" s="92">
        <v>85</v>
      </c>
      <c r="AV38154" s="92">
        <v>-10</v>
      </c>
      <c r="AW38154" s="92">
        <v>-544</v>
      </c>
      <c r="AX38154" s="92">
        <v>214</v>
      </c>
    </row>
    <row r="38155" spans="1:50">
      <c r="A38155" s="83" t="s">
        <v>132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29</v>
      </c>
      <c r="G38155" s="87" t="s">
        <v>430</v>
      </c>
      <c r="H38155" s="92">
        <v>1771</v>
      </c>
      <c r="I38155" s="92">
        <v>1766</v>
      </c>
      <c r="J38155" s="92">
        <v>1330</v>
      </c>
      <c r="K38155" s="92">
        <v>-436</v>
      </c>
      <c r="O38155" s="92">
        <v>1766</v>
      </c>
      <c r="P38155" s="92">
        <v>1330</v>
      </c>
      <c r="Q38155" s="92">
        <v>-436</v>
      </c>
      <c r="S38155" s="92">
        <v>445</v>
      </c>
      <c r="U38155" s="92">
        <v>0</v>
      </c>
      <c r="V38155" s="92">
        <v>620</v>
      </c>
      <c r="W38155" s="92">
        <v>1</v>
      </c>
      <c r="X38155" s="92">
        <v>208</v>
      </c>
      <c r="Y38155" s="92">
        <v>56</v>
      </c>
      <c r="AK38155" s="92">
        <v>445</v>
      </c>
      <c r="AM38155" s="92">
        <v>0</v>
      </c>
      <c r="AN38155" s="92">
        <v>620</v>
      </c>
      <c r="AO38155" s="92">
        <v>1</v>
      </c>
      <c r="AP38155" s="92">
        <v>208</v>
      </c>
      <c r="AQ38155" s="92">
        <v>56</v>
      </c>
      <c r="AS38155" s="92">
        <v>-152</v>
      </c>
      <c r="AT38155" s="92">
        <v>-46</v>
      </c>
      <c r="AU38155" s="92">
        <v>145</v>
      </c>
      <c r="AV38155" s="92">
        <v>-12</v>
      </c>
      <c r="AW38155" s="92">
        <v>-363</v>
      </c>
      <c r="AX38155" s="92">
        <v>-8</v>
      </c>
    </row>
    <row r="38156" spans="1:50">
      <c r="A38156" s="83" t="s">
        <v>132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29</v>
      </c>
      <c r="G38156" s="87" t="s">
        <v>430</v>
      </c>
      <c r="H38156" s="92">
        <v>1870</v>
      </c>
      <c r="I38156" s="92">
        <v>1850</v>
      </c>
      <c r="J38156" s="92">
        <v>1349</v>
      </c>
      <c r="K38156" s="92">
        <v>-501</v>
      </c>
      <c r="O38156" s="92">
        <v>1850</v>
      </c>
      <c r="P38156" s="92">
        <v>1349</v>
      </c>
      <c r="Q38156" s="92">
        <v>-501</v>
      </c>
      <c r="S38156" s="92">
        <v>459</v>
      </c>
      <c r="U38156" s="92">
        <v>0</v>
      </c>
      <c r="V38156" s="92">
        <v>658</v>
      </c>
      <c r="W38156" s="92">
        <v>0</v>
      </c>
      <c r="X38156" s="92">
        <v>172</v>
      </c>
      <c r="Y38156" s="92">
        <v>60</v>
      </c>
      <c r="AK38156" s="92">
        <v>459</v>
      </c>
      <c r="AM38156" s="92">
        <v>0</v>
      </c>
      <c r="AN38156" s="92">
        <v>658</v>
      </c>
      <c r="AO38156" s="92">
        <v>0</v>
      </c>
      <c r="AP38156" s="92">
        <v>172</v>
      </c>
      <c r="AQ38156" s="92">
        <v>60</v>
      </c>
      <c r="AS38156" s="92">
        <v>-158</v>
      </c>
      <c r="AT38156" s="92">
        <v>-51</v>
      </c>
      <c r="AU38156" s="92">
        <v>166</v>
      </c>
      <c r="AV38156" s="92">
        <v>-13</v>
      </c>
      <c r="AW38156" s="92">
        <v>-443</v>
      </c>
      <c r="AX38156" s="92">
        <v>-2</v>
      </c>
    </row>
    <row r="38157" spans="1:50">
      <c r="A38157" s="83" t="s">
        <v>132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29</v>
      </c>
      <c r="G38157" s="87" t="s">
        <v>430</v>
      </c>
      <c r="H38157" s="92">
        <v>1904</v>
      </c>
      <c r="I38157" s="92">
        <v>1836</v>
      </c>
      <c r="J38157" s="92">
        <v>1222</v>
      </c>
      <c r="K38157" s="92">
        <v>-614</v>
      </c>
      <c r="O38157" s="92">
        <v>1836</v>
      </c>
      <c r="P38157" s="92">
        <v>1222</v>
      </c>
      <c r="Q38157" s="92">
        <v>-614</v>
      </c>
      <c r="S38157" s="92">
        <v>461</v>
      </c>
      <c r="U38157" s="92">
        <v>0</v>
      </c>
      <c r="V38157" s="92">
        <v>616</v>
      </c>
      <c r="W38157" s="92">
        <v>0</v>
      </c>
      <c r="X38157" s="92">
        <v>86</v>
      </c>
      <c r="Y38157" s="92">
        <v>59</v>
      </c>
      <c r="AK38157" s="92">
        <v>461</v>
      </c>
      <c r="AM38157" s="92">
        <v>0</v>
      </c>
      <c r="AN38157" s="92">
        <v>616</v>
      </c>
      <c r="AO38157" s="92">
        <v>0</v>
      </c>
      <c r="AP38157" s="92">
        <v>86</v>
      </c>
      <c r="AQ38157" s="92">
        <v>59</v>
      </c>
      <c r="AS38157" s="92">
        <v>-172</v>
      </c>
      <c r="AT38157" s="92">
        <v>-63</v>
      </c>
      <c r="AU38157" s="92">
        <v>149</v>
      </c>
      <c r="AV38157" s="92">
        <v>-12</v>
      </c>
      <c r="AW38157" s="92">
        <v>-534</v>
      </c>
      <c r="AX38157" s="92">
        <v>18</v>
      </c>
    </row>
    <row r="38158" spans="1:50">
      <c r="A38158" s="83" t="s">
        <v>132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29</v>
      </c>
      <c r="G38158" s="87" t="s">
        <v>430</v>
      </c>
      <c r="H38158" s="92">
        <v>1871</v>
      </c>
      <c r="I38158" s="92">
        <v>1817</v>
      </c>
      <c r="J38158" s="92">
        <v>1220</v>
      </c>
      <c r="K38158" s="92">
        <v>-597</v>
      </c>
      <c r="O38158" s="92">
        <v>1817</v>
      </c>
      <c r="P38158" s="92">
        <v>1220</v>
      </c>
      <c r="Q38158" s="92">
        <v>-597</v>
      </c>
      <c r="S38158" s="92">
        <v>459</v>
      </c>
      <c r="U38158" s="92">
        <v>0</v>
      </c>
      <c r="V38158" s="92">
        <v>601</v>
      </c>
      <c r="W38158" s="92">
        <v>0</v>
      </c>
      <c r="X38158" s="92">
        <v>99</v>
      </c>
      <c r="Y38158" s="92">
        <v>61</v>
      </c>
      <c r="AK38158" s="92">
        <v>459</v>
      </c>
      <c r="AM38158" s="92">
        <v>0</v>
      </c>
      <c r="AN38158" s="92">
        <v>601</v>
      </c>
      <c r="AO38158" s="92">
        <v>0</v>
      </c>
      <c r="AP38158" s="92">
        <v>99</v>
      </c>
      <c r="AQ38158" s="92">
        <v>61</v>
      </c>
      <c r="AS38158" s="92">
        <v>-162</v>
      </c>
      <c r="AT38158" s="92">
        <v>-61</v>
      </c>
      <c r="AU38158" s="92">
        <v>142</v>
      </c>
      <c r="AV38158" s="92">
        <v>-13</v>
      </c>
      <c r="AW38158" s="92">
        <v>-504</v>
      </c>
      <c r="AX38158" s="92">
        <v>1</v>
      </c>
    </row>
    <row r="38159" spans="1:50">
      <c r="A38159" s="83" t="s">
        <v>132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29</v>
      </c>
      <c r="G38159" s="87" t="s">
        <v>430</v>
      </c>
      <c r="H38159" s="92">
        <v>1784</v>
      </c>
      <c r="I38159" s="92">
        <v>1739</v>
      </c>
      <c r="J38159" s="92">
        <v>1120</v>
      </c>
      <c r="K38159" s="92">
        <v>-619</v>
      </c>
      <c r="O38159" s="92">
        <v>1739</v>
      </c>
      <c r="P38159" s="92">
        <v>1120</v>
      </c>
      <c r="Q38159" s="92">
        <v>-619</v>
      </c>
      <c r="S38159" s="92">
        <v>459</v>
      </c>
      <c r="U38159" s="92">
        <v>0</v>
      </c>
      <c r="V38159" s="92">
        <v>511</v>
      </c>
      <c r="W38159" s="92">
        <v>0</v>
      </c>
      <c r="X38159" s="92">
        <v>90</v>
      </c>
      <c r="Y38159" s="92">
        <v>60</v>
      </c>
      <c r="AK38159" s="92">
        <v>459</v>
      </c>
      <c r="AM38159" s="92">
        <v>0</v>
      </c>
      <c r="AN38159" s="92">
        <v>511</v>
      </c>
      <c r="AO38159" s="92">
        <v>0</v>
      </c>
      <c r="AP38159" s="92">
        <v>90</v>
      </c>
      <c r="AQ38159" s="92">
        <v>60</v>
      </c>
      <c r="AS38159" s="92">
        <v>-159</v>
      </c>
      <c r="AT38159" s="92">
        <v>-52</v>
      </c>
      <c r="AU38159" s="92">
        <v>146</v>
      </c>
      <c r="AV38159" s="92">
        <v>-12</v>
      </c>
      <c r="AW38159" s="92">
        <v>-627</v>
      </c>
      <c r="AX38159" s="92">
        <v>85</v>
      </c>
    </row>
    <row r="38160" spans="1:50">
      <c r="A38160" s="83" t="s">
        <v>132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29</v>
      </c>
      <c r="G38160" s="87" t="s">
        <v>430</v>
      </c>
      <c r="H38160" s="92">
        <v>1681</v>
      </c>
      <c r="I38160" s="92">
        <v>1647</v>
      </c>
      <c r="J38160" s="92">
        <v>1214</v>
      </c>
      <c r="K38160" s="92">
        <v>-433</v>
      </c>
      <c r="O38160" s="92">
        <v>1647</v>
      </c>
      <c r="P38160" s="92">
        <v>1214</v>
      </c>
      <c r="Q38160" s="92">
        <v>-433</v>
      </c>
      <c r="S38160" s="92">
        <v>461</v>
      </c>
      <c r="U38160" s="92">
        <v>0</v>
      </c>
      <c r="V38160" s="92">
        <v>580</v>
      </c>
      <c r="W38160" s="92">
        <v>0</v>
      </c>
      <c r="X38160" s="92">
        <v>109</v>
      </c>
      <c r="Y38160" s="92">
        <v>64</v>
      </c>
      <c r="AK38160" s="92">
        <v>461</v>
      </c>
      <c r="AM38160" s="92">
        <v>0</v>
      </c>
      <c r="AN38160" s="92">
        <v>580</v>
      </c>
      <c r="AO38160" s="92">
        <v>0</v>
      </c>
      <c r="AP38160" s="92">
        <v>109</v>
      </c>
      <c r="AQ38160" s="92">
        <v>64</v>
      </c>
      <c r="AS38160" s="92">
        <v>-120</v>
      </c>
      <c r="AT38160" s="92">
        <v>-17</v>
      </c>
      <c r="AU38160" s="92">
        <v>152</v>
      </c>
      <c r="AV38160" s="92">
        <v>-11</v>
      </c>
      <c r="AW38160" s="92">
        <v>-684</v>
      </c>
      <c r="AX38160" s="92">
        <v>247</v>
      </c>
    </row>
    <row r="38161" spans="1:50">
      <c r="A38161" s="83" t="s">
        <v>132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29</v>
      </c>
      <c r="G38161" s="87" t="s">
        <v>430</v>
      </c>
      <c r="H38161" s="92">
        <v>1590</v>
      </c>
      <c r="I38161" s="92">
        <v>1561</v>
      </c>
      <c r="J38161" s="92">
        <v>1083</v>
      </c>
      <c r="K38161" s="92">
        <v>-478</v>
      </c>
      <c r="O38161" s="92">
        <v>1561</v>
      </c>
      <c r="P38161" s="92">
        <v>1083</v>
      </c>
      <c r="Q38161" s="92">
        <v>-478</v>
      </c>
      <c r="S38161" s="92">
        <v>458</v>
      </c>
      <c r="U38161" s="92">
        <v>0</v>
      </c>
      <c r="V38161" s="92">
        <v>429</v>
      </c>
      <c r="W38161" s="92">
        <v>0</v>
      </c>
      <c r="X38161" s="92">
        <v>134</v>
      </c>
      <c r="Y38161" s="92">
        <v>62</v>
      </c>
      <c r="AK38161" s="92">
        <v>458</v>
      </c>
      <c r="AM38161" s="92">
        <v>0</v>
      </c>
      <c r="AN38161" s="92">
        <v>429</v>
      </c>
      <c r="AO38161" s="92">
        <v>0</v>
      </c>
      <c r="AP38161" s="92">
        <v>134</v>
      </c>
      <c r="AQ38161" s="92">
        <v>62</v>
      </c>
      <c r="AS38161" s="92">
        <v>-100</v>
      </c>
      <c r="AT38161" s="92">
        <v>-7</v>
      </c>
      <c r="AU38161" s="92">
        <v>98</v>
      </c>
      <c r="AV38161" s="92">
        <v>-11</v>
      </c>
      <c r="AW38161" s="92">
        <v>-791</v>
      </c>
      <c r="AX38161" s="92">
        <v>333</v>
      </c>
    </row>
    <row r="38162" spans="1:50">
      <c r="A38162" s="83" t="s">
        <v>132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29</v>
      </c>
      <c r="G38162" s="87" t="s">
        <v>430</v>
      </c>
      <c r="H38162" s="92">
        <v>1586</v>
      </c>
      <c r="I38162" s="92">
        <v>1526</v>
      </c>
      <c r="J38162" s="92">
        <v>1036</v>
      </c>
      <c r="K38162" s="92">
        <v>-490</v>
      </c>
      <c r="O38162" s="92">
        <v>1526</v>
      </c>
      <c r="P38162" s="92">
        <v>1036</v>
      </c>
      <c r="Q38162" s="92">
        <v>-490</v>
      </c>
      <c r="S38162" s="92">
        <v>459</v>
      </c>
      <c r="U38162" s="92">
        <v>0</v>
      </c>
      <c r="V38162" s="92">
        <v>378</v>
      </c>
      <c r="W38162" s="92">
        <v>0</v>
      </c>
      <c r="X38162" s="92">
        <v>136</v>
      </c>
      <c r="Y38162" s="92">
        <v>63</v>
      </c>
      <c r="AK38162" s="92">
        <v>459</v>
      </c>
      <c r="AM38162" s="92">
        <v>0</v>
      </c>
      <c r="AN38162" s="92">
        <v>378</v>
      </c>
      <c r="AO38162" s="92">
        <v>0</v>
      </c>
      <c r="AP38162" s="92">
        <v>136</v>
      </c>
      <c r="AQ38162" s="92">
        <v>63</v>
      </c>
      <c r="AS38162" s="92">
        <v>-103</v>
      </c>
      <c r="AT38162" s="92">
        <v>-19</v>
      </c>
      <c r="AU38162" s="92">
        <v>78</v>
      </c>
      <c r="AV38162" s="92">
        <v>-11</v>
      </c>
      <c r="AW38162" s="92">
        <v>-689</v>
      </c>
      <c r="AX38162" s="92">
        <v>254</v>
      </c>
    </row>
    <row r="38163" spans="1:50">
      <c r="A38163" s="83" t="s">
        <v>132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29</v>
      </c>
      <c r="G38163" s="87" t="s">
        <v>430</v>
      </c>
      <c r="H38163" s="92">
        <v>1555</v>
      </c>
      <c r="I38163" s="92">
        <v>1518</v>
      </c>
      <c r="J38163" s="92">
        <v>1052</v>
      </c>
      <c r="K38163" s="92">
        <v>-466</v>
      </c>
      <c r="O38163" s="92">
        <v>1518</v>
      </c>
      <c r="P38163" s="92">
        <v>1052</v>
      </c>
      <c r="Q38163" s="92">
        <v>-466</v>
      </c>
      <c r="S38163" s="92">
        <v>469</v>
      </c>
      <c r="U38163" s="92">
        <v>0</v>
      </c>
      <c r="V38163" s="92">
        <v>384</v>
      </c>
      <c r="W38163" s="92">
        <v>0</v>
      </c>
      <c r="X38163" s="92">
        <v>139</v>
      </c>
      <c r="Y38163" s="92">
        <v>60</v>
      </c>
      <c r="AK38163" s="92">
        <v>469</v>
      </c>
      <c r="AM38163" s="92">
        <v>0</v>
      </c>
      <c r="AN38163" s="92">
        <v>384</v>
      </c>
      <c r="AO38163" s="92">
        <v>0</v>
      </c>
      <c r="AP38163" s="92">
        <v>139</v>
      </c>
      <c r="AQ38163" s="92">
        <v>60</v>
      </c>
      <c r="AS38163" s="92">
        <v>-101</v>
      </c>
      <c r="AT38163" s="92">
        <v>-24</v>
      </c>
      <c r="AU38163" s="92">
        <v>107</v>
      </c>
      <c r="AV38163" s="92">
        <v>-11</v>
      </c>
      <c r="AW38163" s="92">
        <v>-711</v>
      </c>
      <c r="AX38163" s="92">
        <v>274</v>
      </c>
    </row>
    <row r="38164" spans="1:50">
      <c r="A38164" s="83" t="s">
        <v>132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29</v>
      </c>
      <c r="G38164" s="87" t="s">
        <v>430</v>
      </c>
      <c r="H38164" s="92">
        <v>1542</v>
      </c>
      <c r="I38164" s="92">
        <v>1520</v>
      </c>
      <c r="J38164" s="92">
        <v>1049</v>
      </c>
      <c r="K38164" s="92">
        <v>-471</v>
      </c>
      <c r="O38164" s="92">
        <v>1520</v>
      </c>
      <c r="P38164" s="92">
        <v>1049</v>
      </c>
      <c r="Q38164" s="92">
        <v>-471</v>
      </c>
      <c r="S38164" s="92">
        <v>455</v>
      </c>
      <c r="U38164" s="92">
        <v>0</v>
      </c>
      <c r="V38164" s="92">
        <v>377</v>
      </c>
      <c r="W38164" s="92">
        <v>0</v>
      </c>
      <c r="X38164" s="92">
        <v>155</v>
      </c>
      <c r="Y38164" s="92">
        <v>62</v>
      </c>
      <c r="AK38164" s="92">
        <v>455</v>
      </c>
      <c r="AM38164" s="92">
        <v>0</v>
      </c>
      <c r="AN38164" s="92">
        <v>377</v>
      </c>
      <c r="AO38164" s="92">
        <v>0</v>
      </c>
      <c r="AP38164" s="92">
        <v>155</v>
      </c>
      <c r="AQ38164" s="92">
        <v>62</v>
      </c>
      <c r="AS38164" s="92">
        <v>-103</v>
      </c>
      <c r="AT38164" s="92">
        <v>-28</v>
      </c>
      <c r="AU38164" s="92">
        <v>111</v>
      </c>
      <c r="AV38164" s="92">
        <v>-11</v>
      </c>
      <c r="AW38164" s="92">
        <v>-691</v>
      </c>
      <c r="AX38164" s="92">
        <v>251</v>
      </c>
    </row>
    <row r="38165" spans="1:50">
      <c r="A38165" s="83" t="s">
        <v>132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29</v>
      </c>
      <c r="G38165" s="87" t="s">
        <v>430</v>
      </c>
      <c r="H38165" s="92">
        <v>1572</v>
      </c>
      <c r="I38165" s="92">
        <v>1551</v>
      </c>
      <c r="J38165" s="92">
        <v>1074</v>
      </c>
      <c r="K38165" s="92">
        <v>-477</v>
      </c>
      <c r="O38165" s="92">
        <v>1551</v>
      </c>
      <c r="P38165" s="92">
        <v>1074</v>
      </c>
      <c r="Q38165" s="92">
        <v>-477</v>
      </c>
      <c r="S38165" s="92">
        <v>461</v>
      </c>
      <c r="U38165" s="92">
        <v>0</v>
      </c>
      <c r="V38165" s="92">
        <v>381</v>
      </c>
      <c r="W38165" s="92">
        <v>0</v>
      </c>
      <c r="X38165" s="92">
        <v>169</v>
      </c>
      <c r="Y38165" s="92">
        <v>63</v>
      </c>
      <c r="AK38165" s="92">
        <v>461</v>
      </c>
      <c r="AM38165" s="92">
        <v>0</v>
      </c>
      <c r="AN38165" s="92">
        <v>381</v>
      </c>
      <c r="AO38165" s="92">
        <v>0</v>
      </c>
      <c r="AP38165" s="92">
        <v>169</v>
      </c>
      <c r="AQ38165" s="92">
        <v>63</v>
      </c>
      <c r="AS38165" s="92">
        <v>-108</v>
      </c>
      <c r="AT38165" s="92">
        <v>-37</v>
      </c>
      <c r="AU38165" s="92">
        <v>103</v>
      </c>
      <c r="AV38165" s="92">
        <v>-12</v>
      </c>
      <c r="AW38165" s="92">
        <v>-629</v>
      </c>
      <c r="AX38165" s="92">
        <v>206</v>
      </c>
    </row>
    <row r="38166" spans="1:50">
      <c r="A38166" s="83" t="s">
        <v>132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29</v>
      </c>
      <c r="G38166" s="87" t="s">
        <v>430</v>
      </c>
      <c r="H38166" s="92">
        <v>1641</v>
      </c>
      <c r="I38166" s="92">
        <v>1604</v>
      </c>
      <c r="J38166" s="92">
        <v>1061</v>
      </c>
      <c r="K38166" s="92">
        <v>-543</v>
      </c>
      <c r="O38166" s="92">
        <v>1604</v>
      </c>
      <c r="P38166" s="92">
        <v>1061</v>
      </c>
      <c r="Q38166" s="92">
        <v>-543</v>
      </c>
      <c r="S38166" s="92">
        <v>467</v>
      </c>
      <c r="U38166" s="92">
        <v>0</v>
      </c>
      <c r="V38166" s="92">
        <v>346</v>
      </c>
      <c r="W38166" s="92">
        <v>0</v>
      </c>
      <c r="X38166" s="92">
        <v>185</v>
      </c>
      <c r="Y38166" s="92">
        <v>63</v>
      </c>
      <c r="AK38166" s="92">
        <v>467</v>
      </c>
      <c r="AM38166" s="92">
        <v>0</v>
      </c>
      <c r="AN38166" s="92">
        <v>346</v>
      </c>
      <c r="AO38166" s="92">
        <v>0</v>
      </c>
      <c r="AP38166" s="92">
        <v>185</v>
      </c>
      <c r="AQ38166" s="92">
        <v>63</v>
      </c>
      <c r="AS38166" s="92">
        <v>-111</v>
      </c>
      <c r="AT38166" s="92">
        <v>-37</v>
      </c>
      <c r="AU38166" s="92">
        <v>89</v>
      </c>
      <c r="AV38166" s="92">
        <v>-12</v>
      </c>
      <c r="AW38166" s="92">
        <v>-647</v>
      </c>
      <c r="AX38166" s="92">
        <v>175</v>
      </c>
    </row>
    <row r="38167" spans="1:50">
      <c r="A38167" s="83" t="s">
        <v>132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29</v>
      </c>
      <c r="G38167" s="87" t="s">
        <v>430</v>
      </c>
      <c r="H38167" s="92">
        <v>1766</v>
      </c>
      <c r="I38167" s="92">
        <v>1734</v>
      </c>
      <c r="J38167" s="92">
        <v>1100</v>
      </c>
      <c r="K38167" s="92">
        <v>-634</v>
      </c>
      <c r="O38167" s="92">
        <v>1734</v>
      </c>
      <c r="P38167" s="92">
        <v>1100</v>
      </c>
      <c r="Q38167" s="92">
        <v>-634</v>
      </c>
      <c r="S38167" s="92">
        <v>468</v>
      </c>
      <c r="U38167" s="92">
        <v>0</v>
      </c>
      <c r="V38167" s="92">
        <v>365</v>
      </c>
      <c r="W38167" s="92">
        <v>0</v>
      </c>
      <c r="X38167" s="92">
        <v>203</v>
      </c>
      <c r="Y38167" s="92">
        <v>64</v>
      </c>
      <c r="AK38167" s="92">
        <v>468</v>
      </c>
      <c r="AM38167" s="92">
        <v>0</v>
      </c>
      <c r="AN38167" s="92">
        <v>365</v>
      </c>
      <c r="AO38167" s="92">
        <v>0</v>
      </c>
      <c r="AP38167" s="92">
        <v>203</v>
      </c>
      <c r="AQ38167" s="92">
        <v>64</v>
      </c>
      <c r="AS38167" s="92">
        <v>-125</v>
      </c>
      <c r="AT38167" s="92">
        <v>-52</v>
      </c>
      <c r="AU38167" s="92">
        <v>69</v>
      </c>
      <c r="AV38167" s="92">
        <v>-14</v>
      </c>
      <c r="AW38167" s="92">
        <v>-611</v>
      </c>
      <c r="AX38167" s="92">
        <v>99</v>
      </c>
    </row>
    <row r="38168" spans="1:50">
      <c r="A38168" s="83" t="s">
        <v>132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29</v>
      </c>
      <c r="G38168" s="87" t="s">
        <v>430</v>
      </c>
      <c r="H38168" s="92">
        <v>1966</v>
      </c>
      <c r="I38168" s="92">
        <v>1932</v>
      </c>
      <c r="J38168" s="92">
        <v>1253</v>
      </c>
      <c r="K38168" s="92">
        <v>-679</v>
      </c>
      <c r="O38168" s="92">
        <v>1932</v>
      </c>
      <c r="P38168" s="92">
        <v>1253</v>
      </c>
      <c r="Q38168" s="92">
        <v>-679</v>
      </c>
      <c r="S38168" s="92">
        <v>463</v>
      </c>
      <c r="U38168" s="92">
        <v>0</v>
      </c>
      <c r="V38168" s="92">
        <v>515</v>
      </c>
      <c r="W38168" s="92">
        <v>0</v>
      </c>
      <c r="X38168" s="92">
        <v>212</v>
      </c>
      <c r="Y38168" s="92">
        <v>63</v>
      </c>
      <c r="AK38168" s="92">
        <v>463</v>
      </c>
      <c r="AM38168" s="92">
        <v>0</v>
      </c>
      <c r="AN38168" s="92">
        <v>515</v>
      </c>
      <c r="AO38168" s="92">
        <v>0</v>
      </c>
      <c r="AP38168" s="92">
        <v>212</v>
      </c>
      <c r="AQ38168" s="92">
        <v>63</v>
      </c>
      <c r="AS38168" s="92">
        <v>-130</v>
      </c>
      <c r="AT38168" s="92">
        <v>-64</v>
      </c>
      <c r="AU38168" s="92">
        <v>73</v>
      </c>
      <c r="AV38168" s="92">
        <v>-17</v>
      </c>
      <c r="AW38168" s="92">
        <v>-533</v>
      </c>
      <c r="AX38168" s="92">
        <v>-8</v>
      </c>
    </row>
    <row r="38169" spans="1:50">
      <c r="A38169" s="83" t="s">
        <v>132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29</v>
      </c>
      <c r="G38169" s="87" t="s">
        <v>430</v>
      </c>
      <c r="H38169" s="92">
        <v>2093</v>
      </c>
      <c r="I38169" s="92">
        <v>2050</v>
      </c>
      <c r="J38169" s="92">
        <v>1370</v>
      </c>
      <c r="K38169" s="92">
        <v>-680</v>
      </c>
      <c r="O38169" s="92">
        <v>2050</v>
      </c>
      <c r="P38169" s="92">
        <v>1370</v>
      </c>
      <c r="Q38169" s="92">
        <v>-680</v>
      </c>
      <c r="S38169" s="92">
        <v>472</v>
      </c>
      <c r="U38169" s="92">
        <v>0</v>
      </c>
      <c r="V38169" s="92">
        <v>584</v>
      </c>
      <c r="W38169" s="92">
        <v>6</v>
      </c>
      <c r="X38169" s="92">
        <v>243</v>
      </c>
      <c r="Y38169" s="92">
        <v>65</v>
      </c>
      <c r="AK38169" s="92">
        <v>472</v>
      </c>
      <c r="AM38169" s="92">
        <v>0</v>
      </c>
      <c r="AN38169" s="92">
        <v>584</v>
      </c>
      <c r="AO38169" s="92">
        <v>6</v>
      </c>
      <c r="AP38169" s="92">
        <v>243</v>
      </c>
      <c r="AQ38169" s="92">
        <v>65</v>
      </c>
      <c r="AS38169" s="92">
        <v>-112</v>
      </c>
      <c r="AT38169" s="92">
        <v>-46</v>
      </c>
      <c r="AU38169" s="92">
        <v>62</v>
      </c>
      <c r="AV38169" s="92">
        <v>-17</v>
      </c>
      <c r="AW38169" s="92">
        <v>-684</v>
      </c>
      <c r="AX38169" s="92">
        <v>117</v>
      </c>
    </row>
    <row r="38170" spans="1:50">
      <c r="A38170" s="83" t="s">
        <v>132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29</v>
      </c>
      <c r="G38170" s="87" t="s">
        <v>430</v>
      </c>
      <c r="H38170" s="92">
        <v>2040</v>
      </c>
      <c r="I38170" s="92">
        <v>2008</v>
      </c>
      <c r="J38170" s="92">
        <v>1449</v>
      </c>
      <c r="K38170" s="92">
        <v>-559</v>
      </c>
      <c r="O38170" s="92">
        <v>2008</v>
      </c>
      <c r="P38170" s="92">
        <v>1449</v>
      </c>
      <c r="Q38170" s="92">
        <v>-559</v>
      </c>
      <c r="S38170" s="92">
        <v>462</v>
      </c>
      <c r="U38170" s="92">
        <v>0</v>
      </c>
      <c r="V38170" s="92">
        <v>619</v>
      </c>
      <c r="W38170" s="92">
        <v>105</v>
      </c>
      <c r="X38170" s="92">
        <v>202</v>
      </c>
      <c r="Y38170" s="92">
        <v>61</v>
      </c>
      <c r="AK38170" s="92">
        <v>462</v>
      </c>
      <c r="AM38170" s="92">
        <v>0</v>
      </c>
      <c r="AN38170" s="92">
        <v>619</v>
      </c>
      <c r="AO38170" s="92">
        <v>105</v>
      </c>
      <c r="AP38170" s="92">
        <v>202</v>
      </c>
      <c r="AQ38170" s="92">
        <v>61</v>
      </c>
      <c r="AS38170" s="92">
        <v>-44</v>
      </c>
      <c r="AT38170" s="92">
        <v>13</v>
      </c>
      <c r="AU38170" s="92">
        <v>-3</v>
      </c>
      <c r="AV38170" s="92">
        <v>-18</v>
      </c>
      <c r="AW38170" s="92">
        <v>-979</v>
      </c>
      <c r="AX38170" s="92">
        <v>472</v>
      </c>
    </row>
    <row r="38171" spans="1:50">
      <c r="A38171" s="83" t="s">
        <v>132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29</v>
      </c>
      <c r="G38171" s="87" t="s">
        <v>430</v>
      </c>
      <c r="H38171" s="92">
        <v>1932</v>
      </c>
      <c r="I38171" s="92">
        <v>1933</v>
      </c>
      <c r="J38171" s="92">
        <v>1404</v>
      </c>
      <c r="K38171" s="92">
        <v>-529</v>
      </c>
      <c r="O38171" s="92">
        <v>1933</v>
      </c>
      <c r="P38171" s="92">
        <v>1404</v>
      </c>
      <c r="Q38171" s="92">
        <v>-529</v>
      </c>
      <c r="S38171" s="92">
        <v>456</v>
      </c>
      <c r="U38171" s="92">
        <v>0</v>
      </c>
      <c r="V38171" s="92">
        <v>539</v>
      </c>
      <c r="W38171" s="92">
        <v>207</v>
      </c>
      <c r="X38171" s="92">
        <v>138</v>
      </c>
      <c r="Y38171" s="92">
        <v>64</v>
      </c>
      <c r="AK38171" s="92">
        <v>456</v>
      </c>
      <c r="AM38171" s="92">
        <v>0</v>
      </c>
      <c r="AN38171" s="92">
        <v>539</v>
      </c>
      <c r="AO38171" s="92">
        <v>207</v>
      </c>
      <c r="AP38171" s="92">
        <v>138</v>
      </c>
      <c r="AQ38171" s="92">
        <v>64</v>
      </c>
      <c r="AS38171" s="92">
        <v>-26</v>
      </c>
      <c r="AT38171" s="92">
        <v>22</v>
      </c>
      <c r="AU38171" s="92">
        <v>-54</v>
      </c>
      <c r="AV38171" s="92">
        <v>-15</v>
      </c>
      <c r="AW38171" s="92">
        <v>-1046</v>
      </c>
      <c r="AX38171" s="92">
        <v>590</v>
      </c>
    </row>
    <row r="38172" spans="1:50">
      <c r="A38172" s="83" t="s">
        <v>132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29</v>
      </c>
      <c r="G38172" s="87" t="s">
        <v>430</v>
      </c>
      <c r="H38172" s="92">
        <v>1866</v>
      </c>
      <c r="I38172" s="92">
        <v>1853</v>
      </c>
      <c r="J38172" s="92">
        <v>1221</v>
      </c>
      <c r="K38172" s="92">
        <v>-632</v>
      </c>
      <c r="O38172" s="92">
        <v>1853</v>
      </c>
      <c r="P38172" s="92">
        <v>1221</v>
      </c>
      <c r="Q38172" s="92">
        <v>-632</v>
      </c>
      <c r="S38172" s="92">
        <v>432</v>
      </c>
      <c r="U38172" s="92">
        <v>0</v>
      </c>
      <c r="V38172" s="92">
        <v>451</v>
      </c>
      <c r="W38172" s="92">
        <v>201</v>
      </c>
      <c r="X38172" s="92">
        <v>79</v>
      </c>
      <c r="Y38172" s="92">
        <v>58</v>
      </c>
      <c r="AK38172" s="92">
        <v>432</v>
      </c>
      <c r="AM38172" s="92">
        <v>0</v>
      </c>
      <c r="AN38172" s="92">
        <v>451</v>
      </c>
      <c r="AO38172" s="92">
        <v>201</v>
      </c>
      <c r="AP38172" s="92">
        <v>79</v>
      </c>
      <c r="AQ38172" s="92">
        <v>58</v>
      </c>
      <c r="AS38172" s="92">
        <v>-39</v>
      </c>
      <c r="AT38172" s="92">
        <v>6</v>
      </c>
      <c r="AU38172" s="92">
        <v>-75</v>
      </c>
      <c r="AV38172" s="92">
        <v>-15</v>
      </c>
      <c r="AW38172" s="92">
        <v>-1068</v>
      </c>
      <c r="AX38172" s="92">
        <v>559</v>
      </c>
    </row>
    <row r="38173" spans="1:50">
      <c r="A38173" s="83" t="s">
        <v>132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29</v>
      </c>
      <c r="G38173" s="87" t="s">
        <v>430</v>
      </c>
      <c r="H38173" s="92">
        <v>1807</v>
      </c>
      <c r="I38173" s="92">
        <v>1774</v>
      </c>
      <c r="J38173" s="92">
        <v>1208</v>
      </c>
      <c r="K38173" s="92">
        <v>-566</v>
      </c>
      <c r="O38173" s="92">
        <v>1774</v>
      </c>
      <c r="P38173" s="92">
        <v>1208</v>
      </c>
      <c r="Q38173" s="92">
        <v>-566</v>
      </c>
      <c r="S38173" s="92">
        <v>429</v>
      </c>
      <c r="U38173" s="92">
        <v>0</v>
      </c>
      <c r="V38173" s="92">
        <v>495</v>
      </c>
      <c r="W38173" s="92">
        <v>182</v>
      </c>
      <c r="X38173" s="92">
        <v>44</v>
      </c>
      <c r="Y38173" s="92">
        <v>58</v>
      </c>
      <c r="AK38173" s="92">
        <v>429</v>
      </c>
      <c r="AM38173" s="92">
        <v>0</v>
      </c>
      <c r="AN38173" s="92">
        <v>495</v>
      </c>
      <c r="AO38173" s="92">
        <v>182</v>
      </c>
      <c r="AP38173" s="92">
        <v>44</v>
      </c>
      <c r="AQ38173" s="92">
        <v>58</v>
      </c>
      <c r="AS38173" s="92">
        <v>-39</v>
      </c>
      <c r="AT38173" s="92">
        <v>19</v>
      </c>
      <c r="AU38173" s="92">
        <v>-87</v>
      </c>
      <c r="AV38173" s="92">
        <v>-13</v>
      </c>
      <c r="AW38173" s="92">
        <v>-1030</v>
      </c>
      <c r="AX38173" s="92">
        <v>584</v>
      </c>
    </row>
    <row r="38174" spans="1:50">
      <c r="A38174" s="83" t="s">
        <v>132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29</v>
      </c>
      <c r="G38174" s="87" t="s">
        <v>430</v>
      </c>
      <c r="H38174" s="92">
        <v>1744</v>
      </c>
      <c r="I38174" s="92">
        <v>1722</v>
      </c>
      <c r="J38174" s="92">
        <v>1186</v>
      </c>
      <c r="K38174" s="92">
        <v>-536</v>
      </c>
      <c r="O38174" s="92">
        <v>1722</v>
      </c>
      <c r="P38174" s="92">
        <v>1186</v>
      </c>
      <c r="Q38174" s="92">
        <v>-536</v>
      </c>
      <c r="S38174" s="92">
        <v>420</v>
      </c>
      <c r="U38174" s="92">
        <v>0</v>
      </c>
      <c r="V38174" s="92">
        <v>511</v>
      </c>
      <c r="W38174" s="92">
        <v>175</v>
      </c>
      <c r="X38174" s="92">
        <v>24</v>
      </c>
      <c r="Y38174" s="92">
        <v>56</v>
      </c>
      <c r="AK38174" s="92">
        <v>420</v>
      </c>
      <c r="AM38174" s="92">
        <v>0</v>
      </c>
      <c r="AN38174" s="92">
        <v>511</v>
      </c>
      <c r="AO38174" s="92">
        <v>175</v>
      </c>
      <c r="AP38174" s="92">
        <v>24</v>
      </c>
      <c r="AQ38174" s="92">
        <v>56</v>
      </c>
      <c r="AS38174" s="92">
        <v>-44</v>
      </c>
      <c r="AT38174" s="92">
        <v>26</v>
      </c>
      <c r="AU38174" s="92">
        <v>-70</v>
      </c>
      <c r="AV38174" s="92">
        <v>-13</v>
      </c>
      <c r="AW38174" s="92">
        <v>-1053</v>
      </c>
      <c r="AX38174" s="92">
        <v>618</v>
      </c>
    </row>
    <row r="38175" spans="1:50">
      <c r="A38175" s="83" t="s">
        <v>132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29</v>
      </c>
      <c r="G38175" s="87" t="s">
        <v>430</v>
      </c>
      <c r="H38175" s="92">
        <v>1713</v>
      </c>
      <c r="I38175" s="92">
        <v>1674</v>
      </c>
      <c r="J38175" s="92">
        <v>1156</v>
      </c>
      <c r="K38175" s="92">
        <v>-518</v>
      </c>
      <c r="O38175" s="92">
        <v>1674</v>
      </c>
      <c r="P38175" s="92">
        <v>1156</v>
      </c>
      <c r="Q38175" s="92">
        <v>-518</v>
      </c>
      <c r="S38175" s="92">
        <v>406</v>
      </c>
      <c r="U38175" s="92">
        <v>0</v>
      </c>
      <c r="V38175" s="92">
        <v>494</v>
      </c>
      <c r="W38175" s="92">
        <v>175</v>
      </c>
      <c r="X38175" s="92">
        <v>26</v>
      </c>
      <c r="Y38175" s="92">
        <v>55</v>
      </c>
      <c r="AK38175" s="92">
        <v>406</v>
      </c>
      <c r="AM38175" s="92">
        <v>0</v>
      </c>
      <c r="AN38175" s="92">
        <v>494</v>
      </c>
      <c r="AO38175" s="92">
        <v>175</v>
      </c>
      <c r="AP38175" s="92">
        <v>26</v>
      </c>
      <c r="AQ38175" s="92">
        <v>55</v>
      </c>
      <c r="AS38175" s="92">
        <v>-54</v>
      </c>
      <c r="AT38175" s="92">
        <v>31</v>
      </c>
      <c r="AU38175" s="92">
        <v>-60</v>
      </c>
      <c r="AV38175" s="92">
        <v>-12</v>
      </c>
      <c r="AW38175" s="92">
        <v>-999</v>
      </c>
      <c r="AX38175" s="92">
        <v>576</v>
      </c>
    </row>
    <row r="38176" spans="1:50">
      <c r="A38176" s="83" t="s">
        <v>132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29</v>
      </c>
      <c r="G38176" s="87" t="s">
        <v>430</v>
      </c>
      <c r="H38176" s="92">
        <v>1682</v>
      </c>
      <c r="I38176" s="92">
        <v>1655</v>
      </c>
      <c r="J38176" s="92">
        <v>1151</v>
      </c>
      <c r="K38176" s="92">
        <v>-504</v>
      </c>
      <c r="O38176" s="92">
        <v>1655</v>
      </c>
      <c r="P38176" s="92">
        <v>1151</v>
      </c>
      <c r="Q38176" s="92">
        <v>-504</v>
      </c>
      <c r="S38176" s="92">
        <v>402</v>
      </c>
      <c r="U38176" s="92">
        <v>0</v>
      </c>
      <c r="V38176" s="92">
        <v>499</v>
      </c>
      <c r="W38176" s="92">
        <v>160</v>
      </c>
      <c r="X38176" s="92">
        <v>34</v>
      </c>
      <c r="Y38176" s="92">
        <v>56</v>
      </c>
      <c r="AK38176" s="92">
        <v>402</v>
      </c>
      <c r="AM38176" s="92">
        <v>0</v>
      </c>
      <c r="AN38176" s="92">
        <v>499</v>
      </c>
      <c r="AO38176" s="92">
        <v>160</v>
      </c>
      <c r="AP38176" s="92">
        <v>34</v>
      </c>
      <c r="AQ38176" s="92">
        <v>56</v>
      </c>
      <c r="AS38176" s="92">
        <v>-64</v>
      </c>
      <c r="AT38176" s="92">
        <v>27</v>
      </c>
      <c r="AU38176" s="92">
        <v>-39</v>
      </c>
      <c r="AV38176" s="92">
        <v>-11</v>
      </c>
      <c r="AW38176" s="92">
        <v>-955</v>
      </c>
      <c r="AX38176" s="92">
        <v>538</v>
      </c>
    </row>
    <row r="38177" spans="1:50">
      <c r="A38177" s="83" t="s">
        <v>132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29</v>
      </c>
      <c r="G38177" s="87" t="s">
        <v>430</v>
      </c>
      <c r="H38177" s="92">
        <v>1675</v>
      </c>
      <c r="I38177" s="92">
        <v>1644</v>
      </c>
      <c r="J38177" s="92">
        <v>1097</v>
      </c>
      <c r="K38177" s="92">
        <v>-547</v>
      </c>
      <c r="O38177" s="92">
        <v>1644</v>
      </c>
      <c r="P38177" s="92">
        <v>1097</v>
      </c>
      <c r="Q38177" s="92">
        <v>-547</v>
      </c>
      <c r="S38177" s="92">
        <v>404</v>
      </c>
      <c r="U38177" s="92">
        <v>0</v>
      </c>
      <c r="V38177" s="92">
        <v>498</v>
      </c>
      <c r="W38177" s="92">
        <v>117</v>
      </c>
      <c r="X38177" s="92">
        <v>21</v>
      </c>
      <c r="Y38177" s="92">
        <v>57</v>
      </c>
      <c r="AK38177" s="92">
        <v>404</v>
      </c>
      <c r="AM38177" s="92">
        <v>0</v>
      </c>
      <c r="AN38177" s="92">
        <v>498</v>
      </c>
      <c r="AO38177" s="92">
        <v>117</v>
      </c>
      <c r="AP38177" s="92">
        <v>21</v>
      </c>
      <c r="AQ38177" s="92">
        <v>57</v>
      </c>
      <c r="AS38177" s="92">
        <v>-94</v>
      </c>
      <c r="AT38177" s="92">
        <v>9</v>
      </c>
      <c r="AU38177" s="92">
        <v>27</v>
      </c>
      <c r="AV38177" s="92">
        <v>-11</v>
      </c>
      <c r="AW38177" s="92">
        <v>-954</v>
      </c>
      <c r="AX38177" s="92">
        <v>476</v>
      </c>
    </row>
    <row r="38178" spans="1:50">
      <c r="A38178" s="83" t="s">
        <v>132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29</v>
      </c>
      <c r="G38178" s="87" t="s">
        <v>430</v>
      </c>
      <c r="H38178" s="92">
        <v>1703</v>
      </c>
      <c r="I38178" s="92">
        <v>1682</v>
      </c>
      <c r="J38178" s="92">
        <v>1076</v>
      </c>
      <c r="K38178" s="92">
        <v>-606</v>
      </c>
      <c r="O38178" s="92">
        <v>1682</v>
      </c>
      <c r="P38178" s="92">
        <v>1076</v>
      </c>
      <c r="Q38178" s="92">
        <v>-606</v>
      </c>
      <c r="S38178" s="92">
        <v>433</v>
      </c>
      <c r="U38178" s="92">
        <v>0</v>
      </c>
      <c r="V38178" s="92">
        <v>534</v>
      </c>
      <c r="W38178" s="92">
        <v>37</v>
      </c>
      <c r="X38178" s="92">
        <v>15</v>
      </c>
      <c r="Y38178" s="92">
        <v>57</v>
      </c>
      <c r="AK38178" s="92">
        <v>433</v>
      </c>
      <c r="AM38178" s="92">
        <v>0</v>
      </c>
      <c r="AN38178" s="92">
        <v>534</v>
      </c>
      <c r="AO38178" s="92">
        <v>37</v>
      </c>
      <c r="AP38178" s="92">
        <v>15</v>
      </c>
      <c r="AQ38178" s="92">
        <v>57</v>
      </c>
      <c r="AS38178" s="92">
        <v>-154</v>
      </c>
      <c r="AT38178" s="92">
        <v>-37</v>
      </c>
      <c r="AU38178" s="92">
        <v>86</v>
      </c>
      <c r="AV38178" s="92">
        <v>-11</v>
      </c>
      <c r="AW38178" s="92">
        <v>-703</v>
      </c>
      <c r="AX38178" s="92">
        <v>213</v>
      </c>
    </row>
    <row r="38179" spans="1:50">
      <c r="A38179" s="83" t="s">
        <v>132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29</v>
      </c>
      <c r="G38179" s="87" t="s">
        <v>430</v>
      </c>
      <c r="H38179" s="92">
        <v>1807</v>
      </c>
      <c r="I38179" s="92">
        <v>1798</v>
      </c>
      <c r="J38179" s="92">
        <v>1168</v>
      </c>
      <c r="K38179" s="92">
        <v>-630</v>
      </c>
      <c r="O38179" s="92">
        <v>1798</v>
      </c>
      <c r="P38179" s="92">
        <v>1168</v>
      </c>
      <c r="Q38179" s="92">
        <v>-630</v>
      </c>
      <c r="S38179" s="92">
        <v>455</v>
      </c>
      <c r="U38179" s="92">
        <v>0</v>
      </c>
      <c r="V38179" s="92">
        <v>633</v>
      </c>
      <c r="W38179" s="92">
        <v>2</v>
      </c>
      <c r="X38179" s="92">
        <v>21</v>
      </c>
      <c r="Y38179" s="92">
        <v>57</v>
      </c>
      <c r="AK38179" s="92">
        <v>455</v>
      </c>
      <c r="AM38179" s="92">
        <v>0</v>
      </c>
      <c r="AN38179" s="92">
        <v>633</v>
      </c>
      <c r="AO38179" s="92">
        <v>2</v>
      </c>
      <c r="AP38179" s="92">
        <v>21</v>
      </c>
      <c r="AQ38179" s="92">
        <v>57</v>
      </c>
      <c r="AS38179" s="92">
        <v>-184</v>
      </c>
      <c r="AT38179" s="92">
        <v>-62</v>
      </c>
      <c r="AU38179" s="92">
        <v>105</v>
      </c>
      <c r="AV38179" s="92">
        <v>-13</v>
      </c>
      <c r="AW38179" s="92">
        <v>-493</v>
      </c>
      <c r="AX38179" s="92">
        <v>17</v>
      </c>
    </row>
    <row r="38180" spans="1:50">
      <c r="A38180" s="83" t="s">
        <v>132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29</v>
      </c>
      <c r="G38180" s="87" t="s">
        <v>430</v>
      </c>
      <c r="H38180" s="92">
        <v>1914</v>
      </c>
      <c r="I38180" s="92">
        <v>1879</v>
      </c>
      <c r="J38180" s="92">
        <v>1162</v>
      </c>
      <c r="K38180" s="92">
        <v>-717</v>
      </c>
      <c r="O38180" s="92">
        <v>1879</v>
      </c>
      <c r="P38180" s="92">
        <v>1162</v>
      </c>
      <c r="Q38180" s="92">
        <v>-717</v>
      </c>
      <c r="S38180" s="92">
        <v>450</v>
      </c>
      <c r="U38180" s="92">
        <v>0</v>
      </c>
      <c r="V38180" s="92">
        <v>615</v>
      </c>
      <c r="W38180" s="92">
        <v>0</v>
      </c>
      <c r="X38180" s="92">
        <v>34</v>
      </c>
      <c r="Y38180" s="92">
        <v>63</v>
      </c>
      <c r="AK38180" s="92">
        <v>450</v>
      </c>
      <c r="AM38180" s="92">
        <v>0</v>
      </c>
      <c r="AN38180" s="92">
        <v>615</v>
      </c>
      <c r="AO38180" s="92">
        <v>0</v>
      </c>
      <c r="AP38180" s="92">
        <v>34</v>
      </c>
      <c r="AQ38180" s="92">
        <v>63</v>
      </c>
      <c r="AS38180" s="92">
        <v>-188</v>
      </c>
      <c r="AT38180" s="92">
        <v>-66</v>
      </c>
      <c r="AU38180" s="92">
        <v>76</v>
      </c>
      <c r="AV38180" s="92">
        <v>-13</v>
      </c>
      <c r="AW38180" s="92">
        <v>-574</v>
      </c>
      <c r="AX38180" s="92">
        <v>48</v>
      </c>
    </row>
    <row r="38181" spans="1:50">
      <c r="A38181" s="83" t="s">
        <v>132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29</v>
      </c>
      <c r="G38181" s="87" t="s">
        <v>430</v>
      </c>
      <c r="H38181" s="92">
        <v>1926</v>
      </c>
      <c r="I38181" s="92">
        <v>1869</v>
      </c>
      <c r="J38181" s="92">
        <v>1226</v>
      </c>
      <c r="K38181" s="92">
        <v>-643</v>
      </c>
      <c r="O38181" s="92">
        <v>1869</v>
      </c>
      <c r="P38181" s="92">
        <v>1226</v>
      </c>
      <c r="Q38181" s="92">
        <v>-643</v>
      </c>
      <c r="S38181" s="92">
        <v>463</v>
      </c>
      <c r="U38181" s="92">
        <v>0</v>
      </c>
      <c r="V38181" s="92">
        <v>667</v>
      </c>
      <c r="W38181" s="92">
        <v>0</v>
      </c>
      <c r="X38181" s="92">
        <v>34</v>
      </c>
      <c r="Y38181" s="92">
        <v>62</v>
      </c>
      <c r="AK38181" s="92">
        <v>463</v>
      </c>
      <c r="AM38181" s="92">
        <v>0</v>
      </c>
      <c r="AN38181" s="92">
        <v>667</v>
      </c>
      <c r="AO38181" s="92">
        <v>0</v>
      </c>
      <c r="AP38181" s="92">
        <v>34</v>
      </c>
      <c r="AQ38181" s="92">
        <v>62</v>
      </c>
      <c r="AS38181" s="92">
        <v>-173</v>
      </c>
      <c r="AT38181" s="92">
        <v>-59</v>
      </c>
      <c r="AU38181" s="92">
        <v>76</v>
      </c>
      <c r="AV38181" s="92">
        <v>-13</v>
      </c>
      <c r="AW38181" s="92">
        <v>-589</v>
      </c>
      <c r="AX38181" s="92">
        <v>115</v>
      </c>
    </row>
    <row r="38182" spans="1:50">
      <c r="A38182" s="83" t="s">
        <v>132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29</v>
      </c>
      <c r="G38182" s="87" t="s">
        <v>430</v>
      </c>
      <c r="H38182" s="92">
        <v>1865</v>
      </c>
      <c r="I38182" s="92">
        <v>1838</v>
      </c>
      <c r="J38182" s="92">
        <v>1178</v>
      </c>
      <c r="K38182" s="92">
        <v>-660</v>
      </c>
      <c r="O38182" s="92">
        <v>1838</v>
      </c>
      <c r="P38182" s="92">
        <v>1178</v>
      </c>
      <c r="Q38182" s="92">
        <v>-660</v>
      </c>
      <c r="S38182" s="92">
        <v>458</v>
      </c>
      <c r="U38182" s="92">
        <v>0</v>
      </c>
      <c r="V38182" s="92">
        <v>622</v>
      </c>
      <c r="W38182" s="92">
        <v>0</v>
      </c>
      <c r="X38182" s="92">
        <v>34</v>
      </c>
      <c r="Y38182" s="92">
        <v>64</v>
      </c>
      <c r="AK38182" s="92">
        <v>458</v>
      </c>
      <c r="AM38182" s="92">
        <v>0</v>
      </c>
      <c r="AN38182" s="92">
        <v>622</v>
      </c>
      <c r="AO38182" s="92">
        <v>0</v>
      </c>
      <c r="AP38182" s="92">
        <v>34</v>
      </c>
      <c r="AQ38182" s="92">
        <v>64</v>
      </c>
      <c r="AS38182" s="92">
        <v>-156</v>
      </c>
      <c r="AT38182" s="92">
        <v>-47</v>
      </c>
      <c r="AU38182" s="92">
        <v>90</v>
      </c>
      <c r="AV38182" s="92">
        <v>-13</v>
      </c>
      <c r="AW38182" s="92">
        <v>-741</v>
      </c>
      <c r="AX38182" s="92">
        <v>207</v>
      </c>
    </row>
    <row r="38183" spans="1:50">
      <c r="A38183" s="83" t="s">
        <v>132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29</v>
      </c>
      <c r="G38183" s="87" t="s">
        <v>430</v>
      </c>
      <c r="H38183" s="92">
        <v>1783</v>
      </c>
      <c r="I38183" s="92">
        <v>1781</v>
      </c>
      <c r="J38183" s="92">
        <v>1095</v>
      </c>
      <c r="K38183" s="92">
        <v>-686</v>
      </c>
      <c r="O38183" s="92">
        <v>1781</v>
      </c>
      <c r="P38183" s="92">
        <v>1095</v>
      </c>
      <c r="Q38183" s="92">
        <v>-686</v>
      </c>
      <c r="S38183" s="92">
        <v>447</v>
      </c>
      <c r="U38183" s="92">
        <v>0</v>
      </c>
      <c r="V38183" s="92">
        <v>555</v>
      </c>
      <c r="W38183" s="92">
        <v>0</v>
      </c>
      <c r="X38183" s="92">
        <v>31</v>
      </c>
      <c r="Y38183" s="92">
        <v>62</v>
      </c>
      <c r="AK38183" s="92">
        <v>447</v>
      </c>
      <c r="AM38183" s="92">
        <v>0</v>
      </c>
      <c r="AN38183" s="92">
        <v>555</v>
      </c>
      <c r="AO38183" s="92">
        <v>0</v>
      </c>
      <c r="AP38183" s="92">
        <v>31</v>
      </c>
      <c r="AQ38183" s="92">
        <v>62</v>
      </c>
      <c r="AS38183" s="92">
        <v>-174</v>
      </c>
      <c r="AT38183" s="92">
        <v>-58</v>
      </c>
      <c r="AU38183" s="92">
        <v>124</v>
      </c>
      <c r="AV38183" s="92">
        <v>-13</v>
      </c>
      <c r="AW38183" s="92">
        <v>-717</v>
      </c>
      <c r="AX38183" s="92">
        <v>152</v>
      </c>
    </row>
    <row r="38184" spans="1:50">
      <c r="A38184" s="83" t="s">
        <v>132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29</v>
      </c>
      <c r="G38184" s="87" t="s">
        <v>430</v>
      </c>
      <c r="H38184" s="92">
        <v>1684</v>
      </c>
      <c r="I38184" s="92">
        <v>1675</v>
      </c>
      <c r="J38184" s="92">
        <v>1055</v>
      </c>
      <c r="K38184" s="92">
        <v>-620</v>
      </c>
      <c r="O38184" s="92">
        <v>1675</v>
      </c>
      <c r="P38184" s="92">
        <v>1055</v>
      </c>
      <c r="Q38184" s="92">
        <v>-620</v>
      </c>
      <c r="S38184" s="92">
        <v>434</v>
      </c>
      <c r="U38184" s="92">
        <v>0</v>
      </c>
      <c r="V38184" s="92">
        <v>534</v>
      </c>
      <c r="W38184" s="92">
        <v>0</v>
      </c>
      <c r="X38184" s="92">
        <v>26</v>
      </c>
      <c r="Y38184" s="92">
        <v>61</v>
      </c>
      <c r="AK38184" s="92">
        <v>434</v>
      </c>
      <c r="AM38184" s="92">
        <v>0</v>
      </c>
      <c r="AN38184" s="92">
        <v>534</v>
      </c>
      <c r="AO38184" s="92">
        <v>0</v>
      </c>
      <c r="AP38184" s="92">
        <v>26</v>
      </c>
      <c r="AQ38184" s="92">
        <v>61</v>
      </c>
      <c r="AS38184" s="92">
        <v>-170</v>
      </c>
      <c r="AT38184" s="92">
        <v>-50</v>
      </c>
      <c r="AU38184" s="92">
        <v>130</v>
      </c>
      <c r="AV38184" s="92">
        <v>-12</v>
      </c>
      <c r="AW38184" s="92">
        <v>-712</v>
      </c>
      <c r="AX38184" s="92">
        <v>194</v>
      </c>
    </row>
    <row r="38185" spans="1:50">
      <c r="A38185" s="83" t="s">
        <v>132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29</v>
      </c>
      <c r="G38185" s="87" t="s">
        <v>430</v>
      </c>
      <c r="H38185" s="92">
        <v>1605</v>
      </c>
      <c r="I38185" s="92">
        <v>1602</v>
      </c>
      <c r="J38185" s="92">
        <v>1077</v>
      </c>
      <c r="K38185" s="92">
        <v>-525</v>
      </c>
      <c r="O38185" s="92">
        <v>1602</v>
      </c>
      <c r="P38185" s="92">
        <v>1077</v>
      </c>
      <c r="Q38185" s="92">
        <v>-525</v>
      </c>
      <c r="S38185" s="92">
        <v>446</v>
      </c>
      <c r="U38185" s="92">
        <v>0</v>
      </c>
      <c r="V38185" s="92">
        <v>548</v>
      </c>
      <c r="W38185" s="92">
        <v>0</v>
      </c>
      <c r="X38185" s="92">
        <v>18</v>
      </c>
      <c r="Y38185" s="92">
        <v>65</v>
      </c>
      <c r="AK38185" s="92">
        <v>446</v>
      </c>
      <c r="AM38185" s="92">
        <v>0</v>
      </c>
      <c r="AN38185" s="92">
        <v>548</v>
      </c>
      <c r="AO38185" s="92">
        <v>0</v>
      </c>
      <c r="AP38185" s="92">
        <v>18</v>
      </c>
      <c r="AQ38185" s="92">
        <v>65</v>
      </c>
      <c r="AS38185" s="92">
        <v>-135</v>
      </c>
      <c r="AT38185" s="92">
        <v>-26</v>
      </c>
      <c r="AU38185" s="92">
        <v>138</v>
      </c>
      <c r="AV38185" s="92">
        <v>-11</v>
      </c>
      <c r="AW38185" s="92">
        <v>-785</v>
      </c>
      <c r="AX38185" s="92">
        <v>294</v>
      </c>
    </row>
    <row r="38186" spans="1:50">
      <c r="A38186" s="83" t="s">
        <v>132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29</v>
      </c>
      <c r="G38186" s="87" t="s">
        <v>430</v>
      </c>
      <c r="H38186" s="92">
        <v>1571</v>
      </c>
      <c r="I38186" s="92">
        <v>1564</v>
      </c>
      <c r="J38186" s="92">
        <v>965</v>
      </c>
      <c r="K38186" s="92">
        <v>-599</v>
      </c>
      <c r="O38186" s="92">
        <v>1564</v>
      </c>
      <c r="P38186" s="92">
        <v>965</v>
      </c>
      <c r="Q38186" s="92">
        <v>-599</v>
      </c>
      <c r="S38186" s="92">
        <v>430</v>
      </c>
      <c r="U38186" s="92">
        <v>0</v>
      </c>
      <c r="V38186" s="92">
        <v>446</v>
      </c>
      <c r="W38186" s="92">
        <v>0</v>
      </c>
      <c r="X38186" s="92">
        <v>25</v>
      </c>
      <c r="Y38186" s="92">
        <v>64</v>
      </c>
      <c r="AK38186" s="92">
        <v>430</v>
      </c>
      <c r="AM38186" s="92">
        <v>0</v>
      </c>
      <c r="AN38186" s="92">
        <v>446</v>
      </c>
      <c r="AO38186" s="92">
        <v>0</v>
      </c>
      <c r="AP38186" s="92">
        <v>25</v>
      </c>
      <c r="AQ38186" s="92">
        <v>64</v>
      </c>
      <c r="AS38186" s="92">
        <v>-146</v>
      </c>
      <c r="AT38186" s="92">
        <v>-39</v>
      </c>
      <c r="AU38186" s="92">
        <v>143</v>
      </c>
      <c r="AV38186" s="92">
        <v>-12</v>
      </c>
      <c r="AW38186" s="92">
        <v>-767</v>
      </c>
      <c r="AX38186" s="92">
        <v>222</v>
      </c>
    </row>
    <row r="38187" spans="1:50">
      <c r="A38187" s="83" t="s">
        <v>132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29</v>
      </c>
      <c r="G38187" s="87" t="s">
        <v>430</v>
      </c>
      <c r="H38187" s="92">
        <v>1541</v>
      </c>
      <c r="I38187" s="92">
        <v>1553</v>
      </c>
      <c r="J38187" s="92">
        <v>913</v>
      </c>
      <c r="K38187" s="92">
        <v>-640</v>
      </c>
      <c r="O38187" s="92">
        <v>1553</v>
      </c>
      <c r="P38187" s="92">
        <v>913</v>
      </c>
      <c r="Q38187" s="92">
        <v>-640</v>
      </c>
      <c r="S38187" s="92">
        <v>349</v>
      </c>
      <c r="U38187" s="92">
        <v>0</v>
      </c>
      <c r="V38187" s="92">
        <v>473</v>
      </c>
      <c r="W38187" s="92">
        <v>0</v>
      </c>
      <c r="X38187" s="92">
        <v>24</v>
      </c>
      <c r="Y38187" s="92">
        <v>67</v>
      </c>
      <c r="AK38187" s="92">
        <v>349</v>
      </c>
      <c r="AM38187" s="92">
        <v>0</v>
      </c>
      <c r="AN38187" s="92">
        <v>473</v>
      </c>
      <c r="AO38187" s="92">
        <v>0</v>
      </c>
      <c r="AP38187" s="92">
        <v>24</v>
      </c>
      <c r="AQ38187" s="92">
        <v>67</v>
      </c>
      <c r="AS38187" s="92">
        <v>-155</v>
      </c>
      <c r="AT38187" s="92">
        <v>-46</v>
      </c>
      <c r="AU38187" s="92">
        <v>150</v>
      </c>
      <c r="AV38187" s="92">
        <v>-11</v>
      </c>
      <c r="AW38187" s="92">
        <v>-769</v>
      </c>
      <c r="AX38187" s="92">
        <v>191</v>
      </c>
    </row>
    <row r="38188" spans="1:50">
      <c r="A38188" s="83" t="s">
        <v>132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29</v>
      </c>
      <c r="G38188" s="87" t="s">
        <v>430</v>
      </c>
      <c r="H38188" s="92">
        <v>1566</v>
      </c>
      <c r="I38188" s="92">
        <v>1548</v>
      </c>
      <c r="J38188" s="92">
        <v>916</v>
      </c>
      <c r="K38188" s="92">
        <v>-632</v>
      </c>
      <c r="O38188" s="92">
        <v>1548</v>
      </c>
      <c r="P38188" s="92">
        <v>916</v>
      </c>
      <c r="Q38188" s="92">
        <v>-632</v>
      </c>
      <c r="S38188" s="92">
        <v>438</v>
      </c>
      <c r="U38188" s="92">
        <v>0</v>
      </c>
      <c r="V38188" s="92">
        <v>381</v>
      </c>
      <c r="W38188" s="92">
        <v>0</v>
      </c>
      <c r="X38188" s="92">
        <v>34</v>
      </c>
      <c r="Y38188" s="92">
        <v>63</v>
      </c>
      <c r="AK38188" s="92">
        <v>438</v>
      </c>
      <c r="AM38188" s="92">
        <v>0</v>
      </c>
      <c r="AN38188" s="92">
        <v>381</v>
      </c>
      <c r="AO38188" s="92">
        <v>0</v>
      </c>
      <c r="AP38188" s="92">
        <v>34</v>
      </c>
      <c r="AQ38188" s="92">
        <v>63</v>
      </c>
      <c r="AS38188" s="92">
        <v>-158</v>
      </c>
      <c r="AT38188" s="92">
        <v>-44</v>
      </c>
      <c r="AU38188" s="92">
        <v>148</v>
      </c>
      <c r="AV38188" s="92">
        <v>-12</v>
      </c>
      <c r="AW38188" s="92">
        <v>-806</v>
      </c>
      <c r="AX38188" s="92">
        <v>240</v>
      </c>
    </row>
    <row r="38189" spans="1:50">
      <c r="A38189" s="83" t="s">
        <v>132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29</v>
      </c>
      <c r="G38189" s="87" t="s">
        <v>430</v>
      </c>
      <c r="H38189" s="92">
        <v>1586</v>
      </c>
      <c r="I38189" s="92">
        <v>1576</v>
      </c>
      <c r="J38189" s="92">
        <v>928</v>
      </c>
      <c r="K38189" s="92">
        <v>-648</v>
      </c>
      <c r="O38189" s="92">
        <v>1576</v>
      </c>
      <c r="P38189" s="92">
        <v>928</v>
      </c>
      <c r="Q38189" s="92">
        <v>-648</v>
      </c>
      <c r="S38189" s="92">
        <v>448</v>
      </c>
      <c r="U38189" s="92">
        <v>0</v>
      </c>
      <c r="V38189" s="92">
        <v>369</v>
      </c>
      <c r="W38189" s="92">
        <v>0</v>
      </c>
      <c r="X38189" s="92">
        <v>47</v>
      </c>
      <c r="Y38189" s="92">
        <v>64</v>
      </c>
      <c r="AK38189" s="92">
        <v>448</v>
      </c>
      <c r="AM38189" s="92">
        <v>0</v>
      </c>
      <c r="AN38189" s="92">
        <v>369</v>
      </c>
      <c r="AO38189" s="92">
        <v>0</v>
      </c>
      <c r="AP38189" s="92">
        <v>47</v>
      </c>
      <c r="AQ38189" s="92">
        <v>64</v>
      </c>
      <c r="AS38189" s="92">
        <v>-163</v>
      </c>
      <c r="AT38189" s="92">
        <v>-47</v>
      </c>
      <c r="AU38189" s="92">
        <v>148</v>
      </c>
      <c r="AV38189" s="92">
        <v>-12</v>
      </c>
      <c r="AW38189" s="92">
        <v>-794</v>
      </c>
      <c r="AX38189" s="92">
        <v>220</v>
      </c>
    </row>
    <row r="38190" spans="1:50">
      <c r="A38190" s="83" t="s">
        <v>132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29</v>
      </c>
      <c r="G38190" s="87" t="s">
        <v>430</v>
      </c>
      <c r="H38190" s="92">
        <v>1640</v>
      </c>
      <c r="I38190" s="92">
        <v>1626</v>
      </c>
      <c r="J38190" s="92">
        <v>993</v>
      </c>
      <c r="K38190" s="92">
        <v>-633</v>
      </c>
      <c r="O38190" s="92">
        <v>1626</v>
      </c>
      <c r="P38190" s="92">
        <v>993</v>
      </c>
      <c r="Q38190" s="92">
        <v>-633</v>
      </c>
      <c r="S38190" s="92">
        <v>421</v>
      </c>
      <c r="U38190" s="92">
        <v>0</v>
      </c>
      <c r="V38190" s="92">
        <v>433</v>
      </c>
      <c r="W38190" s="92">
        <v>0</v>
      </c>
      <c r="X38190" s="92">
        <v>75</v>
      </c>
      <c r="Y38190" s="92">
        <v>64</v>
      </c>
      <c r="AK38190" s="92">
        <v>421</v>
      </c>
      <c r="AM38190" s="92">
        <v>0</v>
      </c>
      <c r="AN38190" s="92">
        <v>433</v>
      </c>
      <c r="AO38190" s="92">
        <v>0</v>
      </c>
      <c r="AP38190" s="92">
        <v>75</v>
      </c>
      <c r="AQ38190" s="92">
        <v>64</v>
      </c>
      <c r="AS38190" s="92">
        <v>-150</v>
      </c>
      <c r="AT38190" s="92">
        <v>-33</v>
      </c>
      <c r="AU38190" s="92">
        <v>150</v>
      </c>
      <c r="AV38190" s="92">
        <v>-12</v>
      </c>
      <c r="AW38190" s="92">
        <v>-864</v>
      </c>
      <c r="AX38190" s="92">
        <v>276</v>
      </c>
    </row>
    <row r="38191" spans="1:50">
      <c r="A38191" s="83" t="s">
        <v>132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29</v>
      </c>
      <c r="G38191" s="87" t="s">
        <v>430</v>
      </c>
      <c r="H38191" s="92">
        <v>1769</v>
      </c>
      <c r="I38191" s="92">
        <v>1753</v>
      </c>
      <c r="J38191" s="92">
        <v>1017</v>
      </c>
      <c r="K38191" s="92">
        <v>-736</v>
      </c>
      <c r="O38191" s="92">
        <v>1753</v>
      </c>
      <c r="P38191" s="92">
        <v>1017</v>
      </c>
      <c r="Q38191" s="92">
        <v>-736</v>
      </c>
      <c r="S38191" s="92">
        <v>447</v>
      </c>
      <c r="U38191" s="92">
        <v>0</v>
      </c>
      <c r="V38191" s="92">
        <v>398</v>
      </c>
      <c r="W38191" s="92">
        <v>0</v>
      </c>
      <c r="X38191" s="92">
        <v>108</v>
      </c>
      <c r="Y38191" s="92">
        <v>64</v>
      </c>
      <c r="AK38191" s="92">
        <v>447</v>
      </c>
      <c r="AM38191" s="92">
        <v>0</v>
      </c>
      <c r="AN38191" s="92">
        <v>398</v>
      </c>
      <c r="AO38191" s="92">
        <v>0</v>
      </c>
      <c r="AP38191" s="92">
        <v>108</v>
      </c>
      <c r="AQ38191" s="92">
        <v>64</v>
      </c>
      <c r="AS38191" s="92">
        <v>-175</v>
      </c>
      <c r="AT38191" s="92">
        <v>-49</v>
      </c>
      <c r="AU38191" s="92">
        <v>135</v>
      </c>
      <c r="AV38191" s="92">
        <v>-14</v>
      </c>
      <c r="AW38191" s="92">
        <v>-781</v>
      </c>
      <c r="AX38191" s="92">
        <v>148</v>
      </c>
    </row>
    <row r="38192" spans="1:50">
      <c r="A38192" s="83" t="s">
        <v>132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29</v>
      </c>
      <c r="G38192" s="87" t="s">
        <v>430</v>
      </c>
      <c r="H38192" s="92">
        <v>1969</v>
      </c>
      <c r="I38192" s="92">
        <v>1948</v>
      </c>
      <c r="J38192" s="92">
        <v>1220</v>
      </c>
      <c r="K38192" s="92">
        <v>-728</v>
      </c>
      <c r="O38192" s="92">
        <v>1948</v>
      </c>
      <c r="P38192" s="92">
        <v>1220</v>
      </c>
      <c r="Q38192" s="92">
        <v>-728</v>
      </c>
      <c r="S38192" s="92">
        <v>446</v>
      </c>
      <c r="U38192" s="92">
        <v>0</v>
      </c>
      <c r="V38192" s="92">
        <v>609</v>
      </c>
      <c r="W38192" s="92">
        <v>0</v>
      </c>
      <c r="X38192" s="92">
        <v>102</v>
      </c>
      <c r="Y38192" s="92">
        <v>63</v>
      </c>
      <c r="AK38192" s="92">
        <v>446</v>
      </c>
      <c r="AM38192" s="92">
        <v>0</v>
      </c>
      <c r="AN38192" s="92">
        <v>609</v>
      </c>
      <c r="AO38192" s="92">
        <v>0</v>
      </c>
      <c r="AP38192" s="92">
        <v>102</v>
      </c>
      <c r="AQ38192" s="92">
        <v>63</v>
      </c>
      <c r="AS38192" s="92">
        <v>-170</v>
      </c>
      <c r="AT38192" s="92">
        <v>-42</v>
      </c>
      <c r="AU38192" s="92">
        <v>150</v>
      </c>
      <c r="AV38192" s="92">
        <v>-16</v>
      </c>
      <c r="AW38192" s="92">
        <v>-814</v>
      </c>
      <c r="AX38192" s="92">
        <v>164</v>
      </c>
    </row>
    <row r="38193" spans="1:50">
      <c r="A38193" s="83" t="s">
        <v>132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29</v>
      </c>
      <c r="G38193" s="87" t="s">
        <v>430</v>
      </c>
      <c r="H38193" s="92">
        <v>2073</v>
      </c>
      <c r="I38193" s="92">
        <v>2065</v>
      </c>
      <c r="J38193" s="92">
        <v>1339</v>
      </c>
      <c r="K38193" s="92">
        <v>-726</v>
      </c>
      <c r="O38193" s="92">
        <v>2065</v>
      </c>
      <c r="P38193" s="92">
        <v>1339</v>
      </c>
      <c r="Q38193" s="92">
        <v>-726</v>
      </c>
      <c r="S38193" s="92">
        <v>448</v>
      </c>
      <c r="U38193" s="92">
        <v>0</v>
      </c>
      <c r="V38193" s="92">
        <v>699</v>
      </c>
      <c r="W38193" s="92">
        <v>6</v>
      </c>
      <c r="X38193" s="92">
        <v>122</v>
      </c>
      <c r="Y38193" s="92">
        <v>64</v>
      </c>
      <c r="AK38193" s="92">
        <v>448</v>
      </c>
      <c r="AM38193" s="92">
        <v>0</v>
      </c>
      <c r="AN38193" s="92">
        <v>699</v>
      </c>
      <c r="AO38193" s="92">
        <v>6</v>
      </c>
      <c r="AP38193" s="92">
        <v>122</v>
      </c>
      <c r="AQ38193" s="92">
        <v>64</v>
      </c>
      <c r="AS38193" s="92">
        <v>-155</v>
      </c>
      <c r="AT38193" s="92">
        <v>-38</v>
      </c>
      <c r="AU38193" s="92">
        <v>134</v>
      </c>
      <c r="AV38193" s="92">
        <v>-17</v>
      </c>
      <c r="AW38193" s="92">
        <v>-843</v>
      </c>
      <c r="AX38193" s="92">
        <v>193</v>
      </c>
    </row>
    <row r="38194" spans="1:50">
      <c r="A38194" s="83" t="s">
        <v>132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29</v>
      </c>
      <c r="G38194" s="87" t="s">
        <v>430</v>
      </c>
      <c r="H38194" s="92">
        <v>2010</v>
      </c>
      <c r="I38194" s="92">
        <v>2032</v>
      </c>
      <c r="J38194" s="92">
        <v>1367</v>
      </c>
      <c r="K38194" s="92">
        <v>-665</v>
      </c>
      <c r="O38194" s="92">
        <v>2032</v>
      </c>
      <c r="P38194" s="92">
        <v>1367</v>
      </c>
      <c r="Q38194" s="92">
        <v>-665</v>
      </c>
      <c r="S38194" s="92">
        <v>447</v>
      </c>
      <c r="U38194" s="92">
        <v>0</v>
      </c>
      <c r="V38194" s="92">
        <v>587</v>
      </c>
      <c r="W38194" s="92">
        <v>101</v>
      </c>
      <c r="X38194" s="92">
        <v>169</v>
      </c>
      <c r="Y38194" s="92">
        <v>63</v>
      </c>
      <c r="AK38194" s="92">
        <v>447</v>
      </c>
      <c r="AM38194" s="92">
        <v>0</v>
      </c>
      <c r="AN38194" s="92">
        <v>587</v>
      </c>
      <c r="AO38194" s="92">
        <v>101</v>
      </c>
      <c r="AP38194" s="92">
        <v>169</v>
      </c>
      <c r="AQ38194" s="92">
        <v>63</v>
      </c>
      <c r="AS38194" s="92">
        <v>-107</v>
      </c>
      <c r="AT38194" s="92">
        <v>4</v>
      </c>
      <c r="AU38194" s="92">
        <v>49</v>
      </c>
      <c r="AV38194" s="92">
        <v>-17</v>
      </c>
      <c r="AW38194" s="92">
        <v>-1058</v>
      </c>
      <c r="AX38194" s="92">
        <v>464</v>
      </c>
    </row>
    <row r="38195" spans="1:50">
      <c r="A38195" s="83" t="s">
        <v>132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29</v>
      </c>
      <c r="G38195" s="87" t="s">
        <v>430</v>
      </c>
      <c r="H38195" s="92">
        <v>1929</v>
      </c>
      <c r="I38195" s="92">
        <v>1955</v>
      </c>
      <c r="J38195" s="92">
        <v>1428</v>
      </c>
      <c r="K38195" s="92">
        <v>-527</v>
      </c>
      <c r="O38195" s="92">
        <v>1955</v>
      </c>
      <c r="P38195" s="92">
        <v>1428</v>
      </c>
      <c r="Q38195" s="92">
        <v>-527</v>
      </c>
      <c r="S38195" s="92">
        <v>447</v>
      </c>
      <c r="U38195" s="92">
        <v>0</v>
      </c>
      <c r="V38195" s="92">
        <v>581</v>
      </c>
      <c r="W38195" s="92">
        <v>210</v>
      </c>
      <c r="X38195" s="92">
        <v>129</v>
      </c>
      <c r="Y38195" s="92">
        <v>61</v>
      </c>
      <c r="AK38195" s="92">
        <v>447</v>
      </c>
      <c r="AM38195" s="92">
        <v>0</v>
      </c>
      <c r="AN38195" s="92">
        <v>581</v>
      </c>
      <c r="AO38195" s="92">
        <v>210</v>
      </c>
      <c r="AP38195" s="92">
        <v>129</v>
      </c>
      <c r="AQ38195" s="92">
        <v>61</v>
      </c>
      <c r="AS38195" s="92">
        <v>-67</v>
      </c>
      <c r="AT38195" s="92">
        <v>27</v>
      </c>
      <c r="AU38195" s="92">
        <v>12</v>
      </c>
      <c r="AV38195" s="92">
        <v>-16</v>
      </c>
      <c r="AW38195" s="92">
        <v>-1089</v>
      </c>
      <c r="AX38195" s="92">
        <v>606</v>
      </c>
    </row>
    <row r="38196" spans="1:50">
      <c r="A38196" s="83" t="s">
        <v>132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29</v>
      </c>
      <c r="G38196" s="87" t="s">
        <v>430</v>
      </c>
      <c r="H38196" s="92">
        <v>1896</v>
      </c>
      <c r="I38196" s="92">
        <v>1884</v>
      </c>
      <c r="J38196" s="92">
        <v>1280</v>
      </c>
      <c r="K38196" s="92">
        <v>-604</v>
      </c>
      <c r="O38196" s="92">
        <v>1884</v>
      </c>
      <c r="P38196" s="92">
        <v>1280</v>
      </c>
      <c r="Q38196" s="92">
        <v>-604</v>
      </c>
      <c r="S38196" s="92">
        <v>410</v>
      </c>
      <c r="U38196" s="92">
        <v>0</v>
      </c>
      <c r="V38196" s="92">
        <v>511</v>
      </c>
      <c r="W38196" s="92">
        <v>207</v>
      </c>
      <c r="X38196" s="92">
        <v>93</v>
      </c>
      <c r="Y38196" s="92">
        <v>59</v>
      </c>
      <c r="AK38196" s="92">
        <v>410</v>
      </c>
      <c r="AM38196" s="92">
        <v>0</v>
      </c>
      <c r="AN38196" s="92">
        <v>511</v>
      </c>
      <c r="AO38196" s="92">
        <v>207</v>
      </c>
      <c r="AP38196" s="92">
        <v>93</v>
      </c>
      <c r="AQ38196" s="92">
        <v>59</v>
      </c>
      <c r="AS38196" s="92">
        <v>-56</v>
      </c>
      <c r="AT38196" s="92">
        <v>30</v>
      </c>
      <c r="AU38196" s="92">
        <v>-20</v>
      </c>
      <c r="AV38196" s="92">
        <v>-15</v>
      </c>
      <c r="AW38196" s="92">
        <v>-1235</v>
      </c>
      <c r="AX38196" s="92">
        <v>692</v>
      </c>
    </row>
    <row r="38197" spans="1:50">
      <c r="A38197" s="83" t="s">
        <v>132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29</v>
      </c>
      <c r="G38197" s="87" t="s">
        <v>430</v>
      </c>
      <c r="H38197" s="92">
        <v>1842</v>
      </c>
      <c r="I38197" s="92">
        <v>1792</v>
      </c>
      <c r="J38197" s="92">
        <v>1249</v>
      </c>
      <c r="K38197" s="92">
        <v>-543</v>
      </c>
      <c r="O38197" s="92">
        <v>1792</v>
      </c>
      <c r="P38197" s="92">
        <v>1249</v>
      </c>
      <c r="Q38197" s="92">
        <v>-543</v>
      </c>
      <c r="S38197" s="92">
        <v>412</v>
      </c>
      <c r="U38197" s="92">
        <v>0</v>
      </c>
      <c r="V38197" s="92">
        <v>510</v>
      </c>
      <c r="W38197" s="92">
        <v>186</v>
      </c>
      <c r="X38197" s="92">
        <v>85</v>
      </c>
      <c r="Y38197" s="92">
        <v>56</v>
      </c>
      <c r="AK38197" s="92">
        <v>412</v>
      </c>
      <c r="AM38197" s="92">
        <v>0</v>
      </c>
      <c r="AN38197" s="92">
        <v>510</v>
      </c>
      <c r="AO38197" s="92">
        <v>186</v>
      </c>
      <c r="AP38197" s="92">
        <v>85</v>
      </c>
      <c r="AQ38197" s="92">
        <v>56</v>
      </c>
      <c r="AS38197" s="92">
        <v>-55</v>
      </c>
      <c r="AT38197" s="92">
        <v>36</v>
      </c>
      <c r="AU38197" s="92">
        <v>-25</v>
      </c>
      <c r="AV38197" s="92">
        <v>-13</v>
      </c>
      <c r="AW38197" s="92">
        <v>-1150</v>
      </c>
      <c r="AX38197" s="92">
        <v>664</v>
      </c>
    </row>
    <row r="38198" spans="1:50">
      <c r="A38198" s="83" t="s">
        <v>132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29</v>
      </c>
      <c r="G38198" s="87" t="s">
        <v>430</v>
      </c>
      <c r="H38198" s="92">
        <v>1786</v>
      </c>
      <c r="I38198" s="92">
        <v>1710</v>
      </c>
      <c r="J38198" s="92">
        <v>1187</v>
      </c>
      <c r="K38198" s="92">
        <v>-523</v>
      </c>
      <c r="O38198" s="92">
        <v>1710</v>
      </c>
      <c r="P38198" s="92">
        <v>1187</v>
      </c>
      <c r="Q38198" s="92">
        <v>-523</v>
      </c>
      <c r="S38198" s="92">
        <v>389</v>
      </c>
      <c r="U38198" s="92">
        <v>0</v>
      </c>
      <c r="V38198" s="92">
        <v>479</v>
      </c>
      <c r="W38198" s="92">
        <v>177</v>
      </c>
      <c r="X38198" s="92">
        <v>86</v>
      </c>
      <c r="Y38198" s="92">
        <v>56</v>
      </c>
      <c r="AK38198" s="92">
        <v>389</v>
      </c>
      <c r="AM38198" s="92">
        <v>0</v>
      </c>
      <c r="AN38198" s="92">
        <v>479</v>
      </c>
      <c r="AO38198" s="92">
        <v>177</v>
      </c>
      <c r="AP38198" s="92">
        <v>86</v>
      </c>
      <c r="AQ38198" s="92">
        <v>56</v>
      </c>
      <c r="AS38198" s="92">
        <v>-75</v>
      </c>
      <c r="AT38198" s="92">
        <v>22</v>
      </c>
      <c r="AU38198" s="92">
        <v>-19</v>
      </c>
      <c r="AV38198" s="92">
        <v>-13</v>
      </c>
      <c r="AW38198" s="92">
        <v>-953</v>
      </c>
      <c r="AX38198" s="92">
        <v>515</v>
      </c>
    </row>
    <row r="38199" spans="1:50">
      <c r="A38199" s="83" t="s">
        <v>132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29</v>
      </c>
      <c r="G38199" s="87" t="s">
        <v>430</v>
      </c>
      <c r="H38199" s="92">
        <v>1736</v>
      </c>
      <c r="I38199" s="92">
        <v>1684</v>
      </c>
      <c r="J38199" s="92">
        <v>1152</v>
      </c>
      <c r="K38199" s="92">
        <v>-532</v>
      </c>
      <c r="O38199" s="92">
        <v>1684</v>
      </c>
      <c r="P38199" s="92">
        <v>1152</v>
      </c>
      <c r="Q38199" s="92">
        <v>-532</v>
      </c>
      <c r="S38199" s="92">
        <v>405</v>
      </c>
      <c r="U38199" s="92">
        <v>0</v>
      </c>
      <c r="V38199" s="92">
        <v>440</v>
      </c>
      <c r="W38199" s="92">
        <v>189</v>
      </c>
      <c r="X38199" s="92">
        <v>59</v>
      </c>
      <c r="Y38199" s="92">
        <v>59</v>
      </c>
      <c r="AK38199" s="92">
        <v>405</v>
      </c>
      <c r="AM38199" s="92">
        <v>0</v>
      </c>
      <c r="AN38199" s="92">
        <v>440</v>
      </c>
      <c r="AO38199" s="92">
        <v>189</v>
      </c>
      <c r="AP38199" s="92">
        <v>59</v>
      </c>
      <c r="AQ38199" s="92">
        <v>59</v>
      </c>
      <c r="AS38199" s="92">
        <v>-63</v>
      </c>
      <c r="AT38199" s="92">
        <v>22</v>
      </c>
      <c r="AU38199" s="92">
        <v>6</v>
      </c>
      <c r="AV38199" s="92">
        <v>-12</v>
      </c>
      <c r="AW38199" s="92">
        <v>-1057</v>
      </c>
      <c r="AX38199" s="92">
        <v>572</v>
      </c>
    </row>
    <row r="38200" spans="1:50">
      <c r="A38200" s="83" t="s">
        <v>132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29</v>
      </c>
      <c r="G38200" s="87" t="s">
        <v>430</v>
      </c>
      <c r="H38200" s="92">
        <v>1692</v>
      </c>
      <c r="I38200" s="92">
        <v>1637</v>
      </c>
      <c r="J38200" s="92">
        <v>1149</v>
      </c>
      <c r="K38200" s="92">
        <v>-488</v>
      </c>
      <c r="O38200" s="92">
        <v>1637</v>
      </c>
      <c r="P38200" s="92">
        <v>1149</v>
      </c>
      <c r="Q38200" s="92">
        <v>-488</v>
      </c>
      <c r="S38200" s="92">
        <v>398</v>
      </c>
      <c r="U38200" s="92">
        <v>0</v>
      </c>
      <c r="V38200" s="92">
        <v>430</v>
      </c>
      <c r="W38200" s="92">
        <v>204</v>
      </c>
      <c r="X38200" s="92">
        <v>61</v>
      </c>
      <c r="Y38200" s="92">
        <v>56</v>
      </c>
      <c r="AK38200" s="92">
        <v>398</v>
      </c>
      <c r="AM38200" s="92">
        <v>0</v>
      </c>
      <c r="AN38200" s="92">
        <v>430</v>
      </c>
      <c r="AO38200" s="92">
        <v>204</v>
      </c>
      <c r="AP38200" s="92">
        <v>61</v>
      </c>
      <c r="AQ38200" s="92">
        <v>56</v>
      </c>
      <c r="AS38200" s="92">
        <v>-70</v>
      </c>
      <c r="AT38200" s="92">
        <v>18</v>
      </c>
      <c r="AU38200" s="92">
        <v>38</v>
      </c>
      <c r="AV38200" s="92">
        <v>-11</v>
      </c>
      <c r="AW38200" s="92">
        <v>-963</v>
      </c>
      <c r="AX38200" s="92">
        <v>500</v>
      </c>
    </row>
    <row r="38201" spans="1:50">
      <c r="A38201" s="83" t="s">
        <v>132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29</v>
      </c>
      <c r="G38201" s="87" t="s">
        <v>430</v>
      </c>
      <c r="H38201" s="92">
        <v>1685</v>
      </c>
      <c r="I38201" s="92">
        <v>1624</v>
      </c>
      <c r="J38201" s="92">
        <v>1133</v>
      </c>
      <c r="K38201" s="92">
        <v>-491</v>
      </c>
      <c r="O38201" s="92">
        <v>1624</v>
      </c>
      <c r="P38201" s="92">
        <v>1133</v>
      </c>
      <c r="Q38201" s="92">
        <v>-491</v>
      </c>
      <c r="S38201" s="92">
        <v>390</v>
      </c>
      <c r="U38201" s="92">
        <v>0</v>
      </c>
      <c r="V38201" s="92">
        <v>438</v>
      </c>
      <c r="W38201" s="92">
        <v>198</v>
      </c>
      <c r="X38201" s="92">
        <v>50</v>
      </c>
      <c r="Y38201" s="92">
        <v>57</v>
      </c>
      <c r="AK38201" s="92">
        <v>390</v>
      </c>
      <c r="AM38201" s="92">
        <v>0</v>
      </c>
      <c r="AN38201" s="92">
        <v>438</v>
      </c>
      <c r="AO38201" s="92">
        <v>198</v>
      </c>
      <c r="AP38201" s="92">
        <v>50</v>
      </c>
      <c r="AQ38201" s="92">
        <v>57</v>
      </c>
      <c r="AS38201" s="92">
        <v>-77</v>
      </c>
      <c r="AT38201" s="92">
        <v>7</v>
      </c>
      <c r="AU38201" s="92">
        <v>64</v>
      </c>
      <c r="AV38201" s="92">
        <v>-10</v>
      </c>
      <c r="AW38201" s="92">
        <v>-943</v>
      </c>
      <c r="AX38201" s="92">
        <v>468</v>
      </c>
    </row>
    <row r="38202" spans="1:50">
      <c r="A38202" s="83" t="s">
        <v>132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29</v>
      </c>
      <c r="G38202" s="87" t="s">
        <v>430</v>
      </c>
      <c r="H38202" s="92">
        <v>1708</v>
      </c>
      <c r="I38202" s="92">
        <v>1639</v>
      </c>
      <c r="J38202" s="92">
        <v>1041</v>
      </c>
      <c r="K38202" s="92">
        <v>-598</v>
      </c>
      <c r="O38202" s="92">
        <v>1639</v>
      </c>
      <c r="P38202" s="92">
        <v>1041</v>
      </c>
      <c r="Q38202" s="92">
        <v>-598</v>
      </c>
      <c r="S38202" s="92">
        <v>415</v>
      </c>
      <c r="U38202" s="92">
        <v>0</v>
      </c>
      <c r="V38202" s="92">
        <v>444</v>
      </c>
      <c r="W38202" s="92">
        <v>82</v>
      </c>
      <c r="X38202" s="92">
        <v>42</v>
      </c>
      <c r="Y38202" s="92">
        <v>58</v>
      </c>
      <c r="AK38202" s="92">
        <v>415</v>
      </c>
      <c r="AM38202" s="92">
        <v>0</v>
      </c>
      <c r="AN38202" s="92">
        <v>444</v>
      </c>
      <c r="AO38202" s="92">
        <v>82</v>
      </c>
      <c r="AP38202" s="92">
        <v>42</v>
      </c>
      <c r="AQ38202" s="92">
        <v>58</v>
      </c>
      <c r="AS38202" s="92">
        <v>-126</v>
      </c>
      <c r="AT38202" s="92">
        <v>-32</v>
      </c>
      <c r="AU38202" s="92">
        <v>106</v>
      </c>
      <c r="AV38202" s="92">
        <v>-12</v>
      </c>
      <c r="AW38202" s="92">
        <v>-770</v>
      </c>
      <c r="AX38202" s="92">
        <v>236</v>
      </c>
    </row>
    <row r="38203" spans="1:50">
      <c r="A38203" s="83" t="s">
        <v>132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29</v>
      </c>
      <c r="G38203" s="87" t="s">
        <v>430</v>
      </c>
      <c r="H38203" s="92">
        <v>1768</v>
      </c>
      <c r="I38203" s="92">
        <v>1733</v>
      </c>
      <c r="J38203" s="92">
        <v>1189</v>
      </c>
      <c r="K38203" s="92">
        <v>-544</v>
      </c>
      <c r="O38203" s="92">
        <v>1733</v>
      </c>
      <c r="P38203" s="92">
        <v>1189</v>
      </c>
      <c r="Q38203" s="92">
        <v>-544</v>
      </c>
      <c r="S38203" s="92">
        <v>437</v>
      </c>
      <c r="U38203" s="92">
        <v>0</v>
      </c>
      <c r="V38203" s="92">
        <v>634</v>
      </c>
      <c r="W38203" s="92">
        <v>3</v>
      </c>
      <c r="X38203" s="92">
        <v>56</v>
      </c>
      <c r="Y38203" s="92">
        <v>59</v>
      </c>
      <c r="AK38203" s="92">
        <v>437</v>
      </c>
      <c r="AM38203" s="92">
        <v>0</v>
      </c>
      <c r="AN38203" s="92">
        <v>634</v>
      </c>
      <c r="AO38203" s="92">
        <v>3</v>
      </c>
      <c r="AP38203" s="92">
        <v>56</v>
      </c>
      <c r="AQ38203" s="92">
        <v>59</v>
      </c>
      <c r="AS38203" s="92">
        <v>-162</v>
      </c>
      <c r="AT38203" s="92">
        <v>-56</v>
      </c>
      <c r="AU38203" s="92">
        <v>109</v>
      </c>
      <c r="AV38203" s="92">
        <v>-12</v>
      </c>
      <c r="AW38203" s="92">
        <v>-490</v>
      </c>
      <c r="AX38203" s="92">
        <v>67</v>
      </c>
    </row>
    <row r="38204" spans="1:50">
      <c r="A38204" s="83" t="s">
        <v>132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29</v>
      </c>
      <c r="G38204" s="87" t="s">
        <v>430</v>
      </c>
      <c r="H38204" s="92">
        <v>1811</v>
      </c>
      <c r="I38204" s="92">
        <v>1794</v>
      </c>
      <c r="J38204" s="92">
        <v>1267</v>
      </c>
      <c r="K38204" s="92">
        <v>-527</v>
      </c>
      <c r="O38204" s="92">
        <v>1794</v>
      </c>
      <c r="P38204" s="92">
        <v>1267</v>
      </c>
      <c r="Q38204" s="92">
        <v>-527</v>
      </c>
      <c r="S38204" s="92">
        <v>441</v>
      </c>
      <c r="U38204" s="92">
        <v>0</v>
      </c>
      <c r="V38204" s="92">
        <v>645</v>
      </c>
      <c r="W38204" s="92">
        <v>0</v>
      </c>
      <c r="X38204" s="92">
        <v>120</v>
      </c>
      <c r="Y38204" s="92">
        <v>61</v>
      </c>
      <c r="AK38204" s="92">
        <v>441</v>
      </c>
      <c r="AM38204" s="92">
        <v>0</v>
      </c>
      <c r="AN38204" s="92">
        <v>645</v>
      </c>
      <c r="AO38204" s="92">
        <v>0</v>
      </c>
      <c r="AP38204" s="92">
        <v>120</v>
      </c>
      <c r="AQ38204" s="92">
        <v>61</v>
      </c>
      <c r="AS38204" s="92">
        <v>-174</v>
      </c>
      <c r="AT38204" s="92">
        <v>-57</v>
      </c>
      <c r="AU38204" s="92">
        <v>129</v>
      </c>
      <c r="AV38204" s="92">
        <v>-13</v>
      </c>
      <c r="AW38204" s="92">
        <v>-592</v>
      </c>
      <c r="AX38204" s="92">
        <v>180</v>
      </c>
    </row>
    <row r="38205" spans="1:50">
      <c r="A38205" s="83" t="s">
        <v>132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29</v>
      </c>
      <c r="G38205" s="87" t="s">
        <v>430</v>
      </c>
      <c r="H38205" s="92">
        <v>1814</v>
      </c>
      <c r="I38205" s="92">
        <v>1778</v>
      </c>
      <c r="J38205" s="92">
        <v>1271</v>
      </c>
      <c r="K38205" s="92">
        <v>-507</v>
      </c>
      <c r="O38205" s="92">
        <v>1778</v>
      </c>
      <c r="P38205" s="92">
        <v>1271</v>
      </c>
      <c r="Q38205" s="92">
        <v>-507</v>
      </c>
      <c r="S38205" s="92">
        <v>428</v>
      </c>
      <c r="U38205" s="92">
        <v>0</v>
      </c>
      <c r="V38205" s="92">
        <v>653</v>
      </c>
      <c r="W38205" s="92">
        <v>0</v>
      </c>
      <c r="X38205" s="92">
        <v>129</v>
      </c>
      <c r="Y38205" s="92">
        <v>61</v>
      </c>
      <c r="AK38205" s="92">
        <v>428</v>
      </c>
      <c r="AM38205" s="92">
        <v>0</v>
      </c>
      <c r="AN38205" s="92">
        <v>653</v>
      </c>
      <c r="AO38205" s="92">
        <v>0</v>
      </c>
      <c r="AP38205" s="92">
        <v>129</v>
      </c>
      <c r="AQ38205" s="92">
        <v>61</v>
      </c>
      <c r="AS38205" s="92">
        <v>-179</v>
      </c>
      <c r="AT38205" s="92">
        <v>-62</v>
      </c>
      <c r="AU38205" s="92">
        <v>137</v>
      </c>
      <c r="AV38205" s="92">
        <v>-13</v>
      </c>
      <c r="AW38205" s="92">
        <v>-523</v>
      </c>
      <c r="AX38205" s="92">
        <v>133</v>
      </c>
    </row>
    <row r="38206" spans="1:50">
      <c r="A38206" s="83" t="s">
        <v>132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29</v>
      </c>
      <c r="G38206" s="87" t="s">
        <v>430</v>
      </c>
      <c r="H38206" s="92">
        <v>1771</v>
      </c>
      <c r="I38206" s="92">
        <v>1761</v>
      </c>
      <c r="J38206" s="92">
        <v>1260</v>
      </c>
      <c r="K38206" s="92">
        <v>-501</v>
      </c>
      <c r="O38206" s="92">
        <v>1761</v>
      </c>
      <c r="P38206" s="92">
        <v>1260</v>
      </c>
      <c r="Q38206" s="92">
        <v>-501</v>
      </c>
      <c r="S38206" s="92">
        <v>426</v>
      </c>
      <c r="U38206" s="92">
        <v>0</v>
      </c>
      <c r="V38206" s="92">
        <v>657</v>
      </c>
      <c r="W38206" s="92">
        <v>0</v>
      </c>
      <c r="X38206" s="92">
        <v>117</v>
      </c>
      <c r="Y38206" s="92">
        <v>60</v>
      </c>
      <c r="AK38206" s="92">
        <v>426</v>
      </c>
      <c r="AM38206" s="92">
        <v>0</v>
      </c>
      <c r="AN38206" s="92">
        <v>657</v>
      </c>
      <c r="AO38206" s="92">
        <v>0</v>
      </c>
      <c r="AP38206" s="92">
        <v>117</v>
      </c>
      <c r="AQ38206" s="92">
        <v>60</v>
      </c>
      <c r="AS38206" s="92">
        <v>-188</v>
      </c>
      <c r="AT38206" s="92">
        <v>-68</v>
      </c>
      <c r="AU38206" s="92">
        <v>146</v>
      </c>
      <c r="AV38206" s="92">
        <v>-13</v>
      </c>
      <c r="AW38206" s="92">
        <v>-446</v>
      </c>
      <c r="AX38206" s="92">
        <v>68</v>
      </c>
    </row>
    <row r="38207" spans="1:50">
      <c r="A38207" s="83" t="s">
        <v>132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29</v>
      </c>
      <c r="G38207" s="87" t="s">
        <v>430</v>
      </c>
      <c r="H38207" s="92">
        <v>1709</v>
      </c>
      <c r="I38207" s="92">
        <v>1713</v>
      </c>
      <c r="J38207" s="92">
        <v>1251</v>
      </c>
      <c r="K38207" s="92">
        <v>-462</v>
      </c>
      <c r="O38207" s="92">
        <v>1713</v>
      </c>
      <c r="P38207" s="92">
        <v>1251</v>
      </c>
      <c r="Q38207" s="92">
        <v>-462</v>
      </c>
      <c r="S38207" s="92">
        <v>429</v>
      </c>
      <c r="U38207" s="92">
        <v>0</v>
      </c>
      <c r="V38207" s="92">
        <v>654</v>
      </c>
      <c r="W38207" s="92">
        <v>0</v>
      </c>
      <c r="X38207" s="92">
        <v>105</v>
      </c>
      <c r="Y38207" s="92">
        <v>63</v>
      </c>
      <c r="AK38207" s="92">
        <v>429</v>
      </c>
      <c r="AM38207" s="92">
        <v>0</v>
      </c>
      <c r="AN38207" s="92">
        <v>654</v>
      </c>
      <c r="AO38207" s="92">
        <v>0</v>
      </c>
      <c r="AP38207" s="92">
        <v>105</v>
      </c>
      <c r="AQ38207" s="92">
        <v>63</v>
      </c>
      <c r="AS38207" s="92">
        <v>-170</v>
      </c>
      <c r="AT38207" s="92">
        <v>-61</v>
      </c>
      <c r="AU38207" s="92">
        <v>160</v>
      </c>
      <c r="AV38207" s="92">
        <v>-13</v>
      </c>
      <c r="AW38207" s="92">
        <v>-505</v>
      </c>
      <c r="AX38207" s="92">
        <v>127</v>
      </c>
    </row>
    <row r="38208" spans="1:50">
      <c r="A38208" s="83" t="s">
        <v>132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29</v>
      </c>
      <c r="G38208" s="87" t="s">
        <v>430</v>
      </c>
      <c r="H38208" s="92">
        <v>1653</v>
      </c>
      <c r="I38208" s="92">
        <v>1655</v>
      </c>
      <c r="J38208" s="92">
        <v>1233</v>
      </c>
      <c r="K38208" s="92">
        <v>-422</v>
      </c>
      <c r="O38208" s="92">
        <v>1655</v>
      </c>
      <c r="P38208" s="92">
        <v>1233</v>
      </c>
      <c r="Q38208" s="92">
        <v>-422</v>
      </c>
      <c r="S38208" s="92">
        <v>434</v>
      </c>
      <c r="U38208" s="92">
        <v>0</v>
      </c>
      <c r="V38208" s="92">
        <v>642</v>
      </c>
      <c r="W38208" s="92">
        <v>0</v>
      </c>
      <c r="X38208" s="92">
        <v>95</v>
      </c>
      <c r="Y38208" s="92">
        <v>62</v>
      </c>
      <c r="AK38208" s="92">
        <v>434</v>
      </c>
      <c r="AM38208" s="92">
        <v>0</v>
      </c>
      <c r="AN38208" s="92">
        <v>642</v>
      </c>
      <c r="AO38208" s="92">
        <v>0</v>
      </c>
      <c r="AP38208" s="92">
        <v>95</v>
      </c>
      <c r="AQ38208" s="92">
        <v>62</v>
      </c>
      <c r="AS38208" s="92">
        <v>-161</v>
      </c>
      <c r="AT38208" s="92">
        <v>-49</v>
      </c>
      <c r="AU38208" s="92">
        <v>152</v>
      </c>
      <c r="AV38208" s="92">
        <v>-11</v>
      </c>
      <c r="AW38208" s="92">
        <v>-574</v>
      </c>
      <c r="AX38208" s="92">
        <v>221</v>
      </c>
    </row>
    <row r="38209" spans="1:50">
      <c r="A38209" s="83" t="s">
        <v>132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29</v>
      </c>
      <c r="G38209" s="87" t="s">
        <v>430</v>
      </c>
      <c r="H38209" s="92">
        <v>1598</v>
      </c>
      <c r="I38209" s="92">
        <v>1579</v>
      </c>
      <c r="J38209" s="92">
        <v>1131</v>
      </c>
      <c r="K38209" s="92">
        <v>-448</v>
      </c>
      <c r="O38209" s="92">
        <v>1579</v>
      </c>
      <c r="P38209" s="92">
        <v>1131</v>
      </c>
      <c r="Q38209" s="92">
        <v>-448</v>
      </c>
      <c r="S38209" s="92">
        <v>455</v>
      </c>
      <c r="U38209" s="92">
        <v>0</v>
      </c>
      <c r="V38209" s="92">
        <v>519</v>
      </c>
      <c r="W38209" s="92">
        <v>0</v>
      </c>
      <c r="X38209" s="92">
        <v>95</v>
      </c>
      <c r="Y38209" s="92">
        <v>62</v>
      </c>
      <c r="AK38209" s="92">
        <v>455</v>
      </c>
      <c r="AM38209" s="92">
        <v>0</v>
      </c>
      <c r="AN38209" s="92">
        <v>519</v>
      </c>
      <c r="AO38209" s="92">
        <v>0</v>
      </c>
      <c r="AP38209" s="92">
        <v>95</v>
      </c>
      <c r="AQ38209" s="92">
        <v>62</v>
      </c>
      <c r="AS38209" s="92">
        <v>-157</v>
      </c>
      <c r="AT38209" s="92">
        <v>-43</v>
      </c>
      <c r="AU38209" s="92">
        <v>129</v>
      </c>
      <c r="AV38209" s="92">
        <v>-11</v>
      </c>
      <c r="AW38209" s="92">
        <v>-632</v>
      </c>
      <c r="AX38209" s="92">
        <v>266</v>
      </c>
    </row>
    <row r="38210" spans="1:50">
      <c r="A38210" s="83" t="s">
        <v>132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29</v>
      </c>
      <c r="G38210" s="87" t="s">
        <v>430</v>
      </c>
      <c r="H38210" s="92">
        <v>1532</v>
      </c>
      <c r="I38210" s="92">
        <v>1539</v>
      </c>
      <c r="J38210" s="92">
        <v>1072</v>
      </c>
      <c r="K38210" s="92">
        <v>-467</v>
      </c>
      <c r="O38210" s="92">
        <v>1539</v>
      </c>
      <c r="P38210" s="92">
        <v>1072</v>
      </c>
      <c r="Q38210" s="92">
        <v>-467</v>
      </c>
      <c r="S38210" s="92">
        <v>464</v>
      </c>
      <c r="U38210" s="92">
        <v>0</v>
      </c>
      <c r="V38210" s="92">
        <v>475</v>
      </c>
      <c r="W38210" s="92">
        <v>0</v>
      </c>
      <c r="X38210" s="92">
        <v>71</v>
      </c>
      <c r="Y38210" s="92">
        <v>62</v>
      </c>
      <c r="AK38210" s="92">
        <v>464</v>
      </c>
      <c r="AM38210" s="92">
        <v>0</v>
      </c>
      <c r="AN38210" s="92">
        <v>475</v>
      </c>
      <c r="AO38210" s="92">
        <v>0</v>
      </c>
      <c r="AP38210" s="92">
        <v>71</v>
      </c>
      <c r="AQ38210" s="92">
        <v>62</v>
      </c>
      <c r="AS38210" s="92">
        <v>-172</v>
      </c>
      <c r="AT38210" s="92">
        <v>-52</v>
      </c>
      <c r="AU38210" s="92">
        <v>112</v>
      </c>
      <c r="AV38210" s="92">
        <v>-11</v>
      </c>
      <c r="AW38210" s="92">
        <v>-507</v>
      </c>
      <c r="AX38210" s="92">
        <v>163</v>
      </c>
    </row>
    <row r="38211" spans="1:50">
      <c r="A38211" s="83" t="s">
        <v>132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29</v>
      </c>
      <c r="G38211" s="87" t="s">
        <v>430</v>
      </c>
      <c r="H38211" s="92">
        <v>1505</v>
      </c>
      <c r="I38211" s="92">
        <v>1522</v>
      </c>
      <c r="J38211" s="92">
        <v>1035</v>
      </c>
      <c r="K38211" s="92">
        <v>-487</v>
      </c>
      <c r="O38211" s="92">
        <v>1522</v>
      </c>
      <c r="P38211" s="92">
        <v>1035</v>
      </c>
      <c r="Q38211" s="92">
        <v>-487</v>
      </c>
      <c r="S38211" s="92">
        <v>456</v>
      </c>
      <c r="U38211" s="92">
        <v>0</v>
      </c>
      <c r="V38211" s="92">
        <v>438</v>
      </c>
      <c r="W38211" s="92">
        <v>0</v>
      </c>
      <c r="X38211" s="92">
        <v>78</v>
      </c>
      <c r="Y38211" s="92">
        <v>63</v>
      </c>
      <c r="AK38211" s="92">
        <v>456</v>
      </c>
      <c r="AM38211" s="92">
        <v>0</v>
      </c>
      <c r="AN38211" s="92">
        <v>438</v>
      </c>
      <c r="AO38211" s="92">
        <v>0</v>
      </c>
      <c r="AP38211" s="92">
        <v>78</v>
      </c>
      <c r="AQ38211" s="92">
        <v>63</v>
      </c>
      <c r="AS38211" s="92">
        <v>-152</v>
      </c>
      <c r="AT38211" s="92">
        <v>-49</v>
      </c>
      <c r="AU38211" s="92">
        <v>80</v>
      </c>
      <c r="AV38211" s="92">
        <v>-11</v>
      </c>
      <c r="AW38211" s="92">
        <v>-532</v>
      </c>
      <c r="AX38211" s="92">
        <v>177</v>
      </c>
    </row>
    <row r="38212" spans="1:50">
      <c r="A38212" s="83" t="s">
        <v>132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29</v>
      </c>
      <c r="G38212" s="87" t="s">
        <v>430</v>
      </c>
      <c r="H38212" s="92">
        <v>1543</v>
      </c>
      <c r="I38212" s="92">
        <v>1524</v>
      </c>
      <c r="J38212" s="92">
        <v>1033</v>
      </c>
      <c r="K38212" s="92">
        <v>-491</v>
      </c>
      <c r="O38212" s="92">
        <v>1524</v>
      </c>
      <c r="P38212" s="92">
        <v>1033</v>
      </c>
      <c r="Q38212" s="92">
        <v>-491</v>
      </c>
      <c r="S38212" s="92">
        <v>441</v>
      </c>
      <c r="U38212" s="92">
        <v>0</v>
      </c>
      <c r="V38212" s="92">
        <v>435</v>
      </c>
      <c r="W38212" s="92">
        <v>0</v>
      </c>
      <c r="X38212" s="92">
        <v>94</v>
      </c>
      <c r="Y38212" s="92">
        <v>63</v>
      </c>
      <c r="AK38212" s="92">
        <v>441</v>
      </c>
      <c r="AM38212" s="92">
        <v>0</v>
      </c>
      <c r="AN38212" s="92">
        <v>435</v>
      </c>
      <c r="AO38212" s="92">
        <v>0</v>
      </c>
      <c r="AP38212" s="92">
        <v>94</v>
      </c>
      <c r="AQ38212" s="92">
        <v>63</v>
      </c>
      <c r="AS38212" s="92">
        <v>-141</v>
      </c>
      <c r="AT38212" s="92">
        <v>-49</v>
      </c>
      <c r="AU38212" s="92">
        <v>78</v>
      </c>
      <c r="AV38212" s="92">
        <v>-12</v>
      </c>
      <c r="AW38212" s="92">
        <v>-540</v>
      </c>
      <c r="AX38212" s="92">
        <v>173</v>
      </c>
    </row>
    <row r="38213" spans="1:50">
      <c r="A38213" s="83" t="s">
        <v>132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29</v>
      </c>
      <c r="G38213" s="87" t="s">
        <v>430</v>
      </c>
      <c r="H38213" s="92">
        <v>1549</v>
      </c>
      <c r="I38213" s="92">
        <v>1542</v>
      </c>
      <c r="J38213" s="92">
        <v>1071</v>
      </c>
      <c r="K38213" s="92">
        <v>-471</v>
      </c>
      <c r="O38213" s="92">
        <v>1542</v>
      </c>
      <c r="P38213" s="92">
        <v>1071</v>
      </c>
      <c r="Q38213" s="92">
        <v>-471</v>
      </c>
      <c r="S38213" s="92">
        <v>439</v>
      </c>
      <c r="U38213" s="92">
        <v>0</v>
      </c>
      <c r="V38213" s="92">
        <v>458</v>
      </c>
      <c r="W38213" s="92">
        <v>0</v>
      </c>
      <c r="X38213" s="92">
        <v>113</v>
      </c>
      <c r="Y38213" s="92">
        <v>61</v>
      </c>
      <c r="AK38213" s="92">
        <v>439</v>
      </c>
      <c r="AM38213" s="92">
        <v>0</v>
      </c>
      <c r="AN38213" s="92">
        <v>458</v>
      </c>
      <c r="AO38213" s="92">
        <v>0</v>
      </c>
      <c r="AP38213" s="92">
        <v>113</v>
      </c>
      <c r="AQ38213" s="92">
        <v>61</v>
      </c>
      <c r="AS38213" s="92">
        <v>-136</v>
      </c>
      <c r="AT38213" s="92">
        <v>-49</v>
      </c>
      <c r="AU38213" s="92">
        <v>82</v>
      </c>
      <c r="AV38213" s="92">
        <v>-12</v>
      </c>
      <c r="AW38213" s="92">
        <v>-547</v>
      </c>
      <c r="AX38213" s="92">
        <v>191</v>
      </c>
    </row>
    <row r="38214" spans="1:50">
      <c r="A38214" s="83" t="s">
        <v>132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29</v>
      </c>
      <c r="G38214" s="87" t="s">
        <v>430</v>
      </c>
      <c r="H38214" s="92">
        <v>1592</v>
      </c>
      <c r="I38214" s="92">
        <v>1570</v>
      </c>
      <c r="J38214" s="92">
        <v>1069</v>
      </c>
      <c r="K38214" s="92">
        <v>-501</v>
      </c>
      <c r="O38214" s="92">
        <v>1570</v>
      </c>
      <c r="P38214" s="92">
        <v>1069</v>
      </c>
      <c r="Q38214" s="92">
        <v>-501</v>
      </c>
      <c r="S38214" s="92">
        <v>446</v>
      </c>
      <c r="U38214" s="92">
        <v>0</v>
      </c>
      <c r="V38214" s="92">
        <v>462</v>
      </c>
      <c r="W38214" s="92">
        <v>0</v>
      </c>
      <c r="X38214" s="92">
        <v>101</v>
      </c>
      <c r="Y38214" s="92">
        <v>60</v>
      </c>
      <c r="AK38214" s="92">
        <v>446</v>
      </c>
      <c r="AM38214" s="92">
        <v>0</v>
      </c>
      <c r="AN38214" s="92">
        <v>462</v>
      </c>
      <c r="AO38214" s="92">
        <v>0</v>
      </c>
      <c r="AP38214" s="92">
        <v>101</v>
      </c>
      <c r="AQ38214" s="92">
        <v>60</v>
      </c>
      <c r="AS38214" s="92">
        <v>-130</v>
      </c>
      <c r="AT38214" s="92">
        <v>-46</v>
      </c>
      <c r="AU38214" s="92">
        <v>72</v>
      </c>
      <c r="AV38214" s="92">
        <v>-12</v>
      </c>
      <c r="AW38214" s="92">
        <v>-593</v>
      </c>
      <c r="AX38214" s="92">
        <v>208</v>
      </c>
    </row>
    <row r="38215" spans="1:50">
      <c r="A38215" s="83" t="s">
        <v>132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29</v>
      </c>
      <c r="G38215" s="87" t="s">
        <v>430</v>
      </c>
      <c r="H38215" s="92">
        <v>1661</v>
      </c>
      <c r="I38215" s="92">
        <v>1642</v>
      </c>
      <c r="J38215" s="92">
        <v>1105</v>
      </c>
      <c r="K38215" s="92">
        <v>-537</v>
      </c>
      <c r="O38215" s="92">
        <v>1642</v>
      </c>
      <c r="P38215" s="92">
        <v>1105</v>
      </c>
      <c r="Q38215" s="92">
        <v>-537</v>
      </c>
      <c r="S38215" s="92">
        <v>456</v>
      </c>
      <c r="U38215" s="92">
        <v>0</v>
      </c>
      <c r="V38215" s="92">
        <v>461</v>
      </c>
      <c r="W38215" s="92">
        <v>0</v>
      </c>
      <c r="X38215" s="92">
        <v>124</v>
      </c>
      <c r="Y38215" s="92">
        <v>64</v>
      </c>
      <c r="AK38215" s="92">
        <v>456</v>
      </c>
      <c r="AM38215" s="92">
        <v>0</v>
      </c>
      <c r="AN38215" s="92">
        <v>461</v>
      </c>
      <c r="AO38215" s="92">
        <v>0</v>
      </c>
      <c r="AP38215" s="92">
        <v>124</v>
      </c>
      <c r="AQ38215" s="92">
        <v>64</v>
      </c>
      <c r="AS38215" s="92">
        <v>-132</v>
      </c>
      <c r="AT38215" s="92">
        <v>-52</v>
      </c>
      <c r="AU38215" s="92">
        <v>67</v>
      </c>
      <c r="AV38215" s="92">
        <v>-13</v>
      </c>
      <c r="AW38215" s="92">
        <v>-561</v>
      </c>
      <c r="AX38215" s="92">
        <v>154</v>
      </c>
    </row>
    <row r="38216" spans="1:50">
      <c r="A38216" s="83" t="s">
        <v>132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29</v>
      </c>
      <c r="G38216" s="87" t="s">
        <v>430</v>
      </c>
      <c r="H38216" s="92">
        <v>1759</v>
      </c>
      <c r="I38216" s="92">
        <v>1735</v>
      </c>
      <c r="J38216" s="92">
        <v>1125</v>
      </c>
      <c r="K38216" s="92">
        <v>-610</v>
      </c>
      <c r="O38216" s="92">
        <v>1735</v>
      </c>
      <c r="P38216" s="92">
        <v>1125</v>
      </c>
      <c r="Q38216" s="92">
        <v>-610</v>
      </c>
      <c r="S38216" s="92">
        <v>455</v>
      </c>
      <c r="U38216" s="92">
        <v>0</v>
      </c>
      <c r="V38216" s="92">
        <v>476</v>
      </c>
      <c r="W38216" s="92">
        <v>0</v>
      </c>
      <c r="X38216" s="92">
        <v>133</v>
      </c>
      <c r="Y38216" s="92">
        <v>61</v>
      </c>
      <c r="AK38216" s="92">
        <v>455</v>
      </c>
      <c r="AM38216" s="92">
        <v>0</v>
      </c>
      <c r="AN38216" s="92">
        <v>476</v>
      </c>
      <c r="AO38216" s="92">
        <v>0</v>
      </c>
      <c r="AP38216" s="92">
        <v>133</v>
      </c>
      <c r="AQ38216" s="92">
        <v>61</v>
      </c>
      <c r="AS38216" s="92">
        <v>-155</v>
      </c>
      <c r="AT38216" s="92">
        <v>-72</v>
      </c>
      <c r="AU38216" s="92">
        <v>97</v>
      </c>
      <c r="AV38216" s="92">
        <v>-14</v>
      </c>
      <c r="AW38216" s="92">
        <v>-532</v>
      </c>
      <c r="AX38216" s="92">
        <v>66</v>
      </c>
    </row>
    <row r="38217" spans="1:50">
      <c r="A38217" s="83" t="s">
        <v>132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29</v>
      </c>
      <c r="G38217" s="87" t="s">
        <v>430</v>
      </c>
      <c r="H38217" s="92">
        <v>1828</v>
      </c>
      <c r="I38217" s="92">
        <v>1845</v>
      </c>
      <c r="J38217" s="92">
        <v>1211</v>
      </c>
      <c r="K38217" s="92">
        <v>-634</v>
      </c>
      <c r="O38217" s="92">
        <v>1845</v>
      </c>
      <c r="P38217" s="92">
        <v>1211</v>
      </c>
      <c r="Q38217" s="92">
        <v>-634</v>
      </c>
      <c r="S38217" s="92">
        <v>458</v>
      </c>
      <c r="U38217" s="92">
        <v>0</v>
      </c>
      <c r="V38217" s="92">
        <v>573</v>
      </c>
      <c r="W38217" s="92">
        <v>8</v>
      </c>
      <c r="X38217" s="92">
        <v>109</v>
      </c>
      <c r="Y38217" s="92">
        <v>63</v>
      </c>
      <c r="AK38217" s="92">
        <v>458</v>
      </c>
      <c r="AM38217" s="92">
        <v>0</v>
      </c>
      <c r="AN38217" s="92">
        <v>573</v>
      </c>
      <c r="AO38217" s="92">
        <v>8</v>
      </c>
      <c r="AP38217" s="92">
        <v>109</v>
      </c>
      <c r="AQ38217" s="92">
        <v>63</v>
      </c>
      <c r="AS38217" s="92">
        <v>-150</v>
      </c>
      <c r="AT38217" s="92">
        <v>-71</v>
      </c>
      <c r="AU38217" s="92">
        <v>83</v>
      </c>
      <c r="AV38217" s="92">
        <v>-16</v>
      </c>
      <c r="AW38217" s="92">
        <v>-527</v>
      </c>
      <c r="AX38217" s="92">
        <v>47</v>
      </c>
    </row>
    <row r="38218" spans="1:50">
      <c r="A38218" s="83" t="s">
        <v>132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29</v>
      </c>
      <c r="G38218" s="87" t="s">
        <v>430</v>
      </c>
      <c r="H38218" s="92">
        <v>1849</v>
      </c>
      <c r="I38218" s="92">
        <v>1879</v>
      </c>
      <c r="J38218" s="92">
        <v>1297</v>
      </c>
      <c r="K38218" s="92">
        <v>-582</v>
      </c>
      <c r="O38218" s="92">
        <v>1879</v>
      </c>
      <c r="P38218" s="92">
        <v>1297</v>
      </c>
      <c r="Q38218" s="92">
        <v>-582</v>
      </c>
      <c r="S38218" s="92">
        <v>432</v>
      </c>
      <c r="U38218" s="92">
        <v>0</v>
      </c>
      <c r="V38218" s="92">
        <v>610</v>
      </c>
      <c r="W38218" s="92">
        <v>97</v>
      </c>
      <c r="X38218" s="92">
        <v>96</v>
      </c>
      <c r="Y38218" s="92">
        <v>62</v>
      </c>
      <c r="AK38218" s="92">
        <v>432</v>
      </c>
      <c r="AM38218" s="92">
        <v>0</v>
      </c>
      <c r="AN38218" s="92">
        <v>610</v>
      </c>
      <c r="AO38218" s="92">
        <v>97</v>
      </c>
      <c r="AP38218" s="92">
        <v>96</v>
      </c>
      <c r="AQ38218" s="92">
        <v>62</v>
      </c>
      <c r="AS38218" s="92">
        <v>-107</v>
      </c>
      <c r="AT38218" s="92">
        <v>-36</v>
      </c>
      <c r="AU38218" s="92">
        <v>19</v>
      </c>
      <c r="AV38218" s="92">
        <v>-16</v>
      </c>
      <c r="AW38218" s="92">
        <v>-702</v>
      </c>
      <c r="AX38218" s="92">
        <v>260</v>
      </c>
    </row>
    <row r="38219" spans="1:50">
      <c r="A38219" s="83" t="s">
        <v>132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29</v>
      </c>
      <c r="G38219" s="87" t="s">
        <v>430</v>
      </c>
      <c r="H38219" s="92">
        <v>1844</v>
      </c>
      <c r="I38219" s="92">
        <v>1852</v>
      </c>
      <c r="J38219" s="92">
        <v>1324</v>
      </c>
      <c r="K38219" s="92">
        <v>-528</v>
      </c>
      <c r="O38219" s="92">
        <v>1852</v>
      </c>
      <c r="P38219" s="92">
        <v>1324</v>
      </c>
      <c r="Q38219" s="92">
        <v>-528</v>
      </c>
      <c r="S38219" s="92">
        <v>414</v>
      </c>
      <c r="U38219" s="92">
        <v>0</v>
      </c>
      <c r="V38219" s="92">
        <v>600</v>
      </c>
      <c r="W38219" s="92">
        <v>180</v>
      </c>
      <c r="X38219" s="92">
        <v>68</v>
      </c>
      <c r="Y38219" s="92">
        <v>62</v>
      </c>
      <c r="AK38219" s="92">
        <v>414</v>
      </c>
      <c r="AM38219" s="92">
        <v>0</v>
      </c>
      <c r="AN38219" s="92">
        <v>600</v>
      </c>
      <c r="AO38219" s="92">
        <v>180</v>
      </c>
      <c r="AP38219" s="92">
        <v>68</v>
      </c>
      <c r="AQ38219" s="92">
        <v>62</v>
      </c>
      <c r="AS38219" s="92">
        <v>-83</v>
      </c>
      <c r="AT38219" s="92">
        <v>-9</v>
      </c>
      <c r="AU38219" s="92">
        <v>-3</v>
      </c>
      <c r="AV38219" s="92">
        <v>-16</v>
      </c>
      <c r="AW38219" s="92">
        <v>-854</v>
      </c>
      <c r="AX38219" s="92">
        <v>437</v>
      </c>
    </row>
    <row r="38220" spans="1:50">
      <c r="A38220" s="83" t="s">
        <v>132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29</v>
      </c>
      <c r="G38220" s="87" t="s">
        <v>430</v>
      </c>
      <c r="H38220" s="92">
        <v>1822</v>
      </c>
      <c r="I38220" s="92">
        <v>1780</v>
      </c>
      <c r="J38220" s="92">
        <v>1156</v>
      </c>
      <c r="K38220" s="92">
        <v>-624</v>
      </c>
      <c r="O38220" s="92">
        <v>1780</v>
      </c>
      <c r="P38220" s="92">
        <v>1156</v>
      </c>
      <c r="Q38220" s="92">
        <v>-624</v>
      </c>
      <c r="S38220" s="92">
        <v>431</v>
      </c>
      <c r="U38220" s="92">
        <v>0</v>
      </c>
      <c r="V38220" s="92">
        <v>464</v>
      </c>
      <c r="W38220" s="92">
        <v>178</v>
      </c>
      <c r="X38220" s="92">
        <v>24</v>
      </c>
      <c r="Y38220" s="92">
        <v>59</v>
      </c>
      <c r="AK38220" s="92">
        <v>431</v>
      </c>
      <c r="AM38220" s="92">
        <v>0</v>
      </c>
      <c r="AN38220" s="92">
        <v>464</v>
      </c>
      <c r="AO38220" s="92">
        <v>178</v>
      </c>
      <c r="AP38220" s="92">
        <v>24</v>
      </c>
      <c r="AQ38220" s="92">
        <v>59</v>
      </c>
      <c r="AS38220" s="92">
        <v>-78</v>
      </c>
      <c r="AT38220" s="92">
        <v>-3</v>
      </c>
      <c r="AU38220" s="92">
        <v>-11</v>
      </c>
      <c r="AV38220" s="92">
        <v>-14</v>
      </c>
      <c r="AW38220" s="92">
        <v>-1031</v>
      </c>
      <c r="AX38220" s="92">
        <v>513</v>
      </c>
    </row>
    <row r="38221" spans="1:50">
      <c r="A38221" s="83" t="s">
        <v>132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29</v>
      </c>
      <c r="G38221" s="87" t="s">
        <v>430</v>
      </c>
      <c r="H38221" s="92">
        <v>1777</v>
      </c>
      <c r="I38221" s="92">
        <v>1743</v>
      </c>
      <c r="J38221" s="92">
        <v>1131</v>
      </c>
      <c r="K38221" s="92">
        <v>-612</v>
      </c>
      <c r="O38221" s="92">
        <v>1743</v>
      </c>
      <c r="P38221" s="92">
        <v>1131</v>
      </c>
      <c r="Q38221" s="92">
        <v>-612</v>
      </c>
      <c r="S38221" s="92">
        <v>446</v>
      </c>
      <c r="U38221" s="92">
        <v>0</v>
      </c>
      <c r="V38221" s="92">
        <v>452</v>
      </c>
      <c r="W38221" s="92">
        <v>159</v>
      </c>
      <c r="X38221" s="92">
        <v>14</v>
      </c>
      <c r="Y38221" s="92">
        <v>60</v>
      </c>
      <c r="AK38221" s="92">
        <v>446</v>
      </c>
      <c r="AM38221" s="92">
        <v>0</v>
      </c>
      <c r="AN38221" s="92">
        <v>452</v>
      </c>
      <c r="AO38221" s="92">
        <v>159</v>
      </c>
      <c r="AP38221" s="92">
        <v>14</v>
      </c>
      <c r="AQ38221" s="92">
        <v>60</v>
      </c>
      <c r="AS38221" s="92">
        <v>-50</v>
      </c>
      <c r="AT38221" s="92">
        <v>13</v>
      </c>
      <c r="AU38221" s="92">
        <v>-20</v>
      </c>
      <c r="AV38221" s="92">
        <v>-13</v>
      </c>
      <c r="AW38221" s="92">
        <v>-1164</v>
      </c>
      <c r="AX38221" s="92">
        <v>622</v>
      </c>
    </row>
    <row r="38222" spans="1:50">
      <c r="A38222" s="83" t="s">
        <v>132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29</v>
      </c>
      <c r="G38222" s="87" t="s">
        <v>430</v>
      </c>
      <c r="H38222" s="92">
        <v>1702</v>
      </c>
      <c r="I38222" s="92">
        <v>1673</v>
      </c>
      <c r="J38222" s="92">
        <v>1102</v>
      </c>
      <c r="K38222" s="92">
        <v>-571</v>
      </c>
      <c r="O38222" s="92">
        <v>1673</v>
      </c>
      <c r="P38222" s="92">
        <v>1102</v>
      </c>
      <c r="Q38222" s="92">
        <v>-571</v>
      </c>
      <c r="S38222" s="92">
        <v>434</v>
      </c>
      <c r="U38222" s="92">
        <v>0</v>
      </c>
      <c r="V38222" s="92">
        <v>441</v>
      </c>
      <c r="W38222" s="92">
        <v>153</v>
      </c>
      <c r="X38222" s="92">
        <v>19</v>
      </c>
      <c r="Y38222" s="92">
        <v>55</v>
      </c>
      <c r="AK38222" s="92">
        <v>434</v>
      </c>
      <c r="AM38222" s="92">
        <v>0</v>
      </c>
      <c r="AN38222" s="92">
        <v>441</v>
      </c>
      <c r="AO38222" s="92">
        <v>153</v>
      </c>
      <c r="AP38222" s="92">
        <v>19</v>
      </c>
      <c r="AQ38222" s="92">
        <v>55</v>
      </c>
      <c r="AS38222" s="92">
        <v>-47</v>
      </c>
      <c r="AT38222" s="92">
        <v>13</v>
      </c>
      <c r="AU38222" s="92">
        <v>-14</v>
      </c>
      <c r="AV38222" s="92">
        <v>-12</v>
      </c>
      <c r="AW38222" s="92">
        <v>-1145</v>
      </c>
      <c r="AX38222" s="92">
        <v>634</v>
      </c>
    </row>
    <row r="38223" spans="1:50">
      <c r="A38223" s="83" t="s">
        <v>132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29</v>
      </c>
      <c r="G38223" s="87" t="s">
        <v>430</v>
      </c>
      <c r="H38223" s="92">
        <v>1669</v>
      </c>
      <c r="I38223" s="92">
        <v>1599</v>
      </c>
      <c r="J38223" s="92">
        <v>1072</v>
      </c>
      <c r="K38223" s="92">
        <v>-527</v>
      </c>
      <c r="O38223" s="92">
        <v>1599</v>
      </c>
      <c r="P38223" s="92">
        <v>1072</v>
      </c>
      <c r="Q38223" s="92">
        <v>-527</v>
      </c>
      <c r="S38223" s="92">
        <v>439</v>
      </c>
      <c r="U38223" s="92">
        <v>0</v>
      </c>
      <c r="V38223" s="92">
        <v>413</v>
      </c>
      <c r="W38223" s="92">
        <v>152</v>
      </c>
      <c r="X38223" s="92">
        <v>12</v>
      </c>
      <c r="Y38223" s="92">
        <v>56</v>
      </c>
      <c r="AK38223" s="92">
        <v>439</v>
      </c>
      <c r="AM38223" s="92">
        <v>0</v>
      </c>
      <c r="AN38223" s="92">
        <v>413</v>
      </c>
      <c r="AO38223" s="92">
        <v>152</v>
      </c>
      <c r="AP38223" s="92">
        <v>12</v>
      </c>
      <c r="AQ38223" s="92">
        <v>56</v>
      </c>
      <c r="AS38223" s="92">
        <v>-38</v>
      </c>
      <c r="AT38223" s="92">
        <v>14</v>
      </c>
      <c r="AU38223" s="92">
        <v>1</v>
      </c>
      <c r="AV38223" s="92">
        <v>-12</v>
      </c>
      <c r="AW38223" s="92">
        <v>-1154</v>
      </c>
      <c r="AX38223" s="92">
        <v>662</v>
      </c>
    </row>
    <row r="38224" spans="1:50">
      <c r="A38224" s="83" t="s">
        <v>132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29</v>
      </c>
      <c r="G38224" s="87" t="s">
        <v>430</v>
      </c>
      <c r="H38224" s="92">
        <v>1647</v>
      </c>
      <c r="I38224" s="92">
        <v>1560</v>
      </c>
      <c r="J38224" s="92">
        <v>1082</v>
      </c>
      <c r="K38224" s="92">
        <v>-478</v>
      </c>
      <c r="O38224" s="92">
        <v>1560</v>
      </c>
      <c r="P38224" s="92">
        <v>1082</v>
      </c>
      <c r="Q38224" s="92">
        <v>-478</v>
      </c>
      <c r="S38224" s="92">
        <v>414</v>
      </c>
      <c r="U38224" s="92">
        <v>0</v>
      </c>
      <c r="V38224" s="92">
        <v>421</v>
      </c>
      <c r="W38224" s="92">
        <v>177</v>
      </c>
      <c r="X38224" s="92">
        <v>14</v>
      </c>
      <c r="Y38224" s="92">
        <v>56</v>
      </c>
      <c r="AK38224" s="92">
        <v>414</v>
      </c>
      <c r="AM38224" s="92">
        <v>0</v>
      </c>
      <c r="AN38224" s="92">
        <v>421</v>
      </c>
      <c r="AO38224" s="92">
        <v>177</v>
      </c>
      <c r="AP38224" s="92">
        <v>14</v>
      </c>
      <c r="AQ38224" s="92">
        <v>56</v>
      </c>
      <c r="AS38224" s="92">
        <v>-44</v>
      </c>
      <c r="AT38224" s="92">
        <v>4</v>
      </c>
      <c r="AU38224" s="92">
        <v>34</v>
      </c>
      <c r="AV38224" s="92">
        <v>-12</v>
      </c>
      <c r="AW38224" s="92">
        <v>-1099</v>
      </c>
      <c r="AX38224" s="92">
        <v>639</v>
      </c>
    </row>
    <row r="38225" spans="1:50">
      <c r="A38225" s="83" t="s">
        <v>132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29</v>
      </c>
      <c r="G38225" s="87" t="s">
        <v>430</v>
      </c>
      <c r="H38225" s="92">
        <v>1618</v>
      </c>
      <c r="I38225" s="92">
        <v>1551</v>
      </c>
      <c r="J38225" s="92">
        <v>1074</v>
      </c>
      <c r="K38225" s="92">
        <v>-477</v>
      </c>
      <c r="O38225" s="92">
        <v>1551</v>
      </c>
      <c r="P38225" s="92">
        <v>1074</v>
      </c>
      <c r="Q38225" s="92">
        <v>-477</v>
      </c>
      <c r="S38225" s="92">
        <v>407</v>
      </c>
      <c r="U38225" s="92">
        <v>0</v>
      </c>
      <c r="V38225" s="92">
        <v>416</v>
      </c>
      <c r="W38225" s="92">
        <v>161</v>
      </c>
      <c r="X38225" s="92">
        <v>39</v>
      </c>
      <c r="Y38225" s="92">
        <v>51</v>
      </c>
      <c r="AK38225" s="92">
        <v>407</v>
      </c>
      <c r="AM38225" s="92">
        <v>0</v>
      </c>
      <c r="AN38225" s="92">
        <v>416</v>
      </c>
      <c r="AO38225" s="92">
        <v>161</v>
      </c>
      <c r="AP38225" s="92">
        <v>39</v>
      </c>
      <c r="AQ38225" s="92">
        <v>51</v>
      </c>
      <c r="AS38225" s="92">
        <v>-66</v>
      </c>
      <c r="AT38225" s="92">
        <v>-16</v>
      </c>
      <c r="AU38225" s="92">
        <v>46</v>
      </c>
      <c r="AV38225" s="92">
        <v>-11</v>
      </c>
      <c r="AW38225" s="92">
        <v>-897</v>
      </c>
      <c r="AX38225" s="92">
        <v>467</v>
      </c>
    </row>
    <row r="38226" spans="1:50">
      <c r="A38226" s="83" t="s">
        <v>132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29</v>
      </c>
      <c r="G38226" s="87" t="s">
        <v>430</v>
      </c>
      <c r="H38226" s="92">
        <v>1637</v>
      </c>
      <c r="I38226" s="92">
        <v>1570</v>
      </c>
      <c r="J38226" s="92">
        <v>1054</v>
      </c>
      <c r="K38226" s="92">
        <v>-516</v>
      </c>
      <c r="O38226" s="92">
        <v>1570</v>
      </c>
      <c r="P38226" s="92">
        <v>1054</v>
      </c>
      <c r="Q38226" s="92">
        <v>-516</v>
      </c>
      <c r="S38226" s="92">
        <v>429</v>
      </c>
      <c r="U38226" s="92">
        <v>0</v>
      </c>
      <c r="V38226" s="92">
        <v>445</v>
      </c>
      <c r="W38226" s="92">
        <v>60</v>
      </c>
      <c r="X38226" s="92">
        <v>65</v>
      </c>
      <c r="Y38226" s="92">
        <v>55</v>
      </c>
      <c r="AK38226" s="92">
        <v>429</v>
      </c>
      <c r="AM38226" s="92">
        <v>0</v>
      </c>
      <c r="AN38226" s="92">
        <v>445</v>
      </c>
      <c r="AO38226" s="92">
        <v>60</v>
      </c>
      <c r="AP38226" s="92">
        <v>65</v>
      </c>
      <c r="AQ38226" s="92">
        <v>55</v>
      </c>
      <c r="AS38226" s="92">
        <v>-93</v>
      </c>
      <c r="AT38226" s="92">
        <v>-43</v>
      </c>
      <c r="AU38226" s="92">
        <v>73</v>
      </c>
      <c r="AV38226" s="92">
        <v>-12</v>
      </c>
      <c r="AW38226" s="92">
        <v>-710</v>
      </c>
      <c r="AX38226" s="92">
        <v>269</v>
      </c>
    </row>
    <row r="38227" spans="1:50">
      <c r="A38227" s="83" t="s">
        <v>132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29</v>
      </c>
      <c r="G38227" s="87" t="s">
        <v>430</v>
      </c>
      <c r="H38227" s="92">
        <v>1719</v>
      </c>
      <c r="I38227" s="92">
        <v>1691</v>
      </c>
      <c r="J38227" s="92">
        <v>1158</v>
      </c>
      <c r="K38227" s="92">
        <v>-533</v>
      </c>
      <c r="O38227" s="92">
        <v>1691</v>
      </c>
      <c r="P38227" s="92">
        <v>1158</v>
      </c>
      <c r="Q38227" s="92">
        <v>-533</v>
      </c>
      <c r="S38227" s="92">
        <v>446</v>
      </c>
      <c r="U38227" s="92">
        <v>0</v>
      </c>
      <c r="V38227" s="92">
        <v>570</v>
      </c>
      <c r="W38227" s="92">
        <v>1</v>
      </c>
      <c r="X38227" s="92">
        <v>83</v>
      </c>
      <c r="Y38227" s="92">
        <v>58</v>
      </c>
      <c r="AK38227" s="92">
        <v>446</v>
      </c>
      <c r="AM38227" s="92">
        <v>0</v>
      </c>
      <c r="AN38227" s="92">
        <v>570</v>
      </c>
      <c r="AO38227" s="92">
        <v>1</v>
      </c>
      <c r="AP38227" s="92">
        <v>83</v>
      </c>
      <c r="AQ38227" s="92">
        <v>58</v>
      </c>
      <c r="AS38227" s="92">
        <v>-131</v>
      </c>
      <c r="AT38227" s="92">
        <v>-62</v>
      </c>
      <c r="AU38227" s="92">
        <v>72</v>
      </c>
      <c r="AV38227" s="92">
        <v>-12</v>
      </c>
      <c r="AW38227" s="92">
        <v>-490</v>
      </c>
      <c r="AX38227" s="92">
        <v>90</v>
      </c>
    </row>
    <row r="38228" spans="1:50">
      <c r="A38228" s="83" t="s">
        <v>132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29</v>
      </c>
      <c r="G38228" s="87" t="s">
        <v>430</v>
      </c>
      <c r="H38228" s="92">
        <v>1786</v>
      </c>
      <c r="I38228" s="92">
        <v>1745</v>
      </c>
      <c r="J38228" s="92">
        <v>1189</v>
      </c>
      <c r="K38228" s="92">
        <v>-556</v>
      </c>
      <c r="O38228" s="92">
        <v>1745</v>
      </c>
      <c r="P38228" s="92">
        <v>1189</v>
      </c>
      <c r="Q38228" s="92">
        <v>-556</v>
      </c>
      <c r="S38228" s="92">
        <v>443</v>
      </c>
      <c r="U38228" s="92">
        <v>0</v>
      </c>
      <c r="V38228" s="92">
        <v>626</v>
      </c>
      <c r="W38228" s="92">
        <v>0</v>
      </c>
      <c r="X38228" s="92">
        <v>62</v>
      </c>
      <c r="Y38228" s="92">
        <v>58</v>
      </c>
      <c r="AK38228" s="92">
        <v>443</v>
      </c>
      <c r="AM38228" s="92">
        <v>0</v>
      </c>
      <c r="AN38228" s="92">
        <v>626</v>
      </c>
      <c r="AO38228" s="92">
        <v>0</v>
      </c>
      <c r="AP38228" s="92">
        <v>62</v>
      </c>
      <c r="AQ38228" s="92">
        <v>58</v>
      </c>
      <c r="AS38228" s="92">
        <v>-140</v>
      </c>
      <c r="AT38228" s="92">
        <v>-58</v>
      </c>
      <c r="AU38228" s="92">
        <v>99</v>
      </c>
      <c r="AV38228" s="92">
        <v>-14</v>
      </c>
      <c r="AW38228" s="92">
        <v>-593</v>
      </c>
      <c r="AX38228" s="92">
        <v>150</v>
      </c>
    </row>
    <row r="38229" spans="1:50">
      <c r="A38229" s="83" t="s">
        <v>132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29</v>
      </c>
      <c r="G38229" s="87" t="s">
        <v>430</v>
      </c>
      <c r="H38229" s="92">
        <v>1777</v>
      </c>
      <c r="I38229" s="92">
        <v>1732</v>
      </c>
      <c r="J38229" s="92">
        <v>1211</v>
      </c>
      <c r="K38229" s="92">
        <v>-521</v>
      </c>
      <c r="O38229" s="92">
        <v>1732</v>
      </c>
      <c r="P38229" s="92">
        <v>1211</v>
      </c>
      <c r="Q38229" s="92">
        <v>-521</v>
      </c>
      <c r="S38229" s="92">
        <v>438</v>
      </c>
      <c r="U38229" s="92">
        <v>0</v>
      </c>
      <c r="V38229" s="92">
        <v>634</v>
      </c>
      <c r="W38229" s="92">
        <v>0</v>
      </c>
      <c r="X38229" s="92">
        <v>80</v>
      </c>
      <c r="Y38229" s="92">
        <v>59</v>
      </c>
      <c r="AK38229" s="92">
        <v>438</v>
      </c>
      <c r="AM38229" s="92">
        <v>0</v>
      </c>
      <c r="AN38229" s="92">
        <v>634</v>
      </c>
      <c r="AO38229" s="92">
        <v>0</v>
      </c>
      <c r="AP38229" s="92">
        <v>80</v>
      </c>
      <c r="AQ38229" s="92">
        <v>59</v>
      </c>
      <c r="AS38229" s="92">
        <v>-133</v>
      </c>
      <c r="AT38229" s="92">
        <v>-54</v>
      </c>
      <c r="AU38229" s="92">
        <v>85</v>
      </c>
      <c r="AV38229" s="92">
        <v>-12</v>
      </c>
      <c r="AW38229" s="92">
        <v>-590</v>
      </c>
      <c r="AX38229" s="92">
        <v>183</v>
      </c>
    </row>
    <row r="38230" spans="1:50">
      <c r="A38230" s="83" t="s">
        <v>132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29</v>
      </c>
      <c r="G38230" s="87" t="s">
        <v>430</v>
      </c>
      <c r="H38230" s="92">
        <v>1728</v>
      </c>
      <c r="I38230" s="92">
        <v>1708</v>
      </c>
      <c r="J38230" s="92">
        <v>1168</v>
      </c>
      <c r="K38230" s="92">
        <v>-540</v>
      </c>
      <c r="O38230" s="92">
        <v>1708</v>
      </c>
      <c r="P38230" s="92">
        <v>1168</v>
      </c>
      <c r="Q38230" s="92">
        <v>-540</v>
      </c>
      <c r="S38230" s="92">
        <v>436</v>
      </c>
      <c r="U38230" s="92">
        <v>0</v>
      </c>
      <c r="V38230" s="92">
        <v>630</v>
      </c>
      <c r="W38230" s="92">
        <v>0</v>
      </c>
      <c r="X38230" s="92">
        <v>43</v>
      </c>
      <c r="Y38230" s="92">
        <v>59</v>
      </c>
      <c r="AK38230" s="92">
        <v>436</v>
      </c>
      <c r="AM38230" s="92">
        <v>0</v>
      </c>
      <c r="AN38230" s="92">
        <v>630</v>
      </c>
      <c r="AO38230" s="92">
        <v>0</v>
      </c>
      <c r="AP38230" s="92">
        <v>43</v>
      </c>
      <c r="AQ38230" s="92">
        <v>59</v>
      </c>
      <c r="AS38230" s="92">
        <v>-143</v>
      </c>
      <c r="AT38230" s="92">
        <v>-68</v>
      </c>
      <c r="AU38230" s="92">
        <v>91</v>
      </c>
      <c r="AV38230" s="92">
        <v>-13</v>
      </c>
      <c r="AW38230" s="92">
        <v>-453</v>
      </c>
      <c r="AX38230" s="92">
        <v>46</v>
      </c>
    </row>
    <row r="38231" spans="1:50">
      <c r="A38231" s="83" t="s">
        <v>132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29</v>
      </c>
      <c r="G38231" s="87" t="s">
        <v>430</v>
      </c>
      <c r="H38231" s="92">
        <v>1681</v>
      </c>
      <c r="I38231" s="92">
        <v>1668</v>
      </c>
      <c r="J38231" s="92">
        <v>1159</v>
      </c>
      <c r="K38231" s="92">
        <v>-509</v>
      </c>
      <c r="O38231" s="92">
        <v>1668</v>
      </c>
      <c r="P38231" s="92">
        <v>1159</v>
      </c>
      <c r="Q38231" s="92">
        <v>-509</v>
      </c>
      <c r="S38231" s="92">
        <v>433</v>
      </c>
      <c r="U38231" s="92">
        <v>0</v>
      </c>
      <c r="V38231" s="92">
        <v>634</v>
      </c>
      <c r="W38231" s="92">
        <v>0</v>
      </c>
      <c r="X38231" s="92">
        <v>33</v>
      </c>
      <c r="Y38231" s="92">
        <v>59</v>
      </c>
      <c r="AK38231" s="92">
        <v>433</v>
      </c>
      <c r="AM38231" s="92">
        <v>0</v>
      </c>
      <c r="AN38231" s="92">
        <v>634</v>
      </c>
      <c r="AO38231" s="92">
        <v>0</v>
      </c>
      <c r="AP38231" s="92">
        <v>33</v>
      </c>
      <c r="AQ38231" s="92">
        <v>59</v>
      </c>
      <c r="AS38231" s="92">
        <v>-137</v>
      </c>
      <c r="AT38231" s="92">
        <v>-65</v>
      </c>
      <c r="AU38231" s="92">
        <v>89</v>
      </c>
      <c r="AV38231" s="92">
        <v>-11</v>
      </c>
      <c r="AW38231" s="92">
        <v>-429</v>
      </c>
      <c r="AX38231" s="92">
        <v>44</v>
      </c>
    </row>
    <row r="38232" spans="1:50">
      <c r="A38232" s="83" t="s">
        <v>132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29</v>
      </c>
      <c r="G38232" s="87" t="s">
        <v>430</v>
      </c>
      <c r="H38232" s="92">
        <v>1624</v>
      </c>
      <c r="I38232" s="92">
        <v>1622</v>
      </c>
      <c r="J38232" s="92">
        <v>1201</v>
      </c>
      <c r="K38232" s="92">
        <v>-421</v>
      </c>
      <c r="O38232" s="92">
        <v>1622</v>
      </c>
      <c r="P38232" s="92">
        <v>1201</v>
      </c>
      <c r="Q38232" s="92">
        <v>-421</v>
      </c>
      <c r="S38232" s="92">
        <v>453</v>
      </c>
      <c r="U38232" s="92">
        <v>0</v>
      </c>
      <c r="V38232" s="92">
        <v>649</v>
      </c>
      <c r="W38232" s="92">
        <v>0</v>
      </c>
      <c r="X38232" s="92">
        <v>36</v>
      </c>
      <c r="Y38232" s="92">
        <v>63</v>
      </c>
      <c r="AK38232" s="92">
        <v>453</v>
      </c>
      <c r="AM38232" s="92">
        <v>0</v>
      </c>
      <c r="AN38232" s="92">
        <v>649</v>
      </c>
      <c r="AO38232" s="92">
        <v>0</v>
      </c>
      <c r="AP38232" s="92">
        <v>36</v>
      </c>
      <c r="AQ38232" s="92">
        <v>63</v>
      </c>
      <c r="AS38232" s="92">
        <v>-123</v>
      </c>
      <c r="AT38232" s="92">
        <v>-56</v>
      </c>
      <c r="AU38232" s="92">
        <v>91</v>
      </c>
      <c r="AV38232" s="92">
        <v>-11</v>
      </c>
      <c r="AW38232" s="92">
        <v>-453</v>
      </c>
      <c r="AX38232" s="92">
        <v>131</v>
      </c>
    </row>
    <row r="38233" spans="1:50">
      <c r="A38233" s="83" t="s">
        <v>132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29</v>
      </c>
      <c r="G38233" s="87" t="s">
        <v>430</v>
      </c>
      <c r="H38233" s="92">
        <v>1564</v>
      </c>
      <c r="I38233" s="92">
        <v>1549</v>
      </c>
      <c r="J38233" s="92">
        <v>1145</v>
      </c>
      <c r="K38233" s="92">
        <v>-404</v>
      </c>
      <c r="O38233" s="92">
        <v>1549</v>
      </c>
      <c r="P38233" s="92">
        <v>1145</v>
      </c>
      <c r="Q38233" s="92">
        <v>-404</v>
      </c>
      <c r="S38233" s="92">
        <v>456</v>
      </c>
      <c r="U38233" s="92">
        <v>0</v>
      </c>
      <c r="V38233" s="92">
        <v>600</v>
      </c>
      <c r="W38233" s="92">
        <v>0</v>
      </c>
      <c r="X38233" s="92">
        <v>30</v>
      </c>
      <c r="Y38233" s="92">
        <v>59</v>
      </c>
      <c r="AK38233" s="92">
        <v>456</v>
      </c>
      <c r="AM38233" s="92">
        <v>0</v>
      </c>
      <c r="AN38233" s="92">
        <v>600</v>
      </c>
      <c r="AO38233" s="92">
        <v>0</v>
      </c>
      <c r="AP38233" s="92">
        <v>30</v>
      </c>
      <c r="AQ38233" s="92">
        <v>59</v>
      </c>
      <c r="AS38233" s="92">
        <v>-110</v>
      </c>
      <c r="AT38233" s="92">
        <v>-42</v>
      </c>
      <c r="AU38233" s="92">
        <v>94</v>
      </c>
      <c r="AV38233" s="92">
        <v>-11</v>
      </c>
      <c r="AW38233" s="92">
        <v>-556</v>
      </c>
      <c r="AX38233" s="92">
        <v>221</v>
      </c>
    </row>
    <row r="38234" spans="1:50">
      <c r="A38234" s="83" t="s">
        <v>132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29</v>
      </c>
      <c r="G38234" s="87" t="s">
        <v>430</v>
      </c>
      <c r="H38234" s="92">
        <v>1500</v>
      </c>
      <c r="I38234" s="92">
        <v>1498</v>
      </c>
      <c r="J38234" s="92">
        <v>955</v>
      </c>
      <c r="K38234" s="92">
        <v>-543</v>
      </c>
      <c r="O38234" s="92">
        <v>1498</v>
      </c>
      <c r="P38234" s="92">
        <v>955</v>
      </c>
      <c r="Q38234" s="92">
        <v>-543</v>
      </c>
      <c r="S38234" s="92">
        <v>428</v>
      </c>
      <c r="U38234" s="92">
        <v>0</v>
      </c>
      <c r="V38234" s="92">
        <v>430</v>
      </c>
      <c r="W38234" s="92">
        <v>0</v>
      </c>
      <c r="X38234" s="92">
        <v>36</v>
      </c>
      <c r="Y38234" s="92">
        <v>61</v>
      </c>
      <c r="AK38234" s="92">
        <v>428</v>
      </c>
      <c r="AM38234" s="92">
        <v>0</v>
      </c>
      <c r="AN38234" s="92">
        <v>430</v>
      </c>
      <c r="AO38234" s="92">
        <v>0</v>
      </c>
      <c r="AP38234" s="92">
        <v>36</v>
      </c>
      <c r="AQ38234" s="92">
        <v>61</v>
      </c>
      <c r="AS38234" s="92">
        <v>-112</v>
      </c>
      <c r="AT38234" s="92">
        <v>-45</v>
      </c>
      <c r="AU38234" s="92">
        <v>49</v>
      </c>
      <c r="AV38234" s="92">
        <v>-10</v>
      </c>
      <c r="AW38234" s="92">
        <v>-642</v>
      </c>
      <c r="AX38234" s="92">
        <v>217</v>
      </c>
    </row>
    <row r="38235" spans="1:50">
      <c r="A38235" s="83" t="s">
        <v>132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29</v>
      </c>
      <c r="G38235" s="87" t="s">
        <v>430</v>
      </c>
      <c r="H38235" s="92">
        <v>1474</v>
      </c>
      <c r="I38235" s="92">
        <v>1468</v>
      </c>
      <c r="J38235" s="92">
        <v>965</v>
      </c>
      <c r="K38235" s="92">
        <v>-503</v>
      </c>
      <c r="O38235" s="92">
        <v>1468</v>
      </c>
      <c r="P38235" s="92">
        <v>965</v>
      </c>
      <c r="Q38235" s="92">
        <v>-503</v>
      </c>
      <c r="S38235" s="92">
        <v>443</v>
      </c>
      <c r="U38235" s="92">
        <v>0</v>
      </c>
      <c r="V38235" s="92">
        <v>421</v>
      </c>
      <c r="W38235" s="92">
        <v>0</v>
      </c>
      <c r="X38235" s="92">
        <v>42</v>
      </c>
      <c r="Y38235" s="92">
        <v>59</v>
      </c>
      <c r="AK38235" s="92">
        <v>443</v>
      </c>
      <c r="AM38235" s="92">
        <v>0</v>
      </c>
      <c r="AN38235" s="92">
        <v>421</v>
      </c>
      <c r="AO38235" s="92">
        <v>0</v>
      </c>
      <c r="AP38235" s="92">
        <v>42</v>
      </c>
      <c r="AQ38235" s="92">
        <v>59</v>
      </c>
      <c r="AS38235" s="92">
        <v>-113</v>
      </c>
      <c r="AT38235" s="92">
        <v>-45</v>
      </c>
      <c r="AU38235" s="92">
        <v>59</v>
      </c>
      <c r="AV38235" s="92">
        <v>-9</v>
      </c>
      <c r="AW38235" s="92">
        <v>-616</v>
      </c>
      <c r="AX38235" s="92">
        <v>221</v>
      </c>
    </row>
    <row r="38236" spans="1:50">
      <c r="A38236" s="83" t="s">
        <v>132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29</v>
      </c>
      <c r="G38236" s="87" t="s">
        <v>430</v>
      </c>
      <c r="H38236" s="92">
        <v>1493</v>
      </c>
      <c r="I38236" s="92">
        <v>1460</v>
      </c>
      <c r="J38236" s="92">
        <v>957</v>
      </c>
      <c r="K38236" s="92">
        <v>-503</v>
      </c>
      <c r="O38236" s="92">
        <v>1460</v>
      </c>
      <c r="P38236" s="92">
        <v>957</v>
      </c>
      <c r="Q38236" s="92">
        <v>-503</v>
      </c>
      <c r="S38236" s="92">
        <v>434</v>
      </c>
      <c r="U38236" s="92">
        <v>0</v>
      </c>
      <c r="V38236" s="92">
        <v>415</v>
      </c>
      <c r="W38236" s="92">
        <v>0</v>
      </c>
      <c r="X38236" s="92">
        <v>48</v>
      </c>
      <c r="Y38236" s="92">
        <v>60</v>
      </c>
      <c r="AK38236" s="92">
        <v>434</v>
      </c>
      <c r="AM38236" s="92">
        <v>0</v>
      </c>
      <c r="AN38236" s="92">
        <v>415</v>
      </c>
      <c r="AO38236" s="92">
        <v>0</v>
      </c>
      <c r="AP38236" s="92">
        <v>48</v>
      </c>
      <c r="AQ38236" s="92">
        <v>60</v>
      </c>
      <c r="AS38236" s="92">
        <v>-113</v>
      </c>
      <c r="AT38236" s="92">
        <v>-50</v>
      </c>
      <c r="AU38236" s="92">
        <v>49</v>
      </c>
      <c r="AV38236" s="92">
        <v>-10</v>
      </c>
      <c r="AW38236" s="92">
        <v>-548</v>
      </c>
      <c r="AX38236" s="92">
        <v>169</v>
      </c>
    </row>
    <row r="38237" spans="1:50">
      <c r="A38237" s="83" t="s">
        <v>132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29</v>
      </c>
      <c r="G38237" s="87" t="s">
        <v>430</v>
      </c>
      <c r="H38237" s="92">
        <v>1501</v>
      </c>
      <c r="I38237" s="92">
        <v>1453</v>
      </c>
      <c r="J38237" s="92">
        <v>964</v>
      </c>
      <c r="K38237" s="92">
        <v>-489</v>
      </c>
      <c r="O38237" s="92">
        <v>1453</v>
      </c>
      <c r="P38237" s="92">
        <v>964</v>
      </c>
      <c r="Q38237" s="92">
        <v>-489</v>
      </c>
      <c r="S38237" s="92">
        <v>431</v>
      </c>
      <c r="U38237" s="92">
        <v>0</v>
      </c>
      <c r="V38237" s="92">
        <v>400</v>
      </c>
      <c r="W38237" s="92">
        <v>0</v>
      </c>
      <c r="X38237" s="92">
        <v>72</v>
      </c>
      <c r="Y38237" s="92">
        <v>61</v>
      </c>
      <c r="AK38237" s="92">
        <v>431</v>
      </c>
      <c r="AM38237" s="92">
        <v>0</v>
      </c>
      <c r="AN38237" s="92">
        <v>400</v>
      </c>
      <c r="AO38237" s="92">
        <v>0</v>
      </c>
      <c r="AP38237" s="92">
        <v>72</v>
      </c>
      <c r="AQ38237" s="92">
        <v>61</v>
      </c>
      <c r="AS38237" s="92">
        <v>-121</v>
      </c>
      <c r="AT38237" s="92">
        <v>-52</v>
      </c>
      <c r="AU38237" s="92">
        <v>64</v>
      </c>
      <c r="AV38237" s="92">
        <v>-10</v>
      </c>
      <c r="AW38237" s="92">
        <v>-469</v>
      </c>
      <c r="AX38237" s="92">
        <v>99</v>
      </c>
    </row>
    <row r="38238" spans="1:50">
      <c r="A38238" s="83" t="s">
        <v>132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29</v>
      </c>
      <c r="G38238" s="87" t="s">
        <v>430</v>
      </c>
      <c r="H38238" s="92">
        <v>1526</v>
      </c>
      <c r="I38238" s="92">
        <v>1473</v>
      </c>
      <c r="J38238" s="92">
        <v>958</v>
      </c>
      <c r="K38238" s="92">
        <v>-515</v>
      </c>
      <c r="O38238" s="92">
        <v>1473</v>
      </c>
      <c r="P38238" s="92">
        <v>958</v>
      </c>
      <c r="Q38238" s="92">
        <v>-515</v>
      </c>
      <c r="S38238" s="92">
        <v>428</v>
      </c>
      <c r="U38238" s="92">
        <v>0</v>
      </c>
      <c r="V38238" s="92">
        <v>405</v>
      </c>
      <c r="W38238" s="92">
        <v>0</v>
      </c>
      <c r="X38238" s="92">
        <v>64</v>
      </c>
      <c r="Y38238" s="92">
        <v>61</v>
      </c>
      <c r="AK38238" s="92">
        <v>428</v>
      </c>
      <c r="AM38238" s="92">
        <v>0</v>
      </c>
      <c r="AN38238" s="92">
        <v>405</v>
      </c>
      <c r="AO38238" s="92">
        <v>0</v>
      </c>
      <c r="AP38238" s="92">
        <v>64</v>
      </c>
      <c r="AQ38238" s="92">
        <v>61</v>
      </c>
      <c r="AS38238" s="92">
        <v>-122</v>
      </c>
      <c r="AT38238" s="92">
        <v>-48</v>
      </c>
      <c r="AU38238" s="92">
        <v>60</v>
      </c>
      <c r="AV38238" s="92">
        <v>-10</v>
      </c>
      <c r="AW38238" s="92">
        <v>-528</v>
      </c>
      <c r="AX38238" s="92">
        <v>133</v>
      </c>
    </row>
    <row r="38239" spans="1:50">
      <c r="A38239" s="83" t="s">
        <v>132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29</v>
      </c>
      <c r="G38239" s="87" t="s">
        <v>430</v>
      </c>
      <c r="H38239" s="92">
        <v>1566</v>
      </c>
      <c r="I38239" s="92">
        <v>1501</v>
      </c>
      <c r="J38239" s="92">
        <v>960</v>
      </c>
      <c r="K38239" s="92">
        <v>-541</v>
      </c>
      <c r="O38239" s="92">
        <v>1501</v>
      </c>
      <c r="P38239" s="92">
        <v>960</v>
      </c>
      <c r="Q38239" s="92">
        <v>-541</v>
      </c>
      <c r="S38239" s="92">
        <v>435</v>
      </c>
      <c r="U38239" s="92">
        <v>0</v>
      </c>
      <c r="V38239" s="92">
        <v>410</v>
      </c>
      <c r="W38239" s="92">
        <v>0</v>
      </c>
      <c r="X38239" s="92">
        <v>55</v>
      </c>
      <c r="Y38239" s="92">
        <v>60</v>
      </c>
      <c r="AK38239" s="92">
        <v>435</v>
      </c>
      <c r="AM38239" s="92">
        <v>0</v>
      </c>
      <c r="AN38239" s="92">
        <v>410</v>
      </c>
      <c r="AO38239" s="92">
        <v>0</v>
      </c>
      <c r="AP38239" s="92">
        <v>55</v>
      </c>
      <c r="AQ38239" s="92">
        <v>60</v>
      </c>
      <c r="AS38239" s="92">
        <v>-114</v>
      </c>
      <c r="AT38239" s="92">
        <v>-56</v>
      </c>
      <c r="AU38239" s="92">
        <v>72</v>
      </c>
      <c r="AV38239" s="92">
        <v>-11</v>
      </c>
      <c r="AW38239" s="92">
        <v>-581</v>
      </c>
      <c r="AX38239" s="92">
        <v>149</v>
      </c>
    </row>
    <row r="38240" spans="1:50">
      <c r="A38240" s="83" t="s">
        <v>132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29</v>
      </c>
      <c r="G38240" s="87" t="s">
        <v>430</v>
      </c>
      <c r="H38240" s="92">
        <v>1633</v>
      </c>
      <c r="I38240" s="92">
        <v>1576</v>
      </c>
      <c r="J38240" s="92">
        <v>1090</v>
      </c>
      <c r="K38240" s="92">
        <v>-486</v>
      </c>
      <c r="O38240" s="92">
        <v>1576</v>
      </c>
      <c r="P38240" s="92">
        <v>1090</v>
      </c>
      <c r="Q38240" s="92">
        <v>-486</v>
      </c>
      <c r="S38240" s="92">
        <v>416</v>
      </c>
      <c r="U38240" s="92">
        <v>0</v>
      </c>
      <c r="V38240" s="92">
        <v>563</v>
      </c>
      <c r="W38240" s="92">
        <v>0</v>
      </c>
      <c r="X38240" s="92">
        <v>51</v>
      </c>
      <c r="Y38240" s="92">
        <v>60</v>
      </c>
      <c r="AK38240" s="92">
        <v>416</v>
      </c>
      <c r="AM38240" s="92">
        <v>0</v>
      </c>
      <c r="AN38240" s="92">
        <v>563</v>
      </c>
      <c r="AO38240" s="92">
        <v>0</v>
      </c>
      <c r="AP38240" s="92">
        <v>51</v>
      </c>
      <c r="AQ38240" s="92">
        <v>60</v>
      </c>
      <c r="AS38240" s="92">
        <v>-113</v>
      </c>
      <c r="AT38240" s="92">
        <v>-57</v>
      </c>
      <c r="AU38240" s="92">
        <v>81</v>
      </c>
      <c r="AV38240" s="92">
        <v>-12</v>
      </c>
      <c r="AW38240" s="92">
        <v>-469</v>
      </c>
      <c r="AX38240" s="92">
        <v>84</v>
      </c>
    </row>
    <row r="38241" spans="1:50">
      <c r="A38241" s="83" t="s">
        <v>132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29</v>
      </c>
      <c r="G38241" s="87" t="s">
        <v>430</v>
      </c>
      <c r="H38241" s="92">
        <v>1691</v>
      </c>
      <c r="I38241" s="92">
        <v>1668</v>
      </c>
      <c r="J38241" s="92">
        <v>1093</v>
      </c>
      <c r="K38241" s="92">
        <v>-575</v>
      </c>
      <c r="O38241" s="92">
        <v>1668</v>
      </c>
      <c r="P38241" s="92">
        <v>1093</v>
      </c>
      <c r="Q38241" s="92">
        <v>-575</v>
      </c>
      <c r="S38241" s="92">
        <v>424</v>
      </c>
      <c r="U38241" s="92">
        <v>0</v>
      </c>
      <c r="V38241" s="92">
        <v>569</v>
      </c>
      <c r="W38241" s="92">
        <v>2</v>
      </c>
      <c r="X38241" s="92">
        <v>36</v>
      </c>
      <c r="Y38241" s="92">
        <v>62</v>
      </c>
      <c r="AK38241" s="92">
        <v>424</v>
      </c>
      <c r="AM38241" s="92">
        <v>0</v>
      </c>
      <c r="AN38241" s="92">
        <v>569</v>
      </c>
      <c r="AO38241" s="92">
        <v>2</v>
      </c>
      <c r="AP38241" s="92">
        <v>36</v>
      </c>
      <c r="AQ38241" s="92">
        <v>62</v>
      </c>
      <c r="AS38241" s="92">
        <v>-121</v>
      </c>
      <c r="AT38241" s="92">
        <v>-75</v>
      </c>
      <c r="AU38241" s="92">
        <v>70</v>
      </c>
      <c r="AV38241" s="92">
        <v>-13</v>
      </c>
      <c r="AW38241" s="92">
        <v>-414</v>
      </c>
      <c r="AX38241" s="92">
        <v>-22</v>
      </c>
    </row>
    <row r="38242" spans="1:50">
      <c r="A38242" s="83" t="s">
        <v>132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29</v>
      </c>
      <c r="G38242" s="87" t="s">
        <v>430</v>
      </c>
      <c r="H38242" s="92">
        <v>1726</v>
      </c>
      <c r="I38242" s="92">
        <v>1726</v>
      </c>
      <c r="J38242" s="92">
        <v>1199</v>
      </c>
      <c r="K38242" s="92">
        <v>-527</v>
      </c>
      <c r="O38242" s="92">
        <v>1726</v>
      </c>
      <c r="P38242" s="92">
        <v>1199</v>
      </c>
      <c r="Q38242" s="92">
        <v>-527</v>
      </c>
      <c r="S38242" s="92">
        <v>435</v>
      </c>
      <c r="U38242" s="92">
        <v>0</v>
      </c>
      <c r="V38242" s="92">
        <v>578</v>
      </c>
      <c r="W38242" s="92">
        <v>68</v>
      </c>
      <c r="X38242" s="92">
        <v>58</v>
      </c>
      <c r="Y38242" s="92">
        <v>60</v>
      </c>
      <c r="AK38242" s="92">
        <v>435</v>
      </c>
      <c r="AM38242" s="92">
        <v>0</v>
      </c>
      <c r="AN38242" s="92">
        <v>578</v>
      </c>
      <c r="AO38242" s="92">
        <v>68</v>
      </c>
      <c r="AP38242" s="92">
        <v>58</v>
      </c>
      <c r="AQ38242" s="92">
        <v>60</v>
      </c>
      <c r="AS38242" s="92">
        <v>-49</v>
      </c>
      <c r="AT38242" s="92">
        <v>-29</v>
      </c>
      <c r="AU38242" s="92">
        <v>25</v>
      </c>
      <c r="AV38242" s="92">
        <v>-13</v>
      </c>
      <c r="AW38242" s="92">
        <v>-798</v>
      </c>
      <c r="AX38242" s="92">
        <v>337</v>
      </c>
    </row>
    <row r="38243" spans="1:50">
      <c r="A38243" s="83" t="s">
        <v>132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29</v>
      </c>
      <c r="G38243" s="87" t="s">
        <v>430</v>
      </c>
      <c r="H38243" s="92">
        <v>1749</v>
      </c>
      <c r="I38243" s="92">
        <v>1712</v>
      </c>
      <c r="J38243" s="92">
        <v>1278</v>
      </c>
      <c r="K38243" s="92">
        <v>-434</v>
      </c>
      <c r="O38243" s="92">
        <v>1712</v>
      </c>
      <c r="P38243" s="92">
        <v>1278</v>
      </c>
      <c r="Q38243" s="92">
        <v>-434</v>
      </c>
      <c r="S38243" s="92">
        <v>401</v>
      </c>
      <c r="U38243" s="92">
        <v>0</v>
      </c>
      <c r="V38243" s="92">
        <v>573</v>
      </c>
      <c r="W38243" s="92">
        <v>176</v>
      </c>
      <c r="X38243" s="92">
        <v>70</v>
      </c>
      <c r="Y38243" s="92">
        <v>58</v>
      </c>
      <c r="AK38243" s="92">
        <v>401</v>
      </c>
      <c r="AM38243" s="92">
        <v>0</v>
      </c>
      <c r="AN38243" s="92">
        <v>573</v>
      </c>
      <c r="AO38243" s="92">
        <v>176</v>
      </c>
      <c r="AP38243" s="92">
        <v>70</v>
      </c>
      <c r="AQ38243" s="92">
        <v>58</v>
      </c>
      <c r="AS38243" s="92">
        <v>-34</v>
      </c>
      <c r="AT38243" s="92">
        <v>-5</v>
      </c>
      <c r="AU38243" s="92">
        <v>-23</v>
      </c>
      <c r="AV38243" s="92">
        <v>-14</v>
      </c>
      <c r="AW38243" s="92">
        <v>-797</v>
      </c>
      <c r="AX38243" s="92">
        <v>439</v>
      </c>
    </row>
    <row r="38244" spans="1:50">
      <c r="A38244" s="83" t="s">
        <v>132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29</v>
      </c>
      <c r="G38244" s="87" t="s">
        <v>430</v>
      </c>
      <c r="H38244" s="92">
        <v>1751</v>
      </c>
      <c r="I38244" s="92">
        <v>1657</v>
      </c>
      <c r="J38244" s="92">
        <v>1192</v>
      </c>
      <c r="K38244" s="92">
        <v>-465</v>
      </c>
      <c r="O38244" s="92">
        <v>1657</v>
      </c>
      <c r="P38244" s="92">
        <v>1192</v>
      </c>
      <c r="Q38244" s="92">
        <v>-465</v>
      </c>
      <c r="S38244" s="92">
        <v>394</v>
      </c>
      <c r="U38244" s="92">
        <v>0</v>
      </c>
      <c r="V38244" s="92">
        <v>483</v>
      </c>
      <c r="W38244" s="92">
        <v>160</v>
      </c>
      <c r="X38244" s="92">
        <v>98</v>
      </c>
      <c r="Y38244" s="92">
        <v>57</v>
      </c>
      <c r="AK38244" s="92">
        <v>394</v>
      </c>
      <c r="AM38244" s="92">
        <v>0</v>
      </c>
      <c r="AN38244" s="92">
        <v>483</v>
      </c>
      <c r="AO38244" s="92">
        <v>160</v>
      </c>
      <c r="AP38244" s="92">
        <v>98</v>
      </c>
      <c r="AQ38244" s="92">
        <v>57</v>
      </c>
      <c r="AS38244" s="92">
        <v>-20</v>
      </c>
      <c r="AT38244" s="92">
        <v>3</v>
      </c>
      <c r="AU38244" s="92">
        <v>-55</v>
      </c>
      <c r="AV38244" s="92">
        <v>-13</v>
      </c>
      <c r="AW38244" s="92">
        <v>-841</v>
      </c>
      <c r="AX38244" s="92">
        <v>461</v>
      </c>
    </row>
    <row r="38245" spans="1:50">
      <c r="A38245" s="83" t="s">
        <v>132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29</v>
      </c>
      <c r="G38245" s="87" t="s">
        <v>430</v>
      </c>
      <c r="H38245" s="92">
        <v>1696</v>
      </c>
      <c r="I38245" s="92">
        <v>1616</v>
      </c>
      <c r="J38245" s="92">
        <v>1304</v>
      </c>
      <c r="K38245" s="92">
        <v>-312</v>
      </c>
      <c r="O38245" s="92">
        <v>1616</v>
      </c>
      <c r="P38245" s="92">
        <v>1304</v>
      </c>
      <c r="Q38245" s="92">
        <v>-312</v>
      </c>
      <c r="S38245" s="92">
        <v>381</v>
      </c>
      <c r="U38245" s="92">
        <v>0</v>
      </c>
      <c r="V38245" s="92">
        <v>482</v>
      </c>
      <c r="W38245" s="92">
        <v>168</v>
      </c>
      <c r="X38245" s="92">
        <v>218</v>
      </c>
      <c r="Y38245" s="92">
        <v>55</v>
      </c>
      <c r="AK38245" s="92">
        <v>381</v>
      </c>
      <c r="AM38245" s="92">
        <v>0</v>
      </c>
      <c r="AN38245" s="92">
        <v>482</v>
      </c>
      <c r="AO38245" s="92">
        <v>168</v>
      </c>
      <c r="AP38245" s="92">
        <v>218</v>
      </c>
      <c r="AQ38245" s="92">
        <v>55</v>
      </c>
      <c r="AS38245" s="92">
        <v>-7</v>
      </c>
      <c r="AT38245" s="92">
        <v>19</v>
      </c>
      <c r="AU38245" s="92">
        <v>-54</v>
      </c>
      <c r="AV38245" s="92">
        <v>-12</v>
      </c>
      <c r="AW38245" s="92">
        <v>-749</v>
      </c>
      <c r="AX38245" s="92">
        <v>491</v>
      </c>
    </row>
    <row r="38246" spans="1:50">
      <c r="A38246" s="83" t="s">
        <v>132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29</v>
      </c>
      <c r="G38246" s="87" t="s">
        <v>430</v>
      </c>
      <c r="H38246" s="92">
        <v>1634</v>
      </c>
      <c r="I38246" s="92">
        <v>1581</v>
      </c>
      <c r="J38246" s="92">
        <v>1311</v>
      </c>
      <c r="K38246" s="92">
        <v>-270</v>
      </c>
      <c r="O38246" s="92">
        <v>1581</v>
      </c>
      <c r="P38246" s="92">
        <v>1311</v>
      </c>
      <c r="Q38246" s="92">
        <v>-270</v>
      </c>
      <c r="S38246" s="92">
        <v>255</v>
      </c>
      <c r="U38246" s="92">
        <v>0</v>
      </c>
      <c r="V38246" s="92">
        <v>484</v>
      </c>
      <c r="W38246" s="92">
        <v>156</v>
      </c>
      <c r="X38246" s="92">
        <v>362</v>
      </c>
      <c r="Y38246" s="92">
        <v>54</v>
      </c>
      <c r="AK38246" s="92">
        <v>255</v>
      </c>
      <c r="AM38246" s="92">
        <v>0</v>
      </c>
      <c r="AN38246" s="92">
        <v>484</v>
      </c>
      <c r="AO38246" s="92">
        <v>156</v>
      </c>
      <c r="AP38246" s="92">
        <v>362</v>
      </c>
      <c r="AQ38246" s="92">
        <v>54</v>
      </c>
      <c r="AS38246" s="92">
        <v>-21</v>
      </c>
      <c r="AT38246" s="92">
        <v>15</v>
      </c>
      <c r="AU38246" s="92">
        <v>-35</v>
      </c>
      <c r="AV38246" s="92">
        <v>-12</v>
      </c>
      <c r="AW38246" s="92">
        <v>-683</v>
      </c>
      <c r="AX38246" s="92">
        <v>466</v>
      </c>
    </row>
    <row r="38247" spans="1:50">
      <c r="A38247" s="83" t="s">
        <v>132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29</v>
      </c>
      <c r="G38247" s="87" t="s">
        <v>430</v>
      </c>
      <c r="H38247" s="92">
        <v>1594</v>
      </c>
      <c r="I38247" s="92">
        <v>1547</v>
      </c>
      <c r="J38247" s="92">
        <v>1351</v>
      </c>
      <c r="K38247" s="92">
        <v>-196</v>
      </c>
      <c r="O38247" s="92">
        <v>1547</v>
      </c>
      <c r="P38247" s="92">
        <v>1351</v>
      </c>
      <c r="Q38247" s="92">
        <v>-196</v>
      </c>
      <c r="S38247" s="92">
        <v>260</v>
      </c>
      <c r="U38247" s="92">
        <v>0</v>
      </c>
      <c r="V38247" s="92">
        <v>451</v>
      </c>
      <c r="W38247" s="92">
        <v>149</v>
      </c>
      <c r="X38247" s="92">
        <v>437</v>
      </c>
      <c r="Y38247" s="92">
        <v>54</v>
      </c>
      <c r="AK38247" s="92">
        <v>260</v>
      </c>
      <c r="AM38247" s="92">
        <v>0</v>
      </c>
      <c r="AN38247" s="92">
        <v>451</v>
      </c>
      <c r="AO38247" s="92">
        <v>149</v>
      </c>
      <c r="AP38247" s="92">
        <v>437</v>
      </c>
      <c r="AQ38247" s="92">
        <v>54</v>
      </c>
      <c r="AS38247" s="92">
        <v>10</v>
      </c>
      <c r="AT38247" s="92">
        <v>31</v>
      </c>
      <c r="AU38247" s="92">
        <v>-15</v>
      </c>
      <c r="AV38247" s="92">
        <v>-11</v>
      </c>
      <c r="AW38247" s="92">
        <v>-827</v>
      </c>
      <c r="AX38247" s="92">
        <v>616</v>
      </c>
    </row>
    <row r="38248" spans="1:50">
      <c r="A38248" s="83" t="s">
        <v>132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29</v>
      </c>
      <c r="G38248" s="87" t="s">
        <v>430</v>
      </c>
      <c r="H38248" s="92">
        <v>1576</v>
      </c>
      <c r="I38248" s="92">
        <v>1530</v>
      </c>
      <c r="J38248" s="92">
        <v>1485</v>
      </c>
      <c r="K38248" s="92">
        <v>-45</v>
      </c>
      <c r="O38248" s="92">
        <v>1530</v>
      </c>
      <c r="P38248" s="92">
        <v>1485</v>
      </c>
      <c r="Q38248" s="92">
        <v>-45</v>
      </c>
      <c r="S38248" s="92">
        <v>260</v>
      </c>
      <c r="U38248" s="92">
        <v>0</v>
      </c>
      <c r="V38248" s="92">
        <v>455</v>
      </c>
      <c r="W38248" s="92">
        <v>183</v>
      </c>
      <c r="X38248" s="92">
        <v>538</v>
      </c>
      <c r="Y38248" s="92">
        <v>49</v>
      </c>
      <c r="AK38248" s="92">
        <v>260</v>
      </c>
      <c r="AM38248" s="92">
        <v>0</v>
      </c>
      <c r="AN38248" s="92">
        <v>455</v>
      </c>
      <c r="AO38248" s="92">
        <v>183</v>
      </c>
      <c r="AP38248" s="92">
        <v>538</v>
      </c>
      <c r="AQ38248" s="92">
        <v>49</v>
      </c>
      <c r="AS38248" s="92">
        <v>14</v>
      </c>
      <c r="AT38248" s="92">
        <v>42</v>
      </c>
      <c r="AU38248" s="92">
        <v>18</v>
      </c>
      <c r="AV38248" s="92">
        <v>-11</v>
      </c>
      <c r="AW38248" s="92">
        <v>-776</v>
      </c>
      <c r="AX38248" s="92">
        <v>668</v>
      </c>
    </row>
    <row r="38249" spans="1:50">
      <c r="A38249" s="83" t="s">
        <v>132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29</v>
      </c>
      <c r="G38249" s="87" t="s">
        <v>430</v>
      </c>
      <c r="H38249" s="92">
        <v>1577</v>
      </c>
      <c r="I38249" s="92">
        <v>1536</v>
      </c>
      <c r="J38249" s="92">
        <v>1537</v>
      </c>
      <c r="K38249" s="92">
        <v>1</v>
      </c>
      <c r="O38249" s="92">
        <v>1536</v>
      </c>
      <c r="P38249" s="92">
        <v>1537</v>
      </c>
      <c r="Q38249" s="92">
        <v>1</v>
      </c>
      <c r="S38249" s="92">
        <v>253</v>
      </c>
      <c r="U38249" s="92">
        <v>0</v>
      </c>
      <c r="V38249" s="92">
        <v>445</v>
      </c>
      <c r="W38249" s="92">
        <v>167</v>
      </c>
      <c r="X38249" s="92">
        <v>619</v>
      </c>
      <c r="Y38249" s="92">
        <v>53</v>
      </c>
      <c r="AK38249" s="92">
        <v>253</v>
      </c>
      <c r="AM38249" s="92">
        <v>0</v>
      </c>
      <c r="AN38249" s="92">
        <v>445</v>
      </c>
      <c r="AO38249" s="92">
        <v>167</v>
      </c>
      <c r="AP38249" s="92">
        <v>619</v>
      </c>
      <c r="AQ38249" s="92">
        <v>53</v>
      </c>
      <c r="AS38249" s="92">
        <v>12</v>
      </c>
      <c r="AT38249" s="92">
        <v>48</v>
      </c>
      <c r="AU38249" s="92">
        <v>22</v>
      </c>
      <c r="AV38249" s="92">
        <v>-10</v>
      </c>
      <c r="AW38249" s="92">
        <v>-753</v>
      </c>
      <c r="AX38249" s="92">
        <v>682</v>
      </c>
    </row>
    <row r="38250" spans="1:50">
      <c r="A38250" s="83" t="s">
        <v>132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29</v>
      </c>
      <c r="G38250" s="87" t="s">
        <v>430</v>
      </c>
      <c r="H38250" s="92">
        <v>1615</v>
      </c>
      <c r="I38250" s="92">
        <v>1575</v>
      </c>
      <c r="J38250" s="92">
        <v>1527</v>
      </c>
      <c r="K38250" s="92">
        <v>-48</v>
      </c>
      <c r="O38250" s="92">
        <v>1575</v>
      </c>
      <c r="P38250" s="92">
        <v>1527</v>
      </c>
      <c r="Q38250" s="92">
        <v>-48</v>
      </c>
      <c r="S38250" s="92">
        <v>275</v>
      </c>
      <c r="U38250" s="92">
        <v>0</v>
      </c>
      <c r="V38250" s="92">
        <v>537</v>
      </c>
      <c r="W38250" s="92">
        <v>57</v>
      </c>
      <c r="X38250" s="92">
        <v>603</v>
      </c>
      <c r="Y38250" s="92">
        <v>55</v>
      </c>
      <c r="AK38250" s="92">
        <v>275</v>
      </c>
      <c r="AM38250" s="92">
        <v>0</v>
      </c>
      <c r="AN38250" s="92">
        <v>537</v>
      </c>
      <c r="AO38250" s="92">
        <v>57</v>
      </c>
      <c r="AP38250" s="92">
        <v>603</v>
      </c>
      <c r="AQ38250" s="92">
        <v>55</v>
      </c>
      <c r="AS38250" s="92">
        <v>-11</v>
      </c>
      <c r="AT38250" s="92">
        <v>18</v>
      </c>
      <c r="AU38250" s="92">
        <v>54</v>
      </c>
      <c r="AV38250" s="92">
        <v>-11</v>
      </c>
      <c r="AW38250" s="92">
        <v>-565</v>
      </c>
      <c r="AX38250" s="92">
        <v>467</v>
      </c>
    </row>
    <row r="38251" spans="1:50">
      <c r="A38251" s="83" t="s">
        <v>132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29</v>
      </c>
      <c r="G38251" s="87" t="s">
        <v>430</v>
      </c>
      <c r="H38251" s="92">
        <v>1727</v>
      </c>
      <c r="I38251" s="92">
        <v>1672</v>
      </c>
      <c r="J38251" s="92">
        <v>1482</v>
      </c>
      <c r="K38251" s="92">
        <v>-190</v>
      </c>
      <c r="O38251" s="92">
        <v>1672</v>
      </c>
      <c r="P38251" s="92">
        <v>1482</v>
      </c>
      <c r="Q38251" s="92">
        <v>-190</v>
      </c>
      <c r="S38251" s="92">
        <v>279</v>
      </c>
      <c r="U38251" s="92">
        <v>0</v>
      </c>
      <c r="V38251" s="92">
        <v>579</v>
      </c>
      <c r="W38251" s="92">
        <v>0</v>
      </c>
      <c r="X38251" s="92">
        <v>572</v>
      </c>
      <c r="Y38251" s="92">
        <v>52</v>
      </c>
      <c r="AK38251" s="92">
        <v>279</v>
      </c>
      <c r="AM38251" s="92">
        <v>0</v>
      </c>
      <c r="AN38251" s="92">
        <v>579</v>
      </c>
      <c r="AO38251" s="92">
        <v>0</v>
      </c>
      <c r="AP38251" s="92">
        <v>572</v>
      </c>
      <c r="AQ38251" s="92">
        <v>52</v>
      </c>
      <c r="AS38251" s="92">
        <v>-69</v>
      </c>
      <c r="AT38251" s="92">
        <v>-20</v>
      </c>
      <c r="AU38251" s="92">
        <v>116</v>
      </c>
      <c r="AV38251" s="92">
        <v>-12</v>
      </c>
      <c r="AW38251" s="92">
        <v>-452</v>
      </c>
      <c r="AX38251" s="92">
        <v>247</v>
      </c>
    </row>
    <row r="38252" spans="1:50">
      <c r="A38252" s="83" t="s">
        <v>132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29</v>
      </c>
      <c r="G38252" s="87" t="s">
        <v>430</v>
      </c>
      <c r="H38252" s="92">
        <v>1787</v>
      </c>
      <c r="I38252" s="92">
        <v>1737</v>
      </c>
      <c r="J38252" s="92">
        <v>1484</v>
      </c>
      <c r="K38252" s="92">
        <v>-253</v>
      </c>
      <c r="O38252" s="92">
        <v>1737</v>
      </c>
      <c r="P38252" s="92">
        <v>1484</v>
      </c>
      <c r="Q38252" s="92">
        <v>-253</v>
      </c>
      <c r="S38252" s="92">
        <v>282</v>
      </c>
      <c r="U38252" s="92">
        <v>0</v>
      </c>
      <c r="V38252" s="92">
        <v>565</v>
      </c>
      <c r="W38252" s="92">
        <v>0</v>
      </c>
      <c r="X38252" s="92">
        <v>582</v>
      </c>
      <c r="Y38252" s="92">
        <v>55</v>
      </c>
      <c r="AK38252" s="92">
        <v>282</v>
      </c>
      <c r="AM38252" s="92">
        <v>0</v>
      </c>
      <c r="AN38252" s="92">
        <v>565</v>
      </c>
      <c r="AO38252" s="92">
        <v>0</v>
      </c>
      <c r="AP38252" s="92">
        <v>582</v>
      </c>
      <c r="AQ38252" s="92">
        <v>55</v>
      </c>
      <c r="AS38252" s="92">
        <v>-80</v>
      </c>
      <c r="AT38252" s="92">
        <v>-17</v>
      </c>
      <c r="AU38252" s="92">
        <v>130</v>
      </c>
      <c r="AV38252" s="92">
        <v>-13</v>
      </c>
      <c r="AW38252" s="92">
        <v>-524</v>
      </c>
      <c r="AX38252" s="92">
        <v>251</v>
      </c>
    </row>
    <row r="38253" spans="1:50">
      <c r="A38253" s="83" t="s">
        <v>132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29</v>
      </c>
      <c r="G38253" s="87" t="s">
        <v>430</v>
      </c>
      <c r="H38253" s="92">
        <v>1765</v>
      </c>
      <c r="I38253" s="92">
        <v>1715</v>
      </c>
      <c r="J38253" s="92">
        <v>1606</v>
      </c>
      <c r="K38253" s="92">
        <v>-109</v>
      </c>
      <c r="O38253" s="92">
        <v>1715</v>
      </c>
      <c r="P38253" s="92">
        <v>1606</v>
      </c>
      <c r="Q38253" s="92">
        <v>-109</v>
      </c>
      <c r="S38253" s="92">
        <v>283</v>
      </c>
      <c r="U38253" s="92">
        <v>0</v>
      </c>
      <c r="V38253" s="92">
        <v>639</v>
      </c>
      <c r="W38253" s="92">
        <v>0</v>
      </c>
      <c r="X38253" s="92">
        <v>633</v>
      </c>
      <c r="Y38253" s="92">
        <v>51</v>
      </c>
      <c r="AK38253" s="92">
        <v>283</v>
      </c>
      <c r="AM38253" s="92">
        <v>0</v>
      </c>
      <c r="AN38253" s="92">
        <v>639</v>
      </c>
      <c r="AO38253" s="92">
        <v>0</v>
      </c>
      <c r="AP38253" s="92">
        <v>633</v>
      </c>
      <c r="AQ38253" s="92">
        <v>51</v>
      </c>
      <c r="AS38253" s="92">
        <v>-76</v>
      </c>
      <c r="AT38253" s="92">
        <v>-2</v>
      </c>
      <c r="AU38253" s="92">
        <v>135</v>
      </c>
      <c r="AV38253" s="92">
        <v>-12</v>
      </c>
      <c r="AW38253" s="92">
        <v>-417</v>
      </c>
      <c r="AX38253" s="92">
        <v>263</v>
      </c>
    </row>
    <row r="38254" spans="1:50">
      <c r="A38254" s="83" t="s">
        <v>132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29</v>
      </c>
      <c r="G38254" s="87" t="s">
        <v>430</v>
      </c>
      <c r="H38254" s="92">
        <v>1742</v>
      </c>
      <c r="I38254" s="92">
        <v>1683</v>
      </c>
      <c r="J38254" s="92">
        <v>1543</v>
      </c>
      <c r="K38254" s="92">
        <v>-140</v>
      </c>
      <c r="O38254" s="92">
        <v>1683</v>
      </c>
      <c r="P38254" s="92">
        <v>1543</v>
      </c>
      <c r="Q38254" s="92">
        <v>-140</v>
      </c>
      <c r="S38254" s="92">
        <v>283</v>
      </c>
      <c r="U38254" s="92">
        <v>0</v>
      </c>
      <c r="V38254" s="92">
        <v>639</v>
      </c>
      <c r="W38254" s="92">
        <v>0</v>
      </c>
      <c r="X38254" s="92">
        <v>564</v>
      </c>
      <c r="Y38254" s="92">
        <v>57</v>
      </c>
      <c r="AK38254" s="92">
        <v>283</v>
      </c>
      <c r="AM38254" s="92">
        <v>0</v>
      </c>
      <c r="AN38254" s="92">
        <v>639</v>
      </c>
      <c r="AO38254" s="92">
        <v>0</v>
      </c>
      <c r="AP38254" s="92">
        <v>564</v>
      </c>
      <c r="AQ38254" s="92">
        <v>57</v>
      </c>
      <c r="AS38254" s="92">
        <v>-86</v>
      </c>
      <c r="AT38254" s="92">
        <v>-17</v>
      </c>
      <c r="AU38254" s="92">
        <v>133</v>
      </c>
      <c r="AV38254" s="92">
        <v>-12</v>
      </c>
      <c r="AW38254" s="92">
        <v>-338</v>
      </c>
      <c r="AX38254" s="92">
        <v>180</v>
      </c>
    </row>
    <row r="38255" spans="1:50">
      <c r="A38255" s="83" t="s">
        <v>132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29</v>
      </c>
      <c r="G38255" s="87" t="s">
        <v>430</v>
      </c>
      <c r="H38255" s="92">
        <v>1681</v>
      </c>
      <c r="I38255" s="92">
        <v>1606</v>
      </c>
      <c r="J38255" s="92">
        <v>1402</v>
      </c>
      <c r="K38255" s="92">
        <v>-204</v>
      </c>
      <c r="O38255" s="92">
        <v>1606</v>
      </c>
      <c r="P38255" s="92">
        <v>1402</v>
      </c>
      <c r="Q38255" s="92">
        <v>-204</v>
      </c>
      <c r="S38255" s="92">
        <v>284</v>
      </c>
      <c r="U38255" s="92">
        <v>0</v>
      </c>
      <c r="V38255" s="92">
        <v>590</v>
      </c>
      <c r="W38255" s="92">
        <v>0</v>
      </c>
      <c r="X38255" s="92">
        <v>475</v>
      </c>
      <c r="Y38255" s="92">
        <v>53</v>
      </c>
      <c r="AK38255" s="92">
        <v>284</v>
      </c>
      <c r="AM38255" s="92">
        <v>0</v>
      </c>
      <c r="AN38255" s="92">
        <v>590</v>
      </c>
      <c r="AO38255" s="92">
        <v>0</v>
      </c>
      <c r="AP38255" s="92">
        <v>475</v>
      </c>
      <c r="AQ38255" s="92">
        <v>53</v>
      </c>
      <c r="AS38255" s="92">
        <v>-87</v>
      </c>
      <c r="AT38255" s="92">
        <v>-24</v>
      </c>
      <c r="AU38255" s="92">
        <v>131</v>
      </c>
      <c r="AV38255" s="92">
        <v>-11</v>
      </c>
      <c r="AW38255" s="92">
        <v>-402</v>
      </c>
      <c r="AX38255" s="92">
        <v>189</v>
      </c>
    </row>
    <row r="38256" spans="1:50">
      <c r="A38256" s="83" t="s">
        <v>132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29</v>
      </c>
      <c r="G38256" s="87" t="s">
        <v>430</v>
      </c>
      <c r="H38256" s="92">
        <v>1586</v>
      </c>
      <c r="I38256" s="92">
        <v>1521</v>
      </c>
      <c r="J38256" s="92">
        <v>1354</v>
      </c>
      <c r="K38256" s="92">
        <v>-167</v>
      </c>
      <c r="O38256" s="92">
        <v>1521</v>
      </c>
      <c r="P38256" s="92">
        <v>1354</v>
      </c>
      <c r="Q38256" s="92">
        <v>-167</v>
      </c>
      <c r="S38256" s="92">
        <v>320</v>
      </c>
      <c r="U38256" s="92">
        <v>0</v>
      </c>
      <c r="V38256" s="92">
        <v>529</v>
      </c>
      <c r="W38256" s="92">
        <v>0</v>
      </c>
      <c r="X38256" s="92">
        <v>450</v>
      </c>
      <c r="Y38256" s="92">
        <v>55</v>
      </c>
      <c r="AK38256" s="92">
        <v>320</v>
      </c>
      <c r="AM38256" s="92">
        <v>0</v>
      </c>
      <c r="AN38256" s="92">
        <v>529</v>
      </c>
      <c r="AO38256" s="92">
        <v>0</v>
      </c>
      <c r="AP38256" s="92">
        <v>450</v>
      </c>
      <c r="AQ38256" s="92">
        <v>55</v>
      </c>
      <c r="AS38256" s="92">
        <v>-79</v>
      </c>
      <c r="AT38256" s="92">
        <v>-24</v>
      </c>
      <c r="AU38256" s="92">
        <v>144</v>
      </c>
      <c r="AV38256" s="92">
        <v>-11</v>
      </c>
      <c r="AW38256" s="92">
        <v>-453</v>
      </c>
      <c r="AX38256" s="92">
        <v>256</v>
      </c>
    </row>
    <row r="38257" spans="1:50">
      <c r="A38257" s="83" t="s">
        <v>132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29</v>
      </c>
      <c r="G38257" s="87" t="s">
        <v>430</v>
      </c>
      <c r="H38257" s="92">
        <v>1489</v>
      </c>
      <c r="I38257" s="92">
        <v>1444</v>
      </c>
      <c r="J38257" s="92">
        <v>1379</v>
      </c>
      <c r="K38257" s="92">
        <v>-65</v>
      </c>
      <c r="O38257" s="92">
        <v>1444</v>
      </c>
      <c r="P38257" s="92">
        <v>1379</v>
      </c>
      <c r="Q38257" s="92">
        <v>-65</v>
      </c>
      <c r="S38257" s="92">
        <v>446</v>
      </c>
      <c r="U38257" s="92">
        <v>0</v>
      </c>
      <c r="V38257" s="92">
        <v>432</v>
      </c>
      <c r="W38257" s="92">
        <v>0</v>
      </c>
      <c r="X38257" s="92">
        <v>443</v>
      </c>
      <c r="Y38257" s="92">
        <v>58</v>
      </c>
      <c r="AK38257" s="92">
        <v>446</v>
      </c>
      <c r="AM38257" s="92">
        <v>0</v>
      </c>
      <c r="AN38257" s="92">
        <v>432</v>
      </c>
      <c r="AO38257" s="92">
        <v>0</v>
      </c>
      <c r="AP38257" s="92">
        <v>443</v>
      </c>
      <c r="AQ38257" s="92">
        <v>58</v>
      </c>
      <c r="AS38257" s="92">
        <v>-52</v>
      </c>
      <c r="AT38257" s="92">
        <v>-3</v>
      </c>
      <c r="AU38257" s="92">
        <v>116</v>
      </c>
      <c r="AV38257" s="92">
        <v>-10</v>
      </c>
      <c r="AW38257" s="92">
        <v>-541</v>
      </c>
      <c r="AX38257" s="92">
        <v>425</v>
      </c>
    </row>
    <row r="38258" spans="1:50">
      <c r="A38258" s="83" t="s">
        <v>132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29</v>
      </c>
      <c r="G38258" s="87" t="s">
        <v>430</v>
      </c>
      <c r="H38258" s="92">
        <v>1421</v>
      </c>
      <c r="I38258" s="92">
        <v>1401</v>
      </c>
      <c r="J38258" s="92">
        <v>1306</v>
      </c>
      <c r="K38258" s="92">
        <v>-95</v>
      </c>
      <c r="O38258" s="92">
        <v>1401</v>
      </c>
      <c r="P38258" s="92">
        <v>1306</v>
      </c>
      <c r="Q38258" s="92">
        <v>-95</v>
      </c>
      <c r="S38258" s="92">
        <v>433</v>
      </c>
      <c r="U38258" s="92">
        <v>0</v>
      </c>
      <c r="V38258" s="92">
        <v>386</v>
      </c>
      <c r="W38258" s="92">
        <v>0</v>
      </c>
      <c r="X38258" s="92">
        <v>431</v>
      </c>
      <c r="Y38258" s="92">
        <v>56</v>
      </c>
      <c r="AK38258" s="92">
        <v>433</v>
      </c>
      <c r="AM38258" s="92">
        <v>0</v>
      </c>
      <c r="AN38258" s="92">
        <v>386</v>
      </c>
      <c r="AO38258" s="92">
        <v>0</v>
      </c>
      <c r="AP38258" s="92">
        <v>431</v>
      </c>
      <c r="AQ38258" s="92">
        <v>56</v>
      </c>
      <c r="AS38258" s="92">
        <v>-48</v>
      </c>
      <c r="AT38258" s="92">
        <v>-4</v>
      </c>
      <c r="AU38258" s="92">
        <v>97</v>
      </c>
      <c r="AV38258" s="92">
        <v>-10</v>
      </c>
      <c r="AW38258" s="92">
        <v>-564</v>
      </c>
      <c r="AX38258" s="92">
        <v>434</v>
      </c>
    </row>
    <row r="38259" spans="1:50">
      <c r="A38259" s="83" t="s">
        <v>132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29</v>
      </c>
      <c r="G38259" s="87" t="s">
        <v>430</v>
      </c>
      <c r="H38259" s="92">
        <v>1429</v>
      </c>
      <c r="I38259" s="92">
        <v>1394</v>
      </c>
      <c r="J38259" s="92">
        <v>1294</v>
      </c>
      <c r="K38259" s="92">
        <v>-100</v>
      </c>
      <c r="O38259" s="92">
        <v>1394</v>
      </c>
      <c r="P38259" s="92">
        <v>1294</v>
      </c>
      <c r="Q38259" s="92">
        <v>-100</v>
      </c>
      <c r="S38259" s="92">
        <v>439</v>
      </c>
      <c r="U38259" s="92">
        <v>0</v>
      </c>
      <c r="V38259" s="92">
        <v>423</v>
      </c>
      <c r="W38259" s="92">
        <v>0</v>
      </c>
      <c r="X38259" s="92">
        <v>372</v>
      </c>
      <c r="Y38259" s="92">
        <v>60</v>
      </c>
      <c r="AK38259" s="92">
        <v>439</v>
      </c>
      <c r="AM38259" s="92">
        <v>0</v>
      </c>
      <c r="AN38259" s="92">
        <v>423</v>
      </c>
      <c r="AO38259" s="92">
        <v>0</v>
      </c>
      <c r="AP38259" s="92">
        <v>372</v>
      </c>
      <c r="AQ38259" s="92">
        <v>60</v>
      </c>
      <c r="AS38259" s="92">
        <v>-46</v>
      </c>
      <c r="AT38259" s="92">
        <v>-9</v>
      </c>
      <c r="AU38259" s="92">
        <v>92</v>
      </c>
      <c r="AV38259" s="92">
        <v>-9</v>
      </c>
      <c r="AW38259" s="92">
        <v>-544</v>
      </c>
      <c r="AX38259" s="92">
        <v>416</v>
      </c>
    </row>
    <row r="38260" spans="1:50">
      <c r="A38260" s="83" t="s">
        <v>132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29</v>
      </c>
      <c r="G38260" s="87" t="s">
        <v>430</v>
      </c>
      <c r="H38260" s="92">
        <v>1472</v>
      </c>
      <c r="I38260" s="92">
        <v>1406</v>
      </c>
      <c r="J38260" s="92">
        <v>1148</v>
      </c>
      <c r="K38260" s="92">
        <v>-258</v>
      </c>
      <c r="O38260" s="92">
        <v>1406</v>
      </c>
      <c r="P38260" s="92">
        <v>1148</v>
      </c>
      <c r="Q38260" s="92">
        <v>-258</v>
      </c>
      <c r="S38260" s="92">
        <v>445</v>
      </c>
      <c r="U38260" s="92">
        <v>0</v>
      </c>
      <c r="V38260" s="92">
        <v>428</v>
      </c>
      <c r="W38260" s="92">
        <v>0</v>
      </c>
      <c r="X38260" s="92">
        <v>216</v>
      </c>
      <c r="Y38260" s="92">
        <v>59</v>
      </c>
      <c r="AK38260" s="92">
        <v>445</v>
      </c>
      <c r="AM38260" s="92">
        <v>0</v>
      </c>
      <c r="AN38260" s="92">
        <v>428</v>
      </c>
      <c r="AO38260" s="92">
        <v>0</v>
      </c>
      <c r="AP38260" s="92">
        <v>216</v>
      </c>
      <c r="AQ38260" s="92">
        <v>59</v>
      </c>
      <c r="AS38260" s="92">
        <v>-55</v>
      </c>
      <c r="AT38260" s="92">
        <v>-34</v>
      </c>
      <c r="AU38260" s="92">
        <v>75</v>
      </c>
      <c r="AV38260" s="92">
        <v>-10</v>
      </c>
      <c r="AW38260" s="92">
        <v>-542</v>
      </c>
      <c r="AX38260" s="92">
        <v>308</v>
      </c>
    </row>
    <row r="38261" spans="1:50">
      <c r="A38261" s="83" t="s">
        <v>132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29</v>
      </c>
      <c r="G38261" s="87" t="s">
        <v>430</v>
      </c>
      <c r="H38261" s="92">
        <v>1507</v>
      </c>
      <c r="I38261" s="92">
        <v>1426</v>
      </c>
      <c r="J38261" s="92">
        <v>1082</v>
      </c>
      <c r="K38261" s="92">
        <v>-344</v>
      </c>
      <c r="O38261" s="92">
        <v>1426</v>
      </c>
      <c r="P38261" s="92">
        <v>1082</v>
      </c>
      <c r="Q38261" s="92">
        <v>-344</v>
      </c>
      <c r="S38261" s="92">
        <v>451</v>
      </c>
      <c r="U38261" s="92">
        <v>0</v>
      </c>
      <c r="V38261" s="92">
        <v>417</v>
      </c>
      <c r="W38261" s="92">
        <v>0</v>
      </c>
      <c r="X38261" s="92">
        <v>152</v>
      </c>
      <c r="Y38261" s="92">
        <v>62</v>
      </c>
      <c r="AK38261" s="92">
        <v>451</v>
      </c>
      <c r="AM38261" s="92">
        <v>0</v>
      </c>
      <c r="AN38261" s="92">
        <v>417</v>
      </c>
      <c r="AO38261" s="92">
        <v>0</v>
      </c>
      <c r="AP38261" s="92">
        <v>152</v>
      </c>
      <c r="AQ38261" s="92">
        <v>62</v>
      </c>
      <c r="AS38261" s="92">
        <v>-57</v>
      </c>
      <c r="AT38261" s="92">
        <v>-46</v>
      </c>
      <c r="AU38261" s="92">
        <v>49</v>
      </c>
      <c r="AV38261" s="92">
        <v>-11</v>
      </c>
      <c r="AW38261" s="92">
        <v>-523</v>
      </c>
      <c r="AX38261" s="92">
        <v>244</v>
      </c>
    </row>
    <row r="38262" spans="1:50">
      <c r="A38262" s="83" t="s">
        <v>132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29</v>
      </c>
      <c r="G38262" s="87" t="s">
        <v>430</v>
      </c>
      <c r="H38262" s="92">
        <v>1565</v>
      </c>
      <c r="I38262" s="92">
        <v>1494</v>
      </c>
      <c r="J38262" s="92">
        <v>1206</v>
      </c>
      <c r="K38262" s="92">
        <v>-288</v>
      </c>
      <c r="O38262" s="92">
        <v>1494</v>
      </c>
      <c r="P38262" s="92">
        <v>1206</v>
      </c>
      <c r="Q38262" s="92">
        <v>-288</v>
      </c>
      <c r="S38262" s="92">
        <v>457</v>
      </c>
      <c r="U38262" s="92">
        <v>0</v>
      </c>
      <c r="V38262" s="92">
        <v>476</v>
      </c>
      <c r="W38262" s="92">
        <v>0</v>
      </c>
      <c r="X38262" s="92">
        <v>212</v>
      </c>
      <c r="Y38262" s="92">
        <v>61</v>
      </c>
      <c r="AK38262" s="92">
        <v>457</v>
      </c>
      <c r="AM38262" s="92">
        <v>0</v>
      </c>
      <c r="AN38262" s="92">
        <v>476</v>
      </c>
      <c r="AO38262" s="92">
        <v>0</v>
      </c>
      <c r="AP38262" s="92">
        <v>212</v>
      </c>
      <c r="AQ38262" s="92">
        <v>61</v>
      </c>
      <c r="AS38262" s="92">
        <v>-55</v>
      </c>
      <c r="AT38262" s="92">
        <v>-44</v>
      </c>
      <c r="AU38262" s="92">
        <v>45</v>
      </c>
      <c r="AV38262" s="92">
        <v>-11</v>
      </c>
      <c r="AW38262" s="92">
        <v>-425</v>
      </c>
      <c r="AX38262" s="92">
        <v>202</v>
      </c>
    </row>
    <row r="38263" spans="1:50">
      <c r="A38263" s="83" t="s">
        <v>132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29</v>
      </c>
      <c r="G38263" s="87" t="s">
        <v>430</v>
      </c>
      <c r="H38263" s="92">
        <v>1680</v>
      </c>
      <c r="I38263" s="92">
        <v>1621</v>
      </c>
      <c r="J38263" s="92">
        <v>1296</v>
      </c>
      <c r="K38263" s="92">
        <v>-325</v>
      </c>
      <c r="O38263" s="92">
        <v>1621</v>
      </c>
      <c r="P38263" s="92">
        <v>1296</v>
      </c>
      <c r="Q38263" s="92">
        <v>-325</v>
      </c>
      <c r="S38263" s="92">
        <v>463</v>
      </c>
      <c r="U38263" s="92">
        <v>0</v>
      </c>
      <c r="V38263" s="92">
        <v>515</v>
      </c>
      <c r="W38263" s="92">
        <v>0</v>
      </c>
      <c r="X38263" s="92">
        <v>258</v>
      </c>
      <c r="Y38263" s="92">
        <v>60</v>
      </c>
      <c r="AK38263" s="92">
        <v>463</v>
      </c>
      <c r="AM38263" s="92">
        <v>0</v>
      </c>
      <c r="AN38263" s="92">
        <v>515</v>
      </c>
      <c r="AO38263" s="92">
        <v>0</v>
      </c>
      <c r="AP38263" s="92">
        <v>258</v>
      </c>
      <c r="AQ38263" s="92">
        <v>60</v>
      </c>
      <c r="AS38263" s="92">
        <v>-86</v>
      </c>
      <c r="AT38263" s="92">
        <v>-65</v>
      </c>
      <c r="AU38263" s="92">
        <v>48</v>
      </c>
      <c r="AV38263" s="92">
        <v>-12</v>
      </c>
      <c r="AW38263" s="92">
        <v>-277</v>
      </c>
      <c r="AX38263" s="92">
        <v>67</v>
      </c>
    </row>
    <row r="38264" spans="1:50">
      <c r="A38264" s="83" t="s">
        <v>132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29</v>
      </c>
      <c r="G38264" s="87" t="s">
        <v>430</v>
      </c>
      <c r="H38264" s="92">
        <v>1885</v>
      </c>
      <c r="I38264" s="92">
        <v>1828</v>
      </c>
      <c r="J38264" s="92">
        <v>1440</v>
      </c>
      <c r="K38264" s="92">
        <v>-388</v>
      </c>
      <c r="O38264" s="92">
        <v>1828</v>
      </c>
      <c r="P38264" s="92">
        <v>1440</v>
      </c>
      <c r="Q38264" s="92">
        <v>-388</v>
      </c>
      <c r="S38264" s="92">
        <v>462</v>
      </c>
      <c r="U38264" s="92">
        <v>0</v>
      </c>
      <c r="V38264" s="92">
        <v>635</v>
      </c>
      <c r="W38264" s="92">
        <v>0</v>
      </c>
      <c r="X38264" s="92">
        <v>280</v>
      </c>
      <c r="Y38264" s="92">
        <v>63</v>
      </c>
      <c r="AK38264" s="92">
        <v>462</v>
      </c>
      <c r="AM38264" s="92">
        <v>0</v>
      </c>
      <c r="AN38264" s="92">
        <v>635</v>
      </c>
      <c r="AO38264" s="92">
        <v>0</v>
      </c>
      <c r="AP38264" s="92">
        <v>280</v>
      </c>
      <c r="AQ38264" s="92">
        <v>63</v>
      </c>
      <c r="AS38264" s="92">
        <v>-100</v>
      </c>
      <c r="AT38264" s="92">
        <v>-79</v>
      </c>
      <c r="AU38264" s="92">
        <v>44</v>
      </c>
      <c r="AV38264" s="92">
        <v>-15</v>
      </c>
      <c r="AW38264" s="92">
        <v>-151</v>
      </c>
      <c r="AX38264" s="92">
        <v>-87</v>
      </c>
    </row>
    <row r="38265" spans="1:50">
      <c r="A38265" s="83" t="s">
        <v>132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29</v>
      </c>
      <c r="G38265" s="87" t="s">
        <v>430</v>
      </c>
      <c r="H38265" s="92">
        <v>2021</v>
      </c>
      <c r="I38265" s="92">
        <v>1969</v>
      </c>
      <c r="J38265" s="92">
        <v>1490</v>
      </c>
      <c r="K38265" s="92">
        <v>-479</v>
      </c>
      <c r="O38265" s="92">
        <v>1969</v>
      </c>
      <c r="P38265" s="92">
        <v>1490</v>
      </c>
      <c r="Q38265" s="92">
        <v>-479</v>
      </c>
      <c r="S38265" s="92">
        <v>468</v>
      </c>
      <c r="U38265" s="92">
        <v>0</v>
      </c>
      <c r="V38265" s="92">
        <v>637</v>
      </c>
      <c r="W38265" s="92">
        <v>4</v>
      </c>
      <c r="X38265" s="92">
        <v>318</v>
      </c>
      <c r="Y38265" s="92">
        <v>63</v>
      </c>
      <c r="AK38265" s="92">
        <v>468</v>
      </c>
      <c r="AM38265" s="92">
        <v>0</v>
      </c>
      <c r="AN38265" s="92">
        <v>637</v>
      </c>
      <c r="AO38265" s="92">
        <v>4</v>
      </c>
      <c r="AP38265" s="92">
        <v>318</v>
      </c>
      <c r="AQ38265" s="92">
        <v>63</v>
      </c>
      <c r="AS38265" s="92">
        <v>-122</v>
      </c>
      <c r="AT38265" s="92">
        <v>-90</v>
      </c>
      <c r="AU38265" s="92">
        <v>24</v>
      </c>
      <c r="AV38265" s="92">
        <v>-17</v>
      </c>
      <c r="AW38265" s="92">
        <v>-90</v>
      </c>
      <c r="AX38265" s="92">
        <v>-184</v>
      </c>
    </row>
    <row r="38266" spans="1:50">
      <c r="A38266" s="83" t="s">
        <v>132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29</v>
      </c>
      <c r="G38266" s="87" t="s">
        <v>430</v>
      </c>
      <c r="H38266" s="92">
        <v>2023</v>
      </c>
      <c r="I38266" s="92">
        <v>1945</v>
      </c>
      <c r="J38266" s="92">
        <v>1548</v>
      </c>
      <c r="K38266" s="92">
        <v>-397</v>
      </c>
      <c r="O38266" s="92">
        <v>1945</v>
      </c>
      <c r="P38266" s="92">
        <v>1548</v>
      </c>
      <c r="Q38266" s="92">
        <v>-397</v>
      </c>
      <c r="S38266" s="92">
        <v>441</v>
      </c>
      <c r="U38266" s="92">
        <v>0</v>
      </c>
      <c r="V38266" s="92">
        <v>584</v>
      </c>
      <c r="W38266" s="92">
        <v>98</v>
      </c>
      <c r="X38266" s="92">
        <v>362</v>
      </c>
      <c r="Y38266" s="92">
        <v>63</v>
      </c>
      <c r="AK38266" s="92">
        <v>441</v>
      </c>
      <c r="AM38266" s="92">
        <v>0</v>
      </c>
      <c r="AN38266" s="92">
        <v>584</v>
      </c>
      <c r="AO38266" s="92">
        <v>98</v>
      </c>
      <c r="AP38266" s="92">
        <v>362</v>
      </c>
      <c r="AQ38266" s="92">
        <v>63</v>
      </c>
      <c r="AS38266" s="92">
        <v>-70</v>
      </c>
      <c r="AT38266" s="92">
        <v>-50</v>
      </c>
      <c r="AU38266" s="92">
        <v>-2</v>
      </c>
      <c r="AV38266" s="92">
        <v>-16</v>
      </c>
      <c r="AW38266" s="92">
        <v>-370</v>
      </c>
      <c r="AX38266" s="92">
        <v>111</v>
      </c>
    </row>
    <row r="38267" spans="1:50">
      <c r="A38267" s="83" t="s">
        <v>132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29</v>
      </c>
      <c r="G38267" s="87" t="s">
        <v>430</v>
      </c>
      <c r="H38267" s="92">
        <v>1941</v>
      </c>
      <c r="I38267" s="92">
        <v>1866</v>
      </c>
      <c r="J38267" s="92">
        <v>1562</v>
      </c>
      <c r="K38267" s="92">
        <v>-304</v>
      </c>
      <c r="O38267" s="92">
        <v>1866</v>
      </c>
      <c r="P38267" s="92">
        <v>1562</v>
      </c>
      <c r="Q38267" s="92">
        <v>-304</v>
      </c>
      <c r="S38267" s="92">
        <v>436</v>
      </c>
      <c r="U38267" s="92">
        <v>0</v>
      </c>
      <c r="V38267" s="92">
        <v>573</v>
      </c>
      <c r="W38267" s="92">
        <v>206</v>
      </c>
      <c r="X38267" s="92">
        <v>289</v>
      </c>
      <c r="Y38267" s="92">
        <v>58</v>
      </c>
      <c r="AK38267" s="92">
        <v>436</v>
      </c>
      <c r="AM38267" s="92">
        <v>0</v>
      </c>
      <c r="AN38267" s="92">
        <v>573</v>
      </c>
      <c r="AO38267" s="92">
        <v>206</v>
      </c>
      <c r="AP38267" s="92">
        <v>289</v>
      </c>
      <c r="AQ38267" s="92">
        <v>58</v>
      </c>
      <c r="AS38267" s="92">
        <v>5</v>
      </c>
      <c r="AT38267" s="92">
        <v>18</v>
      </c>
      <c r="AU38267" s="92">
        <v>18</v>
      </c>
      <c r="AV38267" s="92">
        <v>-15</v>
      </c>
      <c r="AW38267" s="92">
        <v>-411</v>
      </c>
      <c r="AX38267" s="92">
        <v>81</v>
      </c>
    </row>
    <row r="38268" spans="1:50">
      <c r="A38268" s="83" t="s">
        <v>132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29</v>
      </c>
      <c r="G38268" s="87" t="s">
        <v>430</v>
      </c>
      <c r="H38268" s="92">
        <v>1837</v>
      </c>
      <c r="I38268" s="92">
        <v>1823</v>
      </c>
      <c r="J38268" s="92">
        <v>1350</v>
      </c>
      <c r="K38268" s="92">
        <v>-473</v>
      </c>
      <c r="O38268" s="92">
        <v>1823</v>
      </c>
      <c r="P38268" s="92">
        <v>1350</v>
      </c>
      <c r="Q38268" s="92">
        <v>-473</v>
      </c>
      <c r="S38268" s="92">
        <v>430</v>
      </c>
      <c r="U38268" s="92">
        <v>0</v>
      </c>
      <c r="V38268" s="92">
        <v>483</v>
      </c>
      <c r="W38268" s="92">
        <v>201</v>
      </c>
      <c r="X38268" s="92">
        <v>178</v>
      </c>
      <c r="Y38268" s="92">
        <v>58</v>
      </c>
      <c r="AK38268" s="92">
        <v>430</v>
      </c>
      <c r="AM38268" s="92">
        <v>0</v>
      </c>
      <c r="AN38268" s="92">
        <v>483</v>
      </c>
      <c r="AO38268" s="92">
        <v>201</v>
      </c>
      <c r="AP38268" s="92">
        <v>178</v>
      </c>
      <c r="AQ38268" s="92">
        <v>58</v>
      </c>
      <c r="AS38268" s="92">
        <v>-18</v>
      </c>
      <c r="AT38268" s="92">
        <v>8</v>
      </c>
      <c r="AU38268" s="92">
        <v>-2</v>
      </c>
      <c r="AV38268" s="92">
        <v>-14</v>
      </c>
      <c r="AW38268" s="92">
        <v>-491</v>
      </c>
      <c r="AX38268" s="92">
        <v>44</v>
      </c>
    </row>
    <row r="38269" spans="1:50">
      <c r="A38269" s="83" t="s">
        <v>132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29</v>
      </c>
      <c r="G38269" s="87" t="s">
        <v>430</v>
      </c>
      <c r="H38269" s="92">
        <v>1776</v>
      </c>
      <c r="I38269" s="92">
        <v>1766</v>
      </c>
      <c r="J38269" s="92">
        <v>1416</v>
      </c>
      <c r="K38269" s="92">
        <v>-350</v>
      </c>
      <c r="O38269" s="92">
        <v>1766</v>
      </c>
      <c r="P38269" s="92">
        <v>1416</v>
      </c>
      <c r="Q38269" s="92">
        <v>-350</v>
      </c>
      <c r="S38269" s="92">
        <v>434</v>
      </c>
      <c r="U38269" s="92">
        <v>0</v>
      </c>
      <c r="V38269" s="92">
        <v>491</v>
      </c>
      <c r="W38269" s="92">
        <v>180</v>
      </c>
      <c r="X38269" s="92">
        <v>254</v>
      </c>
      <c r="Y38269" s="92">
        <v>57</v>
      </c>
      <c r="AK38269" s="92">
        <v>434</v>
      </c>
      <c r="AM38269" s="92">
        <v>0</v>
      </c>
      <c r="AN38269" s="92">
        <v>491</v>
      </c>
      <c r="AO38269" s="92">
        <v>180</v>
      </c>
      <c r="AP38269" s="92">
        <v>254</v>
      </c>
      <c r="AQ38269" s="92">
        <v>57</v>
      </c>
      <c r="AS38269" s="92">
        <v>-5</v>
      </c>
      <c r="AT38269" s="92">
        <v>30</v>
      </c>
      <c r="AU38269" s="92">
        <v>2</v>
      </c>
      <c r="AV38269" s="92">
        <v>-12</v>
      </c>
      <c r="AW38269" s="92">
        <v>-422</v>
      </c>
      <c r="AX38269" s="92">
        <v>57</v>
      </c>
    </row>
    <row r="38270" spans="1:50">
      <c r="A38270" s="83" t="s">
        <v>132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29</v>
      </c>
      <c r="G38270" s="87" t="s">
        <v>430</v>
      </c>
      <c r="H38270" s="92">
        <v>1735</v>
      </c>
      <c r="I38270" s="92">
        <v>1726</v>
      </c>
      <c r="J38270" s="92">
        <v>1389</v>
      </c>
      <c r="K38270" s="92">
        <v>-337</v>
      </c>
      <c r="O38270" s="92">
        <v>1726</v>
      </c>
      <c r="P38270" s="92">
        <v>1389</v>
      </c>
      <c r="Q38270" s="92">
        <v>-337</v>
      </c>
      <c r="S38270" s="92">
        <v>425</v>
      </c>
      <c r="U38270" s="92">
        <v>0</v>
      </c>
      <c r="V38270" s="92">
        <v>451</v>
      </c>
      <c r="W38270" s="92">
        <v>177</v>
      </c>
      <c r="X38270" s="92">
        <v>277</v>
      </c>
      <c r="Y38270" s="92">
        <v>59</v>
      </c>
      <c r="AK38270" s="92">
        <v>425</v>
      </c>
      <c r="AM38270" s="92">
        <v>0</v>
      </c>
      <c r="AN38270" s="92">
        <v>451</v>
      </c>
      <c r="AO38270" s="92">
        <v>177</v>
      </c>
      <c r="AP38270" s="92">
        <v>277</v>
      </c>
      <c r="AQ38270" s="92">
        <v>59</v>
      </c>
      <c r="AS38270" s="92">
        <v>-22</v>
      </c>
      <c r="AT38270" s="92">
        <v>32</v>
      </c>
      <c r="AU38270" s="92">
        <v>19</v>
      </c>
      <c r="AV38270" s="92">
        <v>-12</v>
      </c>
      <c r="AW38270" s="92">
        <v>-399</v>
      </c>
      <c r="AX38270" s="92">
        <v>45</v>
      </c>
    </row>
    <row r="38271" spans="1:50">
      <c r="A38271" s="83" t="s">
        <v>132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29</v>
      </c>
      <c r="G38271" s="87" t="s">
        <v>430</v>
      </c>
      <c r="H38271" s="92">
        <v>1716</v>
      </c>
      <c r="I38271" s="92">
        <v>1695</v>
      </c>
      <c r="J38271" s="92">
        <v>1369</v>
      </c>
      <c r="K38271" s="92">
        <v>-326</v>
      </c>
      <c r="O38271" s="92">
        <v>1695</v>
      </c>
      <c r="P38271" s="92">
        <v>1369</v>
      </c>
      <c r="Q38271" s="92">
        <v>-326</v>
      </c>
      <c r="S38271" s="92">
        <v>445</v>
      </c>
      <c r="U38271" s="92">
        <v>0</v>
      </c>
      <c r="V38271" s="92">
        <v>435</v>
      </c>
      <c r="W38271" s="92">
        <v>158</v>
      </c>
      <c r="X38271" s="92">
        <v>275</v>
      </c>
      <c r="Y38271" s="92">
        <v>56</v>
      </c>
      <c r="AK38271" s="92">
        <v>445</v>
      </c>
      <c r="AM38271" s="92">
        <v>0</v>
      </c>
      <c r="AN38271" s="92">
        <v>435</v>
      </c>
      <c r="AO38271" s="92">
        <v>158</v>
      </c>
      <c r="AP38271" s="92">
        <v>275</v>
      </c>
      <c r="AQ38271" s="92">
        <v>56</v>
      </c>
      <c r="AS38271" s="92">
        <v>-33</v>
      </c>
      <c r="AT38271" s="92">
        <v>36</v>
      </c>
      <c r="AU38271" s="92">
        <v>31</v>
      </c>
      <c r="AV38271" s="92">
        <v>-11</v>
      </c>
      <c r="AW38271" s="92">
        <v>-390</v>
      </c>
      <c r="AX38271" s="92">
        <v>41</v>
      </c>
    </row>
    <row r="38272" spans="1:50">
      <c r="A38272" s="83" t="s">
        <v>132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29</v>
      </c>
      <c r="G38272" s="87" t="s">
        <v>430</v>
      </c>
      <c r="H38272" s="92">
        <v>1706</v>
      </c>
      <c r="I38272" s="92">
        <v>1681</v>
      </c>
      <c r="J38272" s="92">
        <v>1289</v>
      </c>
      <c r="K38272" s="92">
        <v>-392</v>
      </c>
      <c r="O38272" s="92">
        <v>1681</v>
      </c>
      <c r="P38272" s="92">
        <v>1289</v>
      </c>
      <c r="Q38272" s="92">
        <v>-392</v>
      </c>
      <c r="S38272" s="92">
        <v>448</v>
      </c>
      <c r="U38272" s="92">
        <v>0</v>
      </c>
      <c r="V38272" s="92">
        <v>422</v>
      </c>
      <c r="W38272" s="92">
        <v>129</v>
      </c>
      <c r="X38272" s="92">
        <v>232</v>
      </c>
      <c r="Y38272" s="92">
        <v>58</v>
      </c>
      <c r="AK38272" s="92">
        <v>448</v>
      </c>
      <c r="AM38272" s="92">
        <v>0</v>
      </c>
      <c r="AN38272" s="92">
        <v>422</v>
      </c>
      <c r="AO38272" s="92">
        <v>129</v>
      </c>
      <c r="AP38272" s="92">
        <v>232</v>
      </c>
      <c r="AQ38272" s="92">
        <v>58</v>
      </c>
      <c r="AS38272" s="92">
        <v>-42</v>
      </c>
      <c r="AT38272" s="92">
        <v>36</v>
      </c>
      <c r="AU38272" s="92">
        <v>32</v>
      </c>
      <c r="AV38272" s="92">
        <v>-12</v>
      </c>
      <c r="AW38272" s="92">
        <v>-443</v>
      </c>
      <c r="AX38272" s="92">
        <v>37</v>
      </c>
    </row>
    <row r="38273" spans="1:50">
      <c r="A38273" s="83" t="s">
        <v>132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29</v>
      </c>
      <c r="G38273" s="87" t="s">
        <v>430</v>
      </c>
      <c r="H38273" s="92">
        <v>1706</v>
      </c>
      <c r="I38273" s="92">
        <v>1676</v>
      </c>
      <c r="J38273" s="92">
        <v>1188</v>
      </c>
      <c r="K38273" s="92">
        <v>-488</v>
      </c>
      <c r="O38273" s="92">
        <v>1676</v>
      </c>
      <c r="P38273" s="92">
        <v>1188</v>
      </c>
      <c r="Q38273" s="92">
        <v>-488</v>
      </c>
      <c r="S38273" s="92">
        <v>453</v>
      </c>
      <c r="U38273" s="92">
        <v>0</v>
      </c>
      <c r="V38273" s="92">
        <v>419</v>
      </c>
      <c r="W38273" s="92">
        <v>86</v>
      </c>
      <c r="X38273" s="92">
        <v>169</v>
      </c>
      <c r="Y38273" s="92">
        <v>61</v>
      </c>
      <c r="AK38273" s="92">
        <v>453</v>
      </c>
      <c r="AM38273" s="92">
        <v>0</v>
      </c>
      <c r="AN38273" s="92">
        <v>419</v>
      </c>
      <c r="AO38273" s="92">
        <v>86</v>
      </c>
      <c r="AP38273" s="92">
        <v>169</v>
      </c>
      <c r="AQ38273" s="92">
        <v>61</v>
      </c>
      <c r="AS38273" s="92">
        <v>-45</v>
      </c>
      <c r="AT38273" s="92">
        <v>28</v>
      </c>
      <c r="AU38273" s="92">
        <v>26</v>
      </c>
      <c r="AV38273" s="92">
        <v>-10</v>
      </c>
      <c r="AW38273" s="92">
        <v>-517</v>
      </c>
      <c r="AX38273" s="92">
        <v>30</v>
      </c>
    </row>
    <row r="38274" spans="1:50">
      <c r="A38274" s="83" t="s">
        <v>132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29</v>
      </c>
      <c r="G38274" s="87" t="s">
        <v>430</v>
      </c>
      <c r="H38274" s="92">
        <v>1738</v>
      </c>
      <c r="I38274" s="92">
        <v>1716</v>
      </c>
      <c r="J38274" s="92">
        <v>1162</v>
      </c>
      <c r="K38274" s="92">
        <v>-554</v>
      </c>
      <c r="O38274" s="92">
        <v>1716</v>
      </c>
      <c r="P38274" s="92">
        <v>1162</v>
      </c>
      <c r="Q38274" s="92">
        <v>-554</v>
      </c>
      <c r="S38274" s="92">
        <v>438</v>
      </c>
      <c r="U38274" s="92">
        <v>0</v>
      </c>
      <c r="V38274" s="92">
        <v>470</v>
      </c>
      <c r="W38274" s="92">
        <v>60</v>
      </c>
      <c r="X38274" s="92">
        <v>136</v>
      </c>
      <c r="Y38274" s="92">
        <v>58</v>
      </c>
      <c r="AK38274" s="92">
        <v>438</v>
      </c>
      <c r="AM38274" s="92">
        <v>0</v>
      </c>
      <c r="AN38274" s="92">
        <v>470</v>
      </c>
      <c r="AO38274" s="92">
        <v>60</v>
      </c>
      <c r="AP38274" s="92">
        <v>136</v>
      </c>
      <c r="AQ38274" s="92">
        <v>58</v>
      </c>
      <c r="AS38274" s="92">
        <v>-132</v>
      </c>
      <c r="AT38274" s="92">
        <v>-37</v>
      </c>
      <c r="AU38274" s="92">
        <v>29</v>
      </c>
      <c r="AV38274" s="92">
        <v>-11</v>
      </c>
      <c r="AW38274" s="92">
        <v>-369</v>
      </c>
      <c r="AX38274" s="92">
        <v>-34</v>
      </c>
    </row>
    <row r="38275" spans="1:50">
      <c r="A38275" s="83" t="s">
        <v>132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29</v>
      </c>
      <c r="G38275" s="87" t="s">
        <v>430</v>
      </c>
      <c r="H38275" s="92">
        <v>1866</v>
      </c>
      <c r="I38275" s="92">
        <v>1860</v>
      </c>
      <c r="J38275" s="92">
        <v>1182</v>
      </c>
      <c r="K38275" s="92">
        <v>-678</v>
      </c>
      <c r="O38275" s="92">
        <v>1860</v>
      </c>
      <c r="P38275" s="92">
        <v>1182</v>
      </c>
      <c r="Q38275" s="92">
        <v>-678</v>
      </c>
      <c r="S38275" s="92">
        <v>448</v>
      </c>
      <c r="U38275" s="92">
        <v>0</v>
      </c>
      <c r="V38275" s="92">
        <v>549</v>
      </c>
      <c r="W38275" s="92">
        <v>1</v>
      </c>
      <c r="X38275" s="92">
        <v>125</v>
      </c>
      <c r="Y38275" s="92">
        <v>59</v>
      </c>
      <c r="AK38275" s="92">
        <v>448</v>
      </c>
      <c r="AM38275" s="92">
        <v>0</v>
      </c>
      <c r="AN38275" s="92">
        <v>549</v>
      </c>
      <c r="AO38275" s="92">
        <v>1</v>
      </c>
      <c r="AP38275" s="92">
        <v>125</v>
      </c>
      <c r="AQ38275" s="92">
        <v>59</v>
      </c>
      <c r="AS38275" s="92">
        <v>-222</v>
      </c>
      <c r="AT38275" s="92">
        <v>-105</v>
      </c>
      <c r="AU38275" s="92">
        <v>11</v>
      </c>
      <c r="AV38275" s="92">
        <v>-13</v>
      </c>
      <c r="AW38275" s="92">
        <v>-253</v>
      </c>
      <c r="AX38275" s="92">
        <v>-96</v>
      </c>
    </row>
    <row r="38276" spans="1:50">
      <c r="A38276" s="83" t="s">
        <v>132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29</v>
      </c>
      <c r="G38276" s="87" t="s">
        <v>430</v>
      </c>
      <c r="H38276" s="92">
        <v>1959</v>
      </c>
      <c r="I38276" s="92">
        <v>1943</v>
      </c>
      <c r="J38276" s="92">
        <v>1310</v>
      </c>
      <c r="K38276" s="92">
        <v>-633</v>
      </c>
      <c r="O38276" s="92">
        <v>1943</v>
      </c>
      <c r="P38276" s="92">
        <v>1310</v>
      </c>
      <c r="Q38276" s="92">
        <v>-633</v>
      </c>
      <c r="S38276" s="92">
        <v>462</v>
      </c>
      <c r="U38276" s="92">
        <v>0</v>
      </c>
      <c r="V38276" s="92">
        <v>681</v>
      </c>
      <c r="W38276" s="92">
        <v>0</v>
      </c>
      <c r="X38276" s="92">
        <v>110</v>
      </c>
      <c r="Y38276" s="92">
        <v>57</v>
      </c>
      <c r="AK38276" s="92">
        <v>462</v>
      </c>
      <c r="AM38276" s="92">
        <v>0</v>
      </c>
      <c r="AN38276" s="92">
        <v>681</v>
      </c>
      <c r="AO38276" s="92">
        <v>0</v>
      </c>
      <c r="AP38276" s="92">
        <v>110</v>
      </c>
      <c r="AQ38276" s="92">
        <v>57</v>
      </c>
      <c r="AS38276" s="92">
        <v>-216</v>
      </c>
      <c r="AT38276" s="92">
        <v>-90</v>
      </c>
      <c r="AU38276" s="92">
        <v>52</v>
      </c>
      <c r="AV38276" s="92">
        <v>-13</v>
      </c>
      <c r="AW38276" s="92">
        <v>-284</v>
      </c>
      <c r="AX38276" s="92">
        <v>-82</v>
      </c>
    </row>
    <row r="38277" spans="1:50">
      <c r="A38277" s="83" t="s">
        <v>132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29</v>
      </c>
      <c r="G38277" s="87" t="s">
        <v>430</v>
      </c>
      <c r="H38277" s="92">
        <v>1987</v>
      </c>
      <c r="I38277" s="92">
        <v>1920</v>
      </c>
      <c r="J38277" s="92">
        <v>1291</v>
      </c>
      <c r="K38277" s="92">
        <v>-629</v>
      </c>
      <c r="O38277" s="92">
        <v>1920</v>
      </c>
      <c r="P38277" s="92">
        <v>1291</v>
      </c>
      <c r="Q38277" s="92">
        <v>-629</v>
      </c>
      <c r="S38277" s="92">
        <v>453</v>
      </c>
      <c r="U38277" s="92">
        <v>0</v>
      </c>
      <c r="V38277" s="92">
        <v>670</v>
      </c>
      <c r="W38277" s="92">
        <v>0</v>
      </c>
      <c r="X38277" s="92">
        <v>109</v>
      </c>
      <c r="Y38277" s="92">
        <v>59</v>
      </c>
      <c r="AK38277" s="92">
        <v>453</v>
      </c>
      <c r="AM38277" s="92">
        <v>0</v>
      </c>
      <c r="AN38277" s="92">
        <v>670</v>
      </c>
      <c r="AO38277" s="92">
        <v>0</v>
      </c>
      <c r="AP38277" s="92">
        <v>109</v>
      </c>
      <c r="AQ38277" s="92">
        <v>59</v>
      </c>
      <c r="AS38277" s="92">
        <v>-233</v>
      </c>
      <c r="AT38277" s="92">
        <v>-98</v>
      </c>
      <c r="AU38277" s="92">
        <v>68</v>
      </c>
      <c r="AV38277" s="92">
        <v>-13</v>
      </c>
      <c r="AW38277" s="92">
        <v>-262</v>
      </c>
      <c r="AX38277" s="92">
        <v>-91</v>
      </c>
    </row>
    <row r="38278" spans="1:50">
      <c r="A38278" s="83" t="s">
        <v>132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29</v>
      </c>
      <c r="G38278" s="87" t="s">
        <v>430</v>
      </c>
      <c r="H38278" s="92">
        <v>1957</v>
      </c>
      <c r="I38278" s="92">
        <v>1903</v>
      </c>
      <c r="J38278" s="92">
        <v>1320</v>
      </c>
      <c r="K38278" s="92">
        <v>-583</v>
      </c>
      <c r="O38278" s="92">
        <v>1903</v>
      </c>
      <c r="P38278" s="92">
        <v>1320</v>
      </c>
      <c r="Q38278" s="92">
        <v>-583</v>
      </c>
      <c r="S38278" s="92">
        <v>458</v>
      </c>
      <c r="U38278" s="92">
        <v>0</v>
      </c>
      <c r="V38278" s="92">
        <v>702</v>
      </c>
      <c r="W38278" s="92">
        <v>0</v>
      </c>
      <c r="X38278" s="92">
        <v>101</v>
      </c>
      <c r="Y38278" s="92">
        <v>59</v>
      </c>
      <c r="AK38278" s="92">
        <v>458</v>
      </c>
      <c r="AM38278" s="92">
        <v>0</v>
      </c>
      <c r="AN38278" s="92">
        <v>702</v>
      </c>
      <c r="AO38278" s="92">
        <v>0</v>
      </c>
      <c r="AP38278" s="92">
        <v>101</v>
      </c>
      <c r="AQ38278" s="92">
        <v>59</v>
      </c>
      <c r="AS38278" s="92">
        <v>-235</v>
      </c>
      <c r="AT38278" s="92">
        <v>-98</v>
      </c>
      <c r="AU38278" s="92">
        <v>57</v>
      </c>
      <c r="AV38278" s="92">
        <v>-13</v>
      </c>
      <c r="AW38278" s="92">
        <v>-203</v>
      </c>
      <c r="AX38278" s="92">
        <v>-91</v>
      </c>
    </row>
    <row r="38279" spans="1:50">
      <c r="A38279" s="83" t="s">
        <v>132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29</v>
      </c>
      <c r="G38279" s="87" t="s">
        <v>430</v>
      </c>
      <c r="H38279" s="92">
        <v>1857</v>
      </c>
      <c r="I38279" s="92">
        <v>1817</v>
      </c>
      <c r="J38279" s="92">
        <v>1294</v>
      </c>
      <c r="K38279" s="92">
        <v>-523</v>
      </c>
      <c r="O38279" s="92">
        <v>1817</v>
      </c>
      <c r="P38279" s="92">
        <v>1294</v>
      </c>
      <c r="Q38279" s="92">
        <v>-523</v>
      </c>
      <c r="S38279" s="92">
        <v>464</v>
      </c>
      <c r="U38279" s="92">
        <v>0</v>
      </c>
      <c r="V38279" s="92">
        <v>652</v>
      </c>
      <c r="W38279" s="92">
        <v>0</v>
      </c>
      <c r="X38279" s="92">
        <v>118</v>
      </c>
      <c r="Y38279" s="92">
        <v>60</v>
      </c>
      <c r="AK38279" s="92">
        <v>464</v>
      </c>
      <c r="AM38279" s="92">
        <v>0</v>
      </c>
      <c r="AN38279" s="92">
        <v>652</v>
      </c>
      <c r="AO38279" s="92">
        <v>0</v>
      </c>
      <c r="AP38279" s="92">
        <v>118</v>
      </c>
      <c r="AQ38279" s="92">
        <v>60</v>
      </c>
      <c r="AS38279" s="92">
        <v>-212</v>
      </c>
      <c r="AT38279" s="92">
        <v>-76</v>
      </c>
      <c r="AU38279" s="92">
        <v>65</v>
      </c>
      <c r="AV38279" s="92">
        <v>-12</v>
      </c>
      <c r="AW38279" s="92">
        <v>-218</v>
      </c>
      <c r="AX38279" s="92">
        <v>-70</v>
      </c>
    </row>
    <row r="38280" spans="1:50">
      <c r="A38280" s="83" t="s">
        <v>132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29</v>
      </c>
      <c r="G38280" s="87" t="s">
        <v>430</v>
      </c>
      <c r="H38280" s="92">
        <v>1752</v>
      </c>
      <c r="I38280" s="92">
        <v>1713</v>
      </c>
      <c r="J38280" s="92">
        <v>1191</v>
      </c>
      <c r="K38280" s="92">
        <v>-522</v>
      </c>
      <c r="O38280" s="92">
        <v>1713</v>
      </c>
      <c r="P38280" s="92">
        <v>1191</v>
      </c>
      <c r="Q38280" s="92">
        <v>-522</v>
      </c>
      <c r="S38280" s="92">
        <v>462</v>
      </c>
      <c r="U38280" s="92">
        <v>0</v>
      </c>
      <c r="V38280" s="92">
        <v>522</v>
      </c>
      <c r="W38280" s="92">
        <v>0</v>
      </c>
      <c r="X38280" s="92">
        <v>148</v>
      </c>
      <c r="Y38280" s="92">
        <v>59</v>
      </c>
      <c r="AK38280" s="92">
        <v>462</v>
      </c>
      <c r="AM38280" s="92">
        <v>0</v>
      </c>
      <c r="AN38280" s="92">
        <v>522</v>
      </c>
      <c r="AO38280" s="92">
        <v>0</v>
      </c>
      <c r="AP38280" s="92">
        <v>148</v>
      </c>
      <c r="AQ38280" s="92">
        <v>59</v>
      </c>
      <c r="AS38280" s="92">
        <v>-206</v>
      </c>
      <c r="AT38280" s="92">
        <v>-52</v>
      </c>
      <c r="AU38280" s="92">
        <v>73</v>
      </c>
      <c r="AV38280" s="92">
        <v>-11</v>
      </c>
      <c r="AW38280" s="92">
        <v>-271</v>
      </c>
      <c r="AX38280" s="92">
        <v>-55</v>
      </c>
    </row>
    <row r="38281" spans="1:50">
      <c r="A38281" s="83" t="s">
        <v>132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29</v>
      </c>
      <c r="G38281" s="87" t="s">
        <v>430</v>
      </c>
      <c r="H38281" s="92">
        <v>1653</v>
      </c>
      <c r="I38281" s="92">
        <v>1611</v>
      </c>
      <c r="J38281" s="92">
        <v>1124</v>
      </c>
      <c r="K38281" s="92">
        <v>-487</v>
      </c>
      <c r="O38281" s="92">
        <v>1611</v>
      </c>
      <c r="P38281" s="92">
        <v>1124</v>
      </c>
      <c r="Q38281" s="92">
        <v>-487</v>
      </c>
      <c r="S38281" s="92">
        <v>457</v>
      </c>
      <c r="U38281" s="92">
        <v>0</v>
      </c>
      <c r="V38281" s="92">
        <v>447</v>
      </c>
      <c r="W38281" s="92">
        <v>0</v>
      </c>
      <c r="X38281" s="92">
        <v>159</v>
      </c>
      <c r="Y38281" s="92">
        <v>61</v>
      </c>
      <c r="AK38281" s="92">
        <v>457</v>
      </c>
      <c r="AM38281" s="92">
        <v>0</v>
      </c>
      <c r="AN38281" s="92">
        <v>447</v>
      </c>
      <c r="AO38281" s="92">
        <v>0</v>
      </c>
      <c r="AP38281" s="92">
        <v>159</v>
      </c>
      <c r="AQ38281" s="92">
        <v>61</v>
      </c>
      <c r="AS38281" s="92">
        <v>-173</v>
      </c>
      <c r="AT38281" s="92">
        <v>-32</v>
      </c>
      <c r="AU38281" s="92">
        <v>68</v>
      </c>
      <c r="AV38281" s="92">
        <v>-11</v>
      </c>
      <c r="AW38281" s="92">
        <v>-304</v>
      </c>
      <c r="AX38281" s="92">
        <v>-35</v>
      </c>
    </row>
    <row r="38282" spans="1:50">
      <c r="A38282" s="83" t="s">
        <v>132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29</v>
      </c>
      <c r="G38282" s="87" t="s">
        <v>430</v>
      </c>
      <c r="H38282" s="92">
        <v>1578</v>
      </c>
      <c r="I38282" s="92">
        <v>1559</v>
      </c>
      <c r="J38282" s="92">
        <v>1090</v>
      </c>
      <c r="K38282" s="92">
        <v>-469</v>
      </c>
      <c r="O38282" s="92">
        <v>1559</v>
      </c>
      <c r="P38282" s="92">
        <v>1090</v>
      </c>
      <c r="Q38282" s="92">
        <v>-469</v>
      </c>
      <c r="S38282" s="92">
        <v>454</v>
      </c>
      <c r="U38282" s="92">
        <v>0</v>
      </c>
      <c r="V38282" s="92">
        <v>371</v>
      </c>
      <c r="W38282" s="92">
        <v>0</v>
      </c>
      <c r="X38282" s="92">
        <v>205</v>
      </c>
      <c r="Y38282" s="92">
        <v>60</v>
      </c>
      <c r="AK38282" s="92">
        <v>454</v>
      </c>
      <c r="AM38282" s="92">
        <v>0</v>
      </c>
      <c r="AN38282" s="92">
        <v>371</v>
      </c>
      <c r="AO38282" s="92">
        <v>0</v>
      </c>
      <c r="AP38282" s="92">
        <v>205</v>
      </c>
      <c r="AQ38282" s="92">
        <v>60</v>
      </c>
      <c r="AS38282" s="92">
        <v>-149</v>
      </c>
      <c r="AT38282" s="92">
        <v>-15</v>
      </c>
      <c r="AU38282" s="92">
        <v>75</v>
      </c>
      <c r="AV38282" s="92">
        <v>-11</v>
      </c>
      <c r="AW38282" s="92">
        <v>-350</v>
      </c>
      <c r="AX38282" s="92">
        <v>-19</v>
      </c>
    </row>
    <row r="38283" spans="1:50">
      <c r="A38283" s="83" t="s">
        <v>132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29</v>
      </c>
      <c r="G38283" s="87" t="s">
        <v>430</v>
      </c>
      <c r="H38283" s="92">
        <v>1565</v>
      </c>
      <c r="I38283" s="92">
        <v>1541</v>
      </c>
      <c r="J38283" s="92">
        <v>1036</v>
      </c>
      <c r="K38283" s="92">
        <v>-505</v>
      </c>
      <c r="O38283" s="92">
        <v>1541</v>
      </c>
      <c r="P38283" s="92">
        <v>1036</v>
      </c>
      <c r="Q38283" s="92">
        <v>-505</v>
      </c>
      <c r="S38283" s="92">
        <v>433</v>
      </c>
      <c r="U38283" s="92">
        <v>0</v>
      </c>
      <c r="V38283" s="92">
        <v>343</v>
      </c>
      <c r="W38283" s="92">
        <v>0</v>
      </c>
      <c r="X38283" s="92">
        <v>201</v>
      </c>
      <c r="Y38283" s="92">
        <v>59</v>
      </c>
      <c r="AK38283" s="92">
        <v>433</v>
      </c>
      <c r="AM38283" s="92">
        <v>0</v>
      </c>
      <c r="AN38283" s="92">
        <v>343</v>
      </c>
      <c r="AO38283" s="92">
        <v>0</v>
      </c>
      <c r="AP38283" s="92">
        <v>201</v>
      </c>
      <c r="AQ38283" s="92">
        <v>59</v>
      </c>
      <c r="AS38283" s="92">
        <v>-153</v>
      </c>
      <c r="AT38283" s="92">
        <v>-28</v>
      </c>
      <c r="AU38283" s="92">
        <v>72</v>
      </c>
      <c r="AV38283" s="92">
        <v>-10</v>
      </c>
      <c r="AW38283" s="92">
        <v>-358</v>
      </c>
      <c r="AX38283" s="92">
        <v>-28</v>
      </c>
    </row>
    <row r="38284" spans="1:50">
      <c r="A38284" s="83" t="s">
        <v>132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29</v>
      </c>
      <c r="G38284" s="87" t="s">
        <v>430</v>
      </c>
      <c r="H38284" s="92">
        <v>1564</v>
      </c>
      <c r="I38284" s="92">
        <v>1563</v>
      </c>
      <c r="J38284" s="92">
        <v>1054</v>
      </c>
      <c r="K38284" s="92">
        <v>-509</v>
      </c>
      <c r="O38284" s="92">
        <v>1563</v>
      </c>
      <c r="P38284" s="92">
        <v>1054</v>
      </c>
      <c r="Q38284" s="92">
        <v>-509</v>
      </c>
      <c r="S38284" s="92">
        <v>445</v>
      </c>
      <c r="U38284" s="92">
        <v>0</v>
      </c>
      <c r="V38284" s="92">
        <v>319</v>
      </c>
      <c r="W38284" s="92">
        <v>0</v>
      </c>
      <c r="X38284" s="92">
        <v>229</v>
      </c>
      <c r="Y38284" s="92">
        <v>61</v>
      </c>
      <c r="AK38284" s="92">
        <v>445</v>
      </c>
      <c r="AM38284" s="92">
        <v>0</v>
      </c>
      <c r="AN38284" s="92">
        <v>319</v>
      </c>
      <c r="AO38284" s="92">
        <v>0</v>
      </c>
      <c r="AP38284" s="92">
        <v>229</v>
      </c>
      <c r="AQ38284" s="92">
        <v>61</v>
      </c>
      <c r="AS38284" s="92">
        <v>-161</v>
      </c>
      <c r="AT38284" s="92">
        <v>-37</v>
      </c>
      <c r="AU38284" s="92">
        <v>72</v>
      </c>
      <c r="AV38284" s="92">
        <v>-11</v>
      </c>
      <c r="AW38284" s="92">
        <v>-337</v>
      </c>
      <c r="AX38284" s="92">
        <v>-35</v>
      </c>
    </row>
    <row r="38285" spans="1:50">
      <c r="A38285" s="83" t="s">
        <v>132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29</v>
      </c>
      <c r="G38285" s="87" t="s">
        <v>430</v>
      </c>
      <c r="H38285" s="92">
        <v>1584</v>
      </c>
      <c r="I38285" s="92">
        <v>1580</v>
      </c>
      <c r="J38285" s="92">
        <v>1088</v>
      </c>
      <c r="K38285" s="92">
        <v>-492</v>
      </c>
      <c r="O38285" s="92">
        <v>1580</v>
      </c>
      <c r="P38285" s="92">
        <v>1088</v>
      </c>
      <c r="Q38285" s="92">
        <v>-492</v>
      </c>
      <c r="S38285" s="92">
        <v>443</v>
      </c>
      <c r="U38285" s="92">
        <v>0</v>
      </c>
      <c r="V38285" s="92">
        <v>315</v>
      </c>
      <c r="W38285" s="92">
        <v>0</v>
      </c>
      <c r="X38285" s="92">
        <v>267</v>
      </c>
      <c r="Y38285" s="92">
        <v>63</v>
      </c>
      <c r="AK38285" s="92">
        <v>443</v>
      </c>
      <c r="AM38285" s="92">
        <v>0</v>
      </c>
      <c r="AN38285" s="92">
        <v>315</v>
      </c>
      <c r="AO38285" s="92">
        <v>0</v>
      </c>
      <c r="AP38285" s="92">
        <v>267</v>
      </c>
      <c r="AQ38285" s="92">
        <v>63</v>
      </c>
      <c r="AS38285" s="92">
        <v>-165</v>
      </c>
      <c r="AT38285" s="92">
        <v>-42</v>
      </c>
      <c r="AU38285" s="92">
        <v>67</v>
      </c>
      <c r="AV38285" s="92">
        <v>-11</v>
      </c>
      <c r="AW38285" s="92">
        <v>-302</v>
      </c>
      <c r="AX38285" s="92">
        <v>-39</v>
      </c>
    </row>
    <row r="38286" spans="1:50">
      <c r="A38286" s="83" t="s">
        <v>132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29</v>
      </c>
      <c r="G38286" s="87" t="s">
        <v>430</v>
      </c>
      <c r="H38286" s="92">
        <v>1646</v>
      </c>
      <c r="I38286" s="92">
        <v>1631</v>
      </c>
      <c r="J38286" s="92">
        <v>1144</v>
      </c>
      <c r="K38286" s="92">
        <v>-487</v>
      </c>
      <c r="O38286" s="92">
        <v>1631</v>
      </c>
      <c r="P38286" s="92">
        <v>1144</v>
      </c>
      <c r="Q38286" s="92">
        <v>-487</v>
      </c>
      <c r="S38286" s="92">
        <v>468</v>
      </c>
      <c r="U38286" s="92">
        <v>0</v>
      </c>
      <c r="V38286" s="92">
        <v>318</v>
      </c>
      <c r="W38286" s="92">
        <v>0</v>
      </c>
      <c r="X38286" s="92">
        <v>299</v>
      </c>
      <c r="Y38286" s="92">
        <v>59</v>
      </c>
      <c r="AK38286" s="92">
        <v>468</v>
      </c>
      <c r="AM38286" s="92">
        <v>0</v>
      </c>
      <c r="AN38286" s="92">
        <v>318</v>
      </c>
      <c r="AO38286" s="92">
        <v>0</v>
      </c>
      <c r="AP38286" s="92">
        <v>299</v>
      </c>
      <c r="AQ38286" s="92">
        <v>59</v>
      </c>
      <c r="AS38286" s="92">
        <v>-168</v>
      </c>
      <c r="AT38286" s="92">
        <v>-45</v>
      </c>
      <c r="AU38286" s="92">
        <v>54</v>
      </c>
      <c r="AV38286" s="92">
        <v>-11</v>
      </c>
      <c r="AW38286" s="92">
        <v>-276</v>
      </c>
      <c r="AX38286" s="92">
        <v>-41</v>
      </c>
    </row>
    <row r="38287" spans="1:50">
      <c r="A38287" s="83" t="s">
        <v>132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29</v>
      </c>
      <c r="G38287" s="87" t="s">
        <v>430</v>
      </c>
      <c r="H38287" s="92">
        <v>1780</v>
      </c>
      <c r="I38287" s="92">
        <v>1757</v>
      </c>
      <c r="J38287" s="92">
        <v>1288</v>
      </c>
      <c r="K38287" s="92">
        <v>-469</v>
      </c>
      <c r="O38287" s="92">
        <v>1757</v>
      </c>
      <c r="P38287" s="92">
        <v>1288</v>
      </c>
      <c r="Q38287" s="92">
        <v>-469</v>
      </c>
      <c r="S38287" s="92">
        <v>470</v>
      </c>
      <c r="U38287" s="92">
        <v>0</v>
      </c>
      <c r="V38287" s="92">
        <v>449</v>
      </c>
      <c r="W38287" s="92">
        <v>0</v>
      </c>
      <c r="X38287" s="92">
        <v>307</v>
      </c>
      <c r="Y38287" s="92">
        <v>62</v>
      </c>
      <c r="AK38287" s="92">
        <v>470</v>
      </c>
      <c r="AM38287" s="92">
        <v>0</v>
      </c>
      <c r="AN38287" s="92">
        <v>449</v>
      </c>
      <c r="AO38287" s="92">
        <v>0</v>
      </c>
      <c r="AP38287" s="92">
        <v>307</v>
      </c>
      <c r="AQ38287" s="92">
        <v>62</v>
      </c>
      <c r="AS38287" s="92">
        <v>-161</v>
      </c>
      <c r="AT38287" s="92">
        <v>-41</v>
      </c>
      <c r="AU38287" s="92">
        <v>52</v>
      </c>
      <c r="AV38287" s="92">
        <v>-14</v>
      </c>
      <c r="AW38287" s="92">
        <v>-266</v>
      </c>
      <c r="AX38287" s="92">
        <v>-39</v>
      </c>
    </row>
    <row r="38288" spans="1:50">
      <c r="A38288" s="83" t="s">
        <v>132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29</v>
      </c>
      <c r="G38288" s="87" t="s">
        <v>430</v>
      </c>
      <c r="H38288" s="92">
        <v>1998</v>
      </c>
      <c r="I38288" s="92">
        <v>1962</v>
      </c>
      <c r="J38288" s="92">
        <v>1424</v>
      </c>
      <c r="K38288" s="92">
        <v>-538</v>
      </c>
      <c r="O38288" s="92">
        <v>1962</v>
      </c>
      <c r="P38288" s="92">
        <v>1424</v>
      </c>
      <c r="Q38288" s="92">
        <v>-538</v>
      </c>
      <c r="S38288" s="92">
        <v>471</v>
      </c>
      <c r="U38288" s="92">
        <v>0</v>
      </c>
      <c r="V38288" s="92">
        <v>593</v>
      </c>
      <c r="W38288" s="92">
        <v>0</v>
      </c>
      <c r="X38288" s="92">
        <v>303</v>
      </c>
      <c r="Y38288" s="92">
        <v>57</v>
      </c>
      <c r="AK38288" s="92">
        <v>471</v>
      </c>
      <c r="AM38288" s="92">
        <v>0</v>
      </c>
      <c r="AN38288" s="92">
        <v>593</v>
      </c>
      <c r="AO38288" s="92">
        <v>0</v>
      </c>
      <c r="AP38288" s="92">
        <v>303</v>
      </c>
      <c r="AQ38288" s="92">
        <v>57</v>
      </c>
      <c r="AS38288" s="92">
        <v>-178</v>
      </c>
      <c r="AT38288" s="92">
        <v>-69</v>
      </c>
      <c r="AU38288" s="92">
        <v>27</v>
      </c>
      <c r="AV38288" s="92">
        <v>-15</v>
      </c>
      <c r="AW38288" s="92">
        <v>-241</v>
      </c>
      <c r="AX38288" s="92">
        <v>-62</v>
      </c>
    </row>
    <row r="38289" spans="1:50">
      <c r="A38289" s="83" t="s">
        <v>132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29</v>
      </c>
      <c r="G38289" s="87" t="s">
        <v>430</v>
      </c>
      <c r="H38289" s="92">
        <v>2130</v>
      </c>
      <c r="I38289" s="92">
        <v>2089</v>
      </c>
      <c r="J38289" s="92">
        <v>1501</v>
      </c>
      <c r="K38289" s="92">
        <v>-588</v>
      </c>
      <c r="O38289" s="92">
        <v>2089</v>
      </c>
      <c r="P38289" s="92">
        <v>1501</v>
      </c>
      <c r="Q38289" s="92">
        <v>-588</v>
      </c>
      <c r="S38289" s="92">
        <v>469</v>
      </c>
      <c r="U38289" s="92">
        <v>0</v>
      </c>
      <c r="V38289" s="92">
        <v>590</v>
      </c>
      <c r="W38289" s="92">
        <v>6</v>
      </c>
      <c r="X38289" s="92">
        <v>377</v>
      </c>
      <c r="Y38289" s="92">
        <v>59</v>
      </c>
      <c r="AK38289" s="92">
        <v>469</v>
      </c>
      <c r="AM38289" s="92">
        <v>0</v>
      </c>
      <c r="AN38289" s="92">
        <v>590</v>
      </c>
      <c r="AO38289" s="92">
        <v>6</v>
      </c>
      <c r="AP38289" s="92">
        <v>377</v>
      </c>
      <c r="AQ38289" s="92">
        <v>59</v>
      </c>
      <c r="AS38289" s="92">
        <v>-189</v>
      </c>
      <c r="AT38289" s="92">
        <v>-61</v>
      </c>
      <c r="AU38289" s="92">
        <v>47</v>
      </c>
      <c r="AV38289" s="92">
        <v>-17</v>
      </c>
      <c r="AW38289" s="92">
        <v>-310</v>
      </c>
      <c r="AX38289" s="92">
        <v>-58</v>
      </c>
    </row>
    <row r="38290" spans="1:50">
      <c r="A38290" s="83" t="s">
        <v>132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29</v>
      </c>
      <c r="G38290" s="87" t="s">
        <v>430</v>
      </c>
      <c r="H38290" s="92">
        <v>2081</v>
      </c>
      <c r="I38290" s="92">
        <v>2041</v>
      </c>
      <c r="J38290" s="92">
        <v>1496</v>
      </c>
      <c r="K38290" s="92">
        <v>-545</v>
      </c>
      <c r="O38290" s="92">
        <v>2041</v>
      </c>
      <c r="P38290" s="92">
        <v>1496</v>
      </c>
      <c r="Q38290" s="92">
        <v>-545</v>
      </c>
      <c r="S38290" s="92">
        <v>452</v>
      </c>
      <c r="U38290" s="92">
        <v>0</v>
      </c>
      <c r="V38290" s="92">
        <v>547</v>
      </c>
      <c r="W38290" s="92">
        <v>47</v>
      </c>
      <c r="X38290" s="92">
        <v>396</v>
      </c>
      <c r="Y38290" s="92">
        <v>54</v>
      </c>
      <c r="AK38290" s="92">
        <v>452</v>
      </c>
      <c r="AM38290" s="92">
        <v>0</v>
      </c>
      <c r="AN38290" s="92">
        <v>547</v>
      </c>
      <c r="AO38290" s="92">
        <v>47</v>
      </c>
      <c r="AP38290" s="92">
        <v>396</v>
      </c>
      <c r="AQ38290" s="92">
        <v>54</v>
      </c>
      <c r="AS38290" s="92">
        <v>-110</v>
      </c>
      <c r="AT38290" s="92">
        <v>8</v>
      </c>
      <c r="AU38290" s="92">
        <v>36</v>
      </c>
      <c r="AV38290" s="92">
        <v>-17</v>
      </c>
      <c r="AW38290" s="92">
        <v>-468</v>
      </c>
      <c r="AX38290" s="92">
        <v>6</v>
      </c>
    </row>
    <row r="38291" spans="1:50">
      <c r="A38291" s="83" t="s">
        <v>132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29</v>
      </c>
      <c r="G38291" s="87" t="s">
        <v>430</v>
      </c>
      <c r="H38291" s="92">
        <v>1992</v>
      </c>
      <c r="I38291" s="92">
        <v>1982</v>
      </c>
      <c r="J38291" s="92">
        <v>1409</v>
      </c>
      <c r="K38291" s="92">
        <v>-573</v>
      </c>
      <c r="O38291" s="92">
        <v>1982</v>
      </c>
      <c r="P38291" s="92">
        <v>1409</v>
      </c>
      <c r="Q38291" s="92">
        <v>-573</v>
      </c>
      <c r="S38291" s="92">
        <v>426</v>
      </c>
      <c r="U38291" s="92">
        <v>0</v>
      </c>
      <c r="V38291" s="92">
        <v>481</v>
      </c>
      <c r="W38291" s="92">
        <v>94</v>
      </c>
      <c r="X38291" s="92">
        <v>351</v>
      </c>
      <c r="Y38291" s="92">
        <v>57</v>
      </c>
      <c r="AK38291" s="92">
        <v>426</v>
      </c>
      <c r="AM38291" s="92">
        <v>0</v>
      </c>
      <c r="AN38291" s="92">
        <v>481</v>
      </c>
      <c r="AO38291" s="92">
        <v>94</v>
      </c>
      <c r="AP38291" s="92">
        <v>351</v>
      </c>
      <c r="AQ38291" s="92">
        <v>57</v>
      </c>
      <c r="AS38291" s="92">
        <v>-47</v>
      </c>
      <c r="AT38291" s="92">
        <v>46</v>
      </c>
      <c r="AU38291" s="92">
        <v>-25</v>
      </c>
      <c r="AV38291" s="92">
        <v>-16</v>
      </c>
      <c r="AW38291" s="92">
        <v>-576</v>
      </c>
      <c r="AX38291" s="92">
        <v>45</v>
      </c>
    </row>
    <row r="38292" spans="1:50">
      <c r="A38292" s="83" t="s">
        <v>132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29</v>
      </c>
      <c r="G38292" s="87" t="s">
        <v>430</v>
      </c>
      <c r="H38292" s="92">
        <v>1919</v>
      </c>
      <c r="I38292" s="92">
        <v>1911</v>
      </c>
      <c r="J38292" s="92">
        <v>1401</v>
      </c>
      <c r="K38292" s="92">
        <v>-510</v>
      </c>
      <c r="O38292" s="92">
        <v>1911</v>
      </c>
      <c r="P38292" s="92">
        <v>1401</v>
      </c>
      <c r="Q38292" s="92">
        <v>-510</v>
      </c>
      <c r="S38292" s="92">
        <v>433</v>
      </c>
      <c r="U38292" s="92">
        <v>0</v>
      </c>
      <c r="V38292" s="92">
        <v>485</v>
      </c>
      <c r="W38292" s="92">
        <v>146</v>
      </c>
      <c r="X38292" s="92">
        <v>283</v>
      </c>
      <c r="Y38292" s="92">
        <v>54</v>
      </c>
      <c r="AK38292" s="92">
        <v>433</v>
      </c>
      <c r="AM38292" s="92">
        <v>0</v>
      </c>
      <c r="AN38292" s="92">
        <v>485</v>
      </c>
      <c r="AO38292" s="92">
        <v>146</v>
      </c>
      <c r="AP38292" s="92">
        <v>283</v>
      </c>
      <c r="AQ38292" s="92">
        <v>54</v>
      </c>
      <c r="AS38292" s="92">
        <v>-8</v>
      </c>
      <c r="AT38292" s="92">
        <v>77</v>
      </c>
      <c r="AU38292" s="92">
        <v>-40</v>
      </c>
      <c r="AV38292" s="92">
        <v>-14</v>
      </c>
      <c r="AW38292" s="92">
        <v>-597</v>
      </c>
      <c r="AX38292" s="92">
        <v>72</v>
      </c>
    </row>
    <row r="38293" spans="1:50">
      <c r="A38293" s="83" t="s">
        <v>132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29</v>
      </c>
      <c r="G38293" s="87" t="s">
        <v>430</v>
      </c>
      <c r="H38293" s="92">
        <v>1877</v>
      </c>
      <c r="I38293" s="92">
        <v>1827</v>
      </c>
      <c r="J38293" s="92">
        <v>1434</v>
      </c>
      <c r="K38293" s="92">
        <v>-393</v>
      </c>
      <c r="O38293" s="92">
        <v>1827</v>
      </c>
      <c r="P38293" s="92">
        <v>1434</v>
      </c>
      <c r="Q38293" s="92">
        <v>-393</v>
      </c>
      <c r="S38293" s="92">
        <v>446</v>
      </c>
      <c r="U38293" s="92">
        <v>0</v>
      </c>
      <c r="V38293" s="92">
        <v>504</v>
      </c>
      <c r="W38293" s="92">
        <v>156</v>
      </c>
      <c r="X38293" s="92">
        <v>273</v>
      </c>
      <c r="Y38293" s="92">
        <v>55</v>
      </c>
      <c r="AK38293" s="92">
        <v>446</v>
      </c>
      <c r="AM38293" s="92">
        <v>0</v>
      </c>
      <c r="AN38293" s="92">
        <v>504</v>
      </c>
      <c r="AO38293" s="92">
        <v>156</v>
      </c>
      <c r="AP38293" s="92">
        <v>273</v>
      </c>
      <c r="AQ38293" s="92">
        <v>55</v>
      </c>
      <c r="AS38293" s="92">
        <v>21</v>
      </c>
      <c r="AT38293" s="92">
        <v>115</v>
      </c>
      <c r="AU38293" s="92">
        <v>-1</v>
      </c>
      <c r="AV38293" s="92">
        <v>-14</v>
      </c>
      <c r="AW38293" s="92">
        <v>-614</v>
      </c>
      <c r="AX38293" s="92">
        <v>100</v>
      </c>
    </row>
    <row r="38294" spans="1:50">
      <c r="A38294" s="83" t="s">
        <v>132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29</v>
      </c>
      <c r="G38294" s="87" t="s">
        <v>430</v>
      </c>
      <c r="H38294" s="92">
        <v>1805</v>
      </c>
      <c r="I38294" s="92">
        <v>1784</v>
      </c>
      <c r="J38294" s="92">
        <v>1389</v>
      </c>
      <c r="K38294" s="92">
        <v>-395</v>
      </c>
      <c r="O38294" s="92">
        <v>1784</v>
      </c>
      <c r="P38294" s="92">
        <v>1389</v>
      </c>
      <c r="Q38294" s="92">
        <v>-395</v>
      </c>
      <c r="S38294" s="92">
        <v>426</v>
      </c>
      <c r="U38294" s="92">
        <v>0</v>
      </c>
      <c r="V38294" s="92">
        <v>519</v>
      </c>
      <c r="W38294" s="92">
        <v>124</v>
      </c>
      <c r="X38294" s="92">
        <v>269</v>
      </c>
      <c r="Y38294" s="92">
        <v>51</v>
      </c>
      <c r="AK38294" s="92">
        <v>426</v>
      </c>
      <c r="AM38294" s="92">
        <v>0</v>
      </c>
      <c r="AN38294" s="92">
        <v>519</v>
      </c>
      <c r="AO38294" s="92">
        <v>124</v>
      </c>
      <c r="AP38294" s="92">
        <v>269</v>
      </c>
      <c r="AQ38294" s="92">
        <v>51</v>
      </c>
      <c r="AS38294" s="92">
        <v>13</v>
      </c>
      <c r="AT38294" s="92">
        <v>99</v>
      </c>
      <c r="AU38294" s="92">
        <v>12</v>
      </c>
      <c r="AV38294" s="92">
        <v>-14</v>
      </c>
      <c r="AW38294" s="92">
        <v>-593</v>
      </c>
      <c r="AX38294" s="92">
        <v>88</v>
      </c>
    </row>
    <row r="38295" spans="1:50">
      <c r="A38295" s="83" t="s">
        <v>132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29</v>
      </c>
      <c r="G38295" s="87" t="s">
        <v>430</v>
      </c>
      <c r="H38295" s="92">
        <v>1744</v>
      </c>
      <c r="I38295" s="92">
        <v>1750</v>
      </c>
      <c r="J38295" s="92">
        <v>1228</v>
      </c>
      <c r="K38295" s="92">
        <v>-522</v>
      </c>
      <c r="O38295" s="92">
        <v>1750</v>
      </c>
      <c r="P38295" s="92">
        <v>1228</v>
      </c>
      <c r="Q38295" s="92">
        <v>-522</v>
      </c>
      <c r="S38295" s="92">
        <v>427</v>
      </c>
      <c r="U38295" s="92">
        <v>0</v>
      </c>
      <c r="V38295" s="92">
        <v>479</v>
      </c>
      <c r="W38295" s="92">
        <v>84</v>
      </c>
      <c r="X38295" s="92">
        <v>185</v>
      </c>
      <c r="Y38295" s="92">
        <v>53</v>
      </c>
      <c r="AK38295" s="92">
        <v>427</v>
      </c>
      <c r="AM38295" s="92">
        <v>0</v>
      </c>
      <c r="AN38295" s="92">
        <v>479</v>
      </c>
      <c r="AO38295" s="92">
        <v>84</v>
      </c>
      <c r="AP38295" s="92">
        <v>185</v>
      </c>
      <c r="AQ38295" s="92">
        <v>53</v>
      </c>
      <c r="AS38295" s="92">
        <v>0</v>
      </c>
      <c r="AT38295" s="92">
        <v>68</v>
      </c>
      <c r="AU38295" s="92">
        <v>-2</v>
      </c>
      <c r="AV38295" s="92">
        <v>-13</v>
      </c>
      <c r="AW38295" s="92">
        <v>-647</v>
      </c>
      <c r="AX38295" s="92">
        <v>72</v>
      </c>
    </row>
    <row r="38296" spans="1:50">
      <c r="A38296" s="83" t="s">
        <v>132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29</v>
      </c>
      <c r="G38296" s="87" t="s">
        <v>430</v>
      </c>
      <c r="H38296" s="92">
        <v>1740</v>
      </c>
      <c r="I38296" s="92">
        <v>1742</v>
      </c>
      <c r="J38296" s="92">
        <v>1177</v>
      </c>
      <c r="K38296" s="92">
        <v>-565</v>
      </c>
      <c r="O38296" s="92">
        <v>1742</v>
      </c>
      <c r="P38296" s="92">
        <v>1177</v>
      </c>
      <c r="Q38296" s="92">
        <v>-565</v>
      </c>
      <c r="S38296" s="92">
        <v>415</v>
      </c>
      <c r="U38296" s="92">
        <v>0</v>
      </c>
      <c r="V38296" s="92">
        <v>516</v>
      </c>
      <c r="W38296" s="92">
        <v>76</v>
      </c>
      <c r="X38296" s="92">
        <v>111</v>
      </c>
      <c r="Y38296" s="92">
        <v>59</v>
      </c>
      <c r="AK38296" s="92">
        <v>415</v>
      </c>
      <c r="AM38296" s="92">
        <v>0</v>
      </c>
      <c r="AN38296" s="92">
        <v>516</v>
      </c>
      <c r="AO38296" s="92">
        <v>76</v>
      </c>
      <c r="AP38296" s="92">
        <v>111</v>
      </c>
      <c r="AQ38296" s="92">
        <v>59</v>
      </c>
      <c r="AS38296" s="92">
        <v>-14</v>
      </c>
      <c r="AT38296" s="92">
        <v>54</v>
      </c>
      <c r="AU38296" s="92">
        <v>-2</v>
      </c>
      <c r="AV38296" s="92">
        <v>-12</v>
      </c>
      <c r="AW38296" s="92">
        <v>-653</v>
      </c>
      <c r="AX38296" s="92">
        <v>62</v>
      </c>
    </row>
    <row r="38297" spans="1:50">
      <c r="A38297" s="83" t="s">
        <v>132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29</v>
      </c>
      <c r="G38297" s="87" t="s">
        <v>430</v>
      </c>
      <c r="H38297" s="92">
        <v>1746</v>
      </c>
      <c r="I38297" s="92">
        <v>1730</v>
      </c>
      <c r="J38297" s="92">
        <v>1110</v>
      </c>
      <c r="K38297" s="92">
        <v>-620</v>
      </c>
      <c r="O38297" s="92">
        <v>1730</v>
      </c>
      <c r="P38297" s="92">
        <v>1110</v>
      </c>
      <c r="Q38297" s="92">
        <v>-620</v>
      </c>
      <c r="S38297" s="92">
        <v>391</v>
      </c>
      <c r="U38297" s="92">
        <v>0</v>
      </c>
      <c r="V38297" s="92">
        <v>516</v>
      </c>
      <c r="W38297" s="92">
        <v>48</v>
      </c>
      <c r="X38297" s="92">
        <v>102</v>
      </c>
      <c r="Y38297" s="92">
        <v>53</v>
      </c>
      <c r="AK38297" s="92">
        <v>391</v>
      </c>
      <c r="AM38297" s="92">
        <v>0</v>
      </c>
      <c r="AN38297" s="92">
        <v>516</v>
      </c>
      <c r="AO38297" s="92">
        <v>48</v>
      </c>
      <c r="AP38297" s="92">
        <v>102</v>
      </c>
      <c r="AQ38297" s="92">
        <v>53</v>
      </c>
      <c r="AS38297" s="92">
        <v>-65</v>
      </c>
      <c r="AT38297" s="92">
        <v>11</v>
      </c>
      <c r="AU38297" s="92">
        <v>46</v>
      </c>
      <c r="AV38297" s="92">
        <v>-12</v>
      </c>
      <c r="AW38297" s="92">
        <v>-618</v>
      </c>
      <c r="AX38297" s="92">
        <v>18</v>
      </c>
    </row>
    <row r="38298" spans="1:50">
      <c r="A38298" s="83" t="s">
        <v>132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29</v>
      </c>
      <c r="G38298" s="87" t="s">
        <v>430</v>
      </c>
      <c r="H38298" s="92">
        <v>1794</v>
      </c>
      <c r="I38298" s="92">
        <v>1776</v>
      </c>
      <c r="J38298" s="92">
        <v>1101</v>
      </c>
      <c r="K38298" s="92">
        <v>-675</v>
      </c>
      <c r="O38298" s="92">
        <v>1776</v>
      </c>
      <c r="P38298" s="92">
        <v>1101</v>
      </c>
      <c r="Q38298" s="92">
        <v>-675</v>
      </c>
      <c r="S38298" s="92">
        <v>432</v>
      </c>
      <c r="U38298" s="92">
        <v>0</v>
      </c>
      <c r="V38298" s="92">
        <v>515</v>
      </c>
      <c r="W38298" s="92">
        <v>14</v>
      </c>
      <c r="X38298" s="92">
        <v>83</v>
      </c>
      <c r="Y38298" s="92">
        <v>57</v>
      </c>
      <c r="AK38298" s="92">
        <v>432</v>
      </c>
      <c r="AM38298" s="92">
        <v>0</v>
      </c>
      <c r="AN38298" s="92">
        <v>515</v>
      </c>
      <c r="AO38298" s="92">
        <v>14</v>
      </c>
      <c r="AP38298" s="92">
        <v>83</v>
      </c>
      <c r="AQ38298" s="92">
        <v>57</v>
      </c>
      <c r="AS38298" s="92">
        <v>-140</v>
      </c>
      <c r="AT38298" s="92">
        <v>-63</v>
      </c>
      <c r="AU38298" s="92">
        <v>111</v>
      </c>
      <c r="AV38298" s="92">
        <v>-12</v>
      </c>
      <c r="AW38298" s="92">
        <v>-523</v>
      </c>
      <c r="AX38298" s="92">
        <v>-48</v>
      </c>
    </row>
    <row r="38299" spans="1:50">
      <c r="A38299" s="83" t="s">
        <v>132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29</v>
      </c>
      <c r="G38299" s="87" t="s">
        <v>430</v>
      </c>
      <c r="H38299" s="92">
        <v>1923</v>
      </c>
      <c r="I38299" s="92">
        <v>1889</v>
      </c>
      <c r="J38299" s="92">
        <v>1226</v>
      </c>
      <c r="K38299" s="92">
        <v>-663</v>
      </c>
      <c r="O38299" s="92">
        <v>1889</v>
      </c>
      <c r="P38299" s="92">
        <v>1226</v>
      </c>
      <c r="Q38299" s="92">
        <v>-663</v>
      </c>
      <c r="S38299" s="92">
        <v>454</v>
      </c>
      <c r="U38299" s="92">
        <v>0</v>
      </c>
      <c r="V38299" s="92">
        <v>620</v>
      </c>
      <c r="W38299" s="92">
        <v>0</v>
      </c>
      <c r="X38299" s="92">
        <v>98</v>
      </c>
      <c r="Y38299" s="92">
        <v>54</v>
      </c>
      <c r="AK38299" s="92">
        <v>454</v>
      </c>
      <c r="AM38299" s="92">
        <v>0</v>
      </c>
      <c r="AN38299" s="92">
        <v>620</v>
      </c>
      <c r="AO38299" s="92">
        <v>0</v>
      </c>
      <c r="AP38299" s="92">
        <v>98</v>
      </c>
      <c r="AQ38299" s="92">
        <v>54</v>
      </c>
      <c r="AS38299" s="92">
        <v>-164</v>
      </c>
      <c r="AT38299" s="92">
        <v>-71</v>
      </c>
      <c r="AU38299" s="92">
        <v>158</v>
      </c>
      <c r="AV38299" s="92">
        <v>-14</v>
      </c>
      <c r="AW38299" s="92">
        <v>-518</v>
      </c>
      <c r="AX38299" s="92">
        <v>-54</v>
      </c>
    </row>
    <row r="38300" spans="1:50">
      <c r="A38300" s="83" t="s">
        <v>132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29</v>
      </c>
      <c r="G38300" s="87" t="s">
        <v>430</v>
      </c>
      <c r="H38300" s="92">
        <v>1996</v>
      </c>
      <c r="I38300" s="92">
        <v>1918</v>
      </c>
      <c r="J38300" s="92">
        <v>1301</v>
      </c>
      <c r="K38300" s="92">
        <v>-617</v>
      </c>
      <c r="O38300" s="92">
        <v>1918</v>
      </c>
      <c r="P38300" s="92">
        <v>1301</v>
      </c>
      <c r="Q38300" s="92">
        <v>-617</v>
      </c>
      <c r="S38300" s="92">
        <v>463</v>
      </c>
      <c r="U38300" s="92">
        <v>0</v>
      </c>
      <c r="V38300" s="92">
        <v>613</v>
      </c>
      <c r="W38300" s="92">
        <v>0</v>
      </c>
      <c r="X38300" s="92">
        <v>168</v>
      </c>
      <c r="Y38300" s="92">
        <v>57</v>
      </c>
      <c r="AK38300" s="92">
        <v>463</v>
      </c>
      <c r="AM38300" s="92">
        <v>0</v>
      </c>
      <c r="AN38300" s="92">
        <v>613</v>
      </c>
      <c r="AO38300" s="92">
        <v>0</v>
      </c>
      <c r="AP38300" s="92">
        <v>168</v>
      </c>
      <c r="AQ38300" s="92">
        <v>57</v>
      </c>
      <c r="AS38300" s="92">
        <v>-135</v>
      </c>
      <c r="AT38300" s="92">
        <v>-38</v>
      </c>
      <c r="AU38300" s="92">
        <v>185</v>
      </c>
      <c r="AV38300" s="92">
        <v>-13</v>
      </c>
      <c r="AW38300" s="92">
        <v>-590</v>
      </c>
      <c r="AX38300" s="92">
        <v>-26</v>
      </c>
    </row>
    <row r="38301" spans="1:50">
      <c r="A38301" s="83" t="s">
        <v>132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29</v>
      </c>
      <c r="G38301" s="87" t="s">
        <v>430</v>
      </c>
      <c r="H38301" s="92">
        <v>1965</v>
      </c>
      <c r="I38301" s="92">
        <v>1892</v>
      </c>
      <c r="J38301" s="92">
        <v>1346</v>
      </c>
      <c r="K38301" s="92">
        <v>-546</v>
      </c>
      <c r="O38301" s="92">
        <v>1892</v>
      </c>
      <c r="P38301" s="92">
        <v>1346</v>
      </c>
      <c r="Q38301" s="92">
        <v>-546</v>
      </c>
      <c r="S38301" s="92">
        <v>466</v>
      </c>
      <c r="U38301" s="92">
        <v>0</v>
      </c>
      <c r="V38301" s="92">
        <v>638</v>
      </c>
      <c r="W38301" s="92">
        <v>0</v>
      </c>
      <c r="X38301" s="92">
        <v>186</v>
      </c>
      <c r="Y38301" s="92">
        <v>56</v>
      </c>
      <c r="AK38301" s="92">
        <v>466</v>
      </c>
      <c r="AM38301" s="92">
        <v>0</v>
      </c>
      <c r="AN38301" s="92">
        <v>638</v>
      </c>
      <c r="AO38301" s="92">
        <v>0</v>
      </c>
      <c r="AP38301" s="92">
        <v>186</v>
      </c>
      <c r="AQ38301" s="92">
        <v>56</v>
      </c>
      <c r="AS38301" s="92">
        <v>-129</v>
      </c>
      <c r="AT38301" s="92">
        <v>-17</v>
      </c>
      <c r="AU38301" s="92">
        <v>232</v>
      </c>
      <c r="AV38301" s="92">
        <v>-13</v>
      </c>
      <c r="AW38301" s="92">
        <v>-611</v>
      </c>
      <c r="AX38301" s="92">
        <v>-8</v>
      </c>
    </row>
    <row r="38302" spans="1:50">
      <c r="A38302" s="83" t="s">
        <v>132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29</v>
      </c>
      <c r="G38302" s="87" t="s">
        <v>430</v>
      </c>
      <c r="H38302" s="92">
        <v>1892</v>
      </c>
      <c r="I38302" s="92">
        <v>1835</v>
      </c>
      <c r="J38302" s="92">
        <v>1295</v>
      </c>
      <c r="K38302" s="92">
        <v>-540</v>
      </c>
      <c r="O38302" s="92">
        <v>1835</v>
      </c>
      <c r="P38302" s="92">
        <v>1295</v>
      </c>
      <c r="Q38302" s="92">
        <v>-540</v>
      </c>
      <c r="S38302" s="92">
        <v>443</v>
      </c>
      <c r="U38302" s="92">
        <v>0</v>
      </c>
      <c r="V38302" s="92">
        <v>634</v>
      </c>
      <c r="W38302" s="92">
        <v>0</v>
      </c>
      <c r="X38302" s="92">
        <v>163</v>
      </c>
      <c r="Y38302" s="92">
        <v>55</v>
      </c>
      <c r="AK38302" s="92">
        <v>443</v>
      </c>
      <c r="AM38302" s="92">
        <v>0</v>
      </c>
      <c r="AN38302" s="92">
        <v>634</v>
      </c>
      <c r="AO38302" s="92">
        <v>0</v>
      </c>
      <c r="AP38302" s="92">
        <v>163</v>
      </c>
      <c r="AQ38302" s="92">
        <v>55</v>
      </c>
      <c r="AS38302" s="92">
        <v>-138</v>
      </c>
      <c r="AT38302" s="92">
        <v>-27</v>
      </c>
      <c r="AU38302" s="92">
        <v>262</v>
      </c>
      <c r="AV38302" s="92">
        <v>-13</v>
      </c>
      <c r="AW38302" s="92">
        <v>-608</v>
      </c>
      <c r="AX38302" s="92">
        <v>-16</v>
      </c>
    </row>
    <row r="38303" spans="1:50">
      <c r="A38303" s="83" t="s">
        <v>132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29</v>
      </c>
      <c r="G38303" s="87" t="s">
        <v>430</v>
      </c>
      <c r="H38303" s="92">
        <v>1789</v>
      </c>
      <c r="I38303" s="92">
        <v>1758</v>
      </c>
      <c r="J38303" s="92">
        <v>1279</v>
      </c>
      <c r="K38303" s="92">
        <v>-479</v>
      </c>
      <c r="O38303" s="92">
        <v>1758</v>
      </c>
      <c r="P38303" s="92">
        <v>1279</v>
      </c>
      <c r="Q38303" s="92">
        <v>-479</v>
      </c>
      <c r="S38303" s="92">
        <v>459</v>
      </c>
      <c r="U38303" s="92">
        <v>0</v>
      </c>
      <c r="V38303" s="92">
        <v>608</v>
      </c>
      <c r="W38303" s="92">
        <v>0</v>
      </c>
      <c r="X38303" s="92">
        <v>152</v>
      </c>
      <c r="Y38303" s="92">
        <v>60</v>
      </c>
      <c r="AK38303" s="92">
        <v>459</v>
      </c>
      <c r="AM38303" s="92">
        <v>0</v>
      </c>
      <c r="AN38303" s="92">
        <v>608</v>
      </c>
      <c r="AO38303" s="92">
        <v>0</v>
      </c>
      <c r="AP38303" s="92">
        <v>152</v>
      </c>
      <c r="AQ38303" s="92">
        <v>60</v>
      </c>
      <c r="AS38303" s="92">
        <v>-113</v>
      </c>
      <c r="AT38303" s="92">
        <v>-10</v>
      </c>
      <c r="AU38303" s="92">
        <v>305</v>
      </c>
      <c r="AV38303" s="92">
        <v>-12</v>
      </c>
      <c r="AW38303" s="92">
        <v>-652</v>
      </c>
      <c r="AX38303" s="92">
        <v>3</v>
      </c>
    </row>
    <row r="38304" spans="1:50">
      <c r="A38304" s="83" t="s">
        <v>132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29</v>
      </c>
      <c r="G38304" s="87" t="s">
        <v>430</v>
      </c>
      <c r="H38304" s="92">
        <v>1688</v>
      </c>
      <c r="I38304" s="92">
        <v>1630</v>
      </c>
      <c r="J38304" s="92">
        <v>1186</v>
      </c>
      <c r="K38304" s="92">
        <v>-444</v>
      </c>
      <c r="O38304" s="92">
        <v>1630</v>
      </c>
      <c r="P38304" s="92">
        <v>1186</v>
      </c>
      <c r="Q38304" s="92">
        <v>-444</v>
      </c>
      <c r="S38304" s="92">
        <v>429</v>
      </c>
      <c r="U38304" s="92">
        <v>0</v>
      </c>
      <c r="V38304" s="92">
        <v>540</v>
      </c>
      <c r="W38304" s="92">
        <v>0</v>
      </c>
      <c r="X38304" s="92">
        <v>161</v>
      </c>
      <c r="Y38304" s="92">
        <v>56</v>
      </c>
      <c r="AK38304" s="92">
        <v>429</v>
      </c>
      <c r="AM38304" s="92">
        <v>0</v>
      </c>
      <c r="AN38304" s="92">
        <v>540</v>
      </c>
      <c r="AO38304" s="92">
        <v>0</v>
      </c>
      <c r="AP38304" s="92">
        <v>161</v>
      </c>
      <c r="AQ38304" s="92">
        <v>56</v>
      </c>
      <c r="AS38304" s="92">
        <v>-85</v>
      </c>
      <c r="AT38304" s="92">
        <v>13</v>
      </c>
      <c r="AU38304" s="92">
        <v>334</v>
      </c>
      <c r="AV38304" s="92">
        <v>-11</v>
      </c>
      <c r="AW38304" s="92">
        <v>-721</v>
      </c>
      <c r="AX38304" s="92">
        <v>26</v>
      </c>
    </row>
    <row r="38305" spans="1:50">
      <c r="A38305" s="83" t="s">
        <v>132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29</v>
      </c>
      <c r="G38305" s="87" t="s">
        <v>430</v>
      </c>
      <c r="H38305" s="92">
        <v>1595</v>
      </c>
      <c r="I38305" s="92">
        <v>1533</v>
      </c>
      <c r="J38305" s="92">
        <v>1130</v>
      </c>
      <c r="K38305" s="92">
        <v>-403</v>
      </c>
      <c r="O38305" s="92">
        <v>1533</v>
      </c>
      <c r="P38305" s="92">
        <v>1130</v>
      </c>
      <c r="Q38305" s="92">
        <v>-403</v>
      </c>
      <c r="S38305" s="92">
        <v>436</v>
      </c>
      <c r="U38305" s="92">
        <v>0</v>
      </c>
      <c r="V38305" s="92">
        <v>429</v>
      </c>
      <c r="W38305" s="92">
        <v>0</v>
      </c>
      <c r="X38305" s="92">
        <v>203</v>
      </c>
      <c r="Y38305" s="92">
        <v>62</v>
      </c>
      <c r="AK38305" s="92">
        <v>436</v>
      </c>
      <c r="AM38305" s="92">
        <v>0</v>
      </c>
      <c r="AN38305" s="92">
        <v>429</v>
      </c>
      <c r="AO38305" s="92">
        <v>0</v>
      </c>
      <c r="AP38305" s="92">
        <v>203</v>
      </c>
      <c r="AQ38305" s="92">
        <v>62</v>
      </c>
      <c r="AS38305" s="92">
        <v>-48</v>
      </c>
      <c r="AT38305" s="92">
        <v>37</v>
      </c>
      <c r="AU38305" s="92">
        <v>313</v>
      </c>
      <c r="AV38305" s="92">
        <v>-11</v>
      </c>
      <c r="AW38305" s="92">
        <v>-745</v>
      </c>
      <c r="AX38305" s="92">
        <v>51</v>
      </c>
    </row>
    <row r="38306" spans="1:50">
      <c r="A38306" s="83" t="s">
        <v>132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29</v>
      </c>
      <c r="G38306" s="87" t="s">
        <v>430</v>
      </c>
      <c r="H38306" s="92">
        <v>1547</v>
      </c>
      <c r="I38306" s="92">
        <v>1496</v>
      </c>
      <c r="J38306" s="92">
        <v>1084</v>
      </c>
      <c r="K38306" s="92">
        <v>-412</v>
      </c>
      <c r="O38306" s="92">
        <v>1496</v>
      </c>
      <c r="P38306" s="92">
        <v>1084</v>
      </c>
      <c r="Q38306" s="92">
        <v>-412</v>
      </c>
      <c r="S38306" s="92">
        <v>427</v>
      </c>
      <c r="U38306" s="92">
        <v>0</v>
      </c>
      <c r="V38306" s="92">
        <v>404</v>
      </c>
      <c r="W38306" s="92">
        <v>0</v>
      </c>
      <c r="X38306" s="92">
        <v>194</v>
      </c>
      <c r="Y38306" s="92">
        <v>59</v>
      </c>
      <c r="AK38306" s="92">
        <v>427</v>
      </c>
      <c r="AM38306" s="92">
        <v>0</v>
      </c>
      <c r="AN38306" s="92">
        <v>404</v>
      </c>
      <c r="AO38306" s="92">
        <v>0</v>
      </c>
      <c r="AP38306" s="92">
        <v>194</v>
      </c>
      <c r="AQ38306" s="92">
        <v>59</v>
      </c>
      <c r="AS38306" s="92">
        <v>-19</v>
      </c>
      <c r="AT38306" s="92">
        <v>39</v>
      </c>
      <c r="AU38306" s="92">
        <v>275</v>
      </c>
      <c r="AV38306" s="92">
        <v>-10</v>
      </c>
      <c r="AW38306" s="92">
        <v>-757</v>
      </c>
      <c r="AX38306" s="92">
        <v>60</v>
      </c>
    </row>
    <row r="38307" spans="1:50">
      <c r="A38307" s="83" t="s">
        <v>132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29</v>
      </c>
      <c r="G38307" s="87" t="s">
        <v>430</v>
      </c>
      <c r="H38307" s="92">
        <v>1515</v>
      </c>
      <c r="I38307" s="92">
        <v>1474</v>
      </c>
      <c r="J38307" s="92">
        <v>1074</v>
      </c>
      <c r="K38307" s="92">
        <v>-400</v>
      </c>
      <c r="O38307" s="92">
        <v>1474</v>
      </c>
      <c r="P38307" s="92">
        <v>1074</v>
      </c>
      <c r="Q38307" s="92">
        <v>-400</v>
      </c>
      <c r="S38307" s="92">
        <v>440</v>
      </c>
      <c r="U38307" s="92">
        <v>0</v>
      </c>
      <c r="V38307" s="92">
        <v>388</v>
      </c>
      <c r="W38307" s="92">
        <v>0</v>
      </c>
      <c r="X38307" s="92">
        <v>188</v>
      </c>
      <c r="Y38307" s="92">
        <v>58</v>
      </c>
      <c r="AK38307" s="92">
        <v>440</v>
      </c>
      <c r="AM38307" s="92">
        <v>0</v>
      </c>
      <c r="AN38307" s="92">
        <v>388</v>
      </c>
      <c r="AO38307" s="92">
        <v>0</v>
      </c>
      <c r="AP38307" s="92">
        <v>188</v>
      </c>
      <c r="AQ38307" s="92">
        <v>58</v>
      </c>
      <c r="AS38307" s="92">
        <v>-21</v>
      </c>
      <c r="AT38307" s="92">
        <v>36</v>
      </c>
      <c r="AU38307" s="92">
        <v>262</v>
      </c>
      <c r="AV38307" s="92">
        <v>-10</v>
      </c>
      <c r="AW38307" s="92">
        <v>-723</v>
      </c>
      <c r="AX38307" s="92">
        <v>56</v>
      </c>
    </row>
    <row r="38308" spans="1:50">
      <c r="A38308" s="83" t="s">
        <v>132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29</v>
      </c>
      <c r="G38308" s="87" t="s">
        <v>430</v>
      </c>
      <c r="H38308" s="92">
        <v>1537</v>
      </c>
      <c r="I38308" s="92">
        <v>1487</v>
      </c>
      <c r="J38308" s="92">
        <v>1035</v>
      </c>
      <c r="K38308" s="92">
        <v>-452</v>
      </c>
      <c r="O38308" s="92">
        <v>1487</v>
      </c>
      <c r="P38308" s="92">
        <v>1035</v>
      </c>
      <c r="Q38308" s="92">
        <v>-452</v>
      </c>
      <c r="S38308" s="92">
        <v>434</v>
      </c>
      <c r="U38308" s="92">
        <v>0</v>
      </c>
      <c r="V38308" s="92">
        <v>382</v>
      </c>
      <c r="W38308" s="92">
        <v>0</v>
      </c>
      <c r="X38308" s="92">
        <v>159</v>
      </c>
      <c r="Y38308" s="92">
        <v>60</v>
      </c>
      <c r="AK38308" s="92">
        <v>434</v>
      </c>
      <c r="AM38308" s="92">
        <v>0</v>
      </c>
      <c r="AN38308" s="92">
        <v>382</v>
      </c>
      <c r="AO38308" s="92">
        <v>0</v>
      </c>
      <c r="AP38308" s="92">
        <v>159</v>
      </c>
      <c r="AQ38308" s="92">
        <v>60</v>
      </c>
      <c r="AS38308" s="92">
        <v>-26</v>
      </c>
      <c r="AT38308" s="92">
        <v>25</v>
      </c>
      <c r="AU38308" s="92">
        <v>250</v>
      </c>
      <c r="AV38308" s="92">
        <v>-10</v>
      </c>
      <c r="AW38308" s="92">
        <v>-740</v>
      </c>
      <c r="AX38308" s="92">
        <v>49</v>
      </c>
    </row>
    <row r="38309" spans="1:50">
      <c r="A38309" s="83" t="s">
        <v>132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29</v>
      </c>
      <c r="G38309" s="87" t="s">
        <v>430</v>
      </c>
      <c r="H38309" s="92">
        <v>1566</v>
      </c>
      <c r="I38309" s="92">
        <v>1499</v>
      </c>
      <c r="J38309" s="92">
        <v>1026</v>
      </c>
      <c r="K38309" s="92">
        <v>-473</v>
      </c>
      <c r="O38309" s="92">
        <v>1499</v>
      </c>
      <c r="P38309" s="92">
        <v>1026</v>
      </c>
      <c r="Q38309" s="92">
        <v>-473</v>
      </c>
      <c r="S38309" s="92">
        <v>436</v>
      </c>
      <c r="U38309" s="92">
        <v>0</v>
      </c>
      <c r="V38309" s="92">
        <v>379</v>
      </c>
      <c r="W38309" s="92">
        <v>0</v>
      </c>
      <c r="X38309" s="92">
        <v>151</v>
      </c>
      <c r="Y38309" s="92">
        <v>60</v>
      </c>
      <c r="AK38309" s="92">
        <v>436</v>
      </c>
      <c r="AM38309" s="92">
        <v>0</v>
      </c>
      <c r="AN38309" s="92">
        <v>379</v>
      </c>
      <c r="AO38309" s="92">
        <v>0</v>
      </c>
      <c r="AP38309" s="92">
        <v>151</v>
      </c>
      <c r="AQ38309" s="92">
        <v>60</v>
      </c>
      <c r="AS38309" s="92">
        <v>-15</v>
      </c>
      <c r="AT38309" s="92">
        <v>25</v>
      </c>
      <c r="AU38309" s="92">
        <v>237</v>
      </c>
      <c r="AV38309" s="92">
        <v>-10</v>
      </c>
      <c r="AW38309" s="92">
        <v>-762</v>
      </c>
      <c r="AX38309" s="92">
        <v>52</v>
      </c>
    </row>
    <row r="38310" spans="1:50">
      <c r="A38310" s="83" t="s">
        <v>132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29</v>
      </c>
      <c r="G38310" s="87" t="s">
        <v>430</v>
      </c>
      <c r="H38310" s="92">
        <v>1600</v>
      </c>
      <c r="I38310" s="92">
        <v>1557</v>
      </c>
      <c r="J38310" s="92">
        <v>979</v>
      </c>
      <c r="K38310" s="92">
        <v>-578</v>
      </c>
      <c r="O38310" s="92">
        <v>1557</v>
      </c>
      <c r="P38310" s="92">
        <v>979</v>
      </c>
      <c r="Q38310" s="92">
        <v>-578</v>
      </c>
      <c r="S38310" s="92">
        <v>444</v>
      </c>
      <c r="U38310" s="92">
        <v>0</v>
      </c>
      <c r="V38310" s="92">
        <v>381</v>
      </c>
      <c r="W38310" s="92">
        <v>0</v>
      </c>
      <c r="X38310" s="92">
        <v>95</v>
      </c>
      <c r="Y38310" s="92">
        <v>59</v>
      </c>
      <c r="AK38310" s="92">
        <v>444</v>
      </c>
      <c r="AM38310" s="92">
        <v>0</v>
      </c>
      <c r="AN38310" s="92">
        <v>381</v>
      </c>
      <c r="AO38310" s="92">
        <v>0</v>
      </c>
      <c r="AP38310" s="92">
        <v>95</v>
      </c>
      <c r="AQ38310" s="92">
        <v>59</v>
      </c>
      <c r="AS38310" s="92">
        <v>-9</v>
      </c>
      <c r="AT38310" s="92">
        <v>28</v>
      </c>
      <c r="AU38310" s="92">
        <v>213</v>
      </c>
      <c r="AV38310" s="92">
        <v>-10</v>
      </c>
      <c r="AW38310" s="92">
        <v>-858</v>
      </c>
      <c r="AX38310" s="92">
        <v>58</v>
      </c>
    </row>
    <row r="38311" spans="1:50">
      <c r="A38311" s="83" t="s">
        <v>132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29</v>
      </c>
      <c r="G38311" s="87" t="s">
        <v>430</v>
      </c>
      <c r="H38311" s="92">
        <v>1708</v>
      </c>
      <c r="I38311" s="92">
        <v>1672</v>
      </c>
      <c r="J38311" s="92">
        <v>982</v>
      </c>
      <c r="K38311" s="92">
        <v>-690</v>
      </c>
      <c r="O38311" s="92">
        <v>1672</v>
      </c>
      <c r="P38311" s="92">
        <v>982</v>
      </c>
      <c r="Q38311" s="92">
        <v>-690</v>
      </c>
      <c r="S38311" s="92">
        <v>460</v>
      </c>
      <c r="U38311" s="92">
        <v>0</v>
      </c>
      <c r="V38311" s="92">
        <v>380</v>
      </c>
      <c r="W38311" s="92">
        <v>0</v>
      </c>
      <c r="X38311" s="92">
        <v>84</v>
      </c>
      <c r="Y38311" s="92">
        <v>58</v>
      </c>
      <c r="AK38311" s="92">
        <v>460</v>
      </c>
      <c r="AM38311" s="92">
        <v>0</v>
      </c>
      <c r="AN38311" s="92">
        <v>380</v>
      </c>
      <c r="AO38311" s="92">
        <v>0</v>
      </c>
      <c r="AP38311" s="92">
        <v>84</v>
      </c>
      <c r="AQ38311" s="92">
        <v>58</v>
      </c>
      <c r="AS38311" s="92">
        <v>4</v>
      </c>
      <c r="AT38311" s="92">
        <v>35</v>
      </c>
      <c r="AU38311" s="92">
        <v>179</v>
      </c>
      <c r="AV38311" s="92">
        <v>-12</v>
      </c>
      <c r="AW38311" s="92">
        <v>-962</v>
      </c>
      <c r="AX38311" s="92">
        <v>66</v>
      </c>
    </row>
    <row r="38312" spans="1:50">
      <c r="A38312" s="83" t="s">
        <v>132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29</v>
      </c>
      <c r="G38312" s="87" t="s">
        <v>430</v>
      </c>
      <c r="H38312" s="92">
        <v>1910</v>
      </c>
      <c r="I38312" s="92">
        <v>1866</v>
      </c>
      <c r="J38312" s="92">
        <v>1228</v>
      </c>
      <c r="K38312" s="92">
        <v>-638</v>
      </c>
      <c r="O38312" s="92">
        <v>1866</v>
      </c>
      <c r="P38312" s="92">
        <v>1228</v>
      </c>
      <c r="Q38312" s="92">
        <v>-638</v>
      </c>
      <c r="S38312" s="92">
        <v>458</v>
      </c>
      <c r="U38312" s="92">
        <v>0</v>
      </c>
      <c r="V38312" s="92">
        <v>647</v>
      </c>
      <c r="W38312" s="92">
        <v>0</v>
      </c>
      <c r="X38312" s="92">
        <v>64</v>
      </c>
      <c r="Y38312" s="92">
        <v>59</v>
      </c>
      <c r="AK38312" s="92">
        <v>458</v>
      </c>
      <c r="AM38312" s="92">
        <v>0</v>
      </c>
      <c r="AN38312" s="92">
        <v>647</v>
      </c>
      <c r="AO38312" s="92">
        <v>0</v>
      </c>
      <c r="AP38312" s="92">
        <v>64</v>
      </c>
      <c r="AQ38312" s="92">
        <v>59</v>
      </c>
      <c r="AS38312" s="92">
        <v>-28</v>
      </c>
      <c r="AT38312" s="92">
        <v>6</v>
      </c>
      <c r="AU38312" s="92">
        <v>157</v>
      </c>
      <c r="AV38312" s="92">
        <v>-15</v>
      </c>
      <c r="AW38312" s="92">
        <v>-798</v>
      </c>
      <c r="AX38312" s="92">
        <v>40</v>
      </c>
    </row>
    <row r="38313" spans="1:50">
      <c r="A38313" s="83" t="s">
        <v>132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29</v>
      </c>
      <c r="G38313" s="87" t="s">
        <v>430</v>
      </c>
      <c r="H38313" s="92">
        <v>2035</v>
      </c>
      <c r="I38313" s="92">
        <v>1976</v>
      </c>
      <c r="J38313" s="92">
        <v>1210</v>
      </c>
      <c r="K38313" s="92">
        <v>-766</v>
      </c>
      <c r="O38313" s="92">
        <v>1976</v>
      </c>
      <c r="P38313" s="92">
        <v>1210</v>
      </c>
      <c r="Q38313" s="92">
        <v>-766</v>
      </c>
      <c r="S38313" s="92">
        <v>469</v>
      </c>
      <c r="U38313" s="92">
        <v>0</v>
      </c>
      <c r="V38313" s="92">
        <v>641</v>
      </c>
      <c r="W38313" s="92">
        <v>2</v>
      </c>
      <c r="X38313" s="92">
        <v>41</v>
      </c>
      <c r="Y38313" s="92">
        <v>57</v>
      </c>
      <c r="AK38313" s="92">
        <v>469</v>
      </c>
      <c r="AM38313" s="92">
        <v>0</v>
      </c>
      <c r="AN38313" s="92">
        <v>641</v>
      </c>
      <c r="AO38313" s="92">
        <v>2</v>
      </c>
      <c r="AP38313" s="92">
        <v>41</v>
      </c>
      <c r="AQ38313" s="92">
        <v>57</v>
      </c>
      <c r="AS38313" s="92">
        <v>-77</v>
      </c>
      <c r="AT38313" s="92">
        <v>-27</v>
      </c>
      <c r="AU38313" s="92">
        <v>96</v>
      </c>
      <c r="AV38313" s="92">
        <v>-15</v>
      </c>
      <c r="AW38313" s="92">
        <v>-749</v>
      </c>
      <c r="AX38313" s="92">
        <v>6</v>
      </c>
    </row>
    <row r="38314" spans="1:50">
      <c r="A38314" s="83" t="s">
        <v>132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29</v>
      </c>
      <c r="G38314" s="87" t="s">
        <v>430</v>
      </c>
      <c r="H38314" s="92">
        <v>1980</v>
      </c>
      <c r="I38314" s="92">
        <v>1954</v>
      </c>
      <c r="J38314" s="92">
        <v>1243</v>
      </c>
      <c r="K38314" s="92">
        <v>-711</v>
      </c>
      <c r="O38314" s="92">
        <v>1954</v>
      </c>
      <c r="P38314" s="92">
        <v>1243</v>
      </c>
      <c r="Q38314" s="92">
        <v>-711</v>
      </c>
      <c r="S38314" s="92">
        <v>451</v>
      </c>
      <c r="U38314" s="92">
        <v>0</v>
      </c>
      <c r="V38314" s="92">
        <v>662</v>
      </c>
      <c r="W38314" s="92">
        <v>51</v>
      </c>
      <c r="X38314" s="92">
        <v>18</v>
      </c>
      <c r="Y38314" s="92">
        <v>61</v>
      </c>
      <c r="AK38314" s="92">
        <v>451</v>
      </c>
      <c r="AM38314" s="92">
        <v>0</v>
      </c>
      <c r="AN38314" s="92">
        <v>662</v>
      </c>
      <c r="AO38314" s="92">
        <v>51</v>
      </c>
      <c r="AP38314" s="92">
        <v>18</v>
      </c>
      <c r="AQ38314" s="92">
        <v>61</v>
      </c>
      <c r="AS38314" s="92">
        <v>-19</v>
      </c>
      <c r="AT38314" s="92">
        <v>38</v>
      </c>
      <c r="AU38314" s="92">
        <v>79</v>
      </c>
      <c r="AV38314" s="92">
        <v>-14</v>
      </c>
      <c r="AW38314" s="92">
        <v>-856</v>
      </c>
      <c r="AX38314" s="92">
        <v>61</v>
      </c>
    </row>
    <row r="38315" spans="1:50">
      <c r="A38315" s="83" t="s">
        <v>132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29</v>
      </c>
      <c r="G38315" s="87" t="s">
        <v>430</v>
      </c>
      <c r="H38315" s="92">
        <v>1920</v>
      </c>
      <c r="I38315" s="92">
        <v>1884</v>
      </c>
      <c r="J38315" s="92">
        <v>1188</v>
      </c>
      <c r="K38315" s="92">
        <v>-696</v>
      </c>
      <c r="O38315" s="92">
        <v>1884</v>
      </c>
      <c r="P38315" s="92">
        <v>1188</v>
      </c>
      <c r="Q38315" s="92">
        <v>-696</v>
      </c>
      <c r="S38315" s="92">
        <v>429</v>
      </c>
      <c r="U38315" s="92">
        <v>0</v>
      </c>
      <c r="V38315" s="92">
        <v>556</v>
      </c>
      <c r="W38315" s="92">
        <v>133</v>
      </c>
      <c r="X38315" s="92">
        <v>13</v>
      </c>
      <c r="Y38315" s="92">
        <v>57</v>
      </c>
      <c r="AK38315" s="92">
        <v>429</v>
      </c>
      <c r="AM38315" s="92">
        <v>0</v>
      </c>
      <c r="AN38315" s="92">
        <v>556</v>
      </c>
      <c r="AO38315" s="92">
        <v>133</v>
      </c>
      <c r="AP38315" s="92">
        <v>13</v>
      </c>
      <c r="AQ38315" s="92">
        <v>57</v>
      </c>
      <c r="AS38315" s="92">
        <v>17</v>
      </c>
      <c r="AT38315" s="92">
        <v>67</v>
      </c>
      <c r="AU38315" s="92">
        <v>44</v>
      </c>
      <c r="AV38315" s="92">
        <v>-10</v>
      </c>
      <c r="AW38315" s="92">
        <v>-901</v>
      </c>
      <c r="AX38315" s="92">
        <v>87</v>
      </c>
    </row>
    <row r="38316" spans="1:50">
      <c r="A38316" s="83" t="s">
        <v>132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29</v>
      </c>
      <c r="G38316" s="87" t="s">
        <v>430</v>
      </c>
      <c r="H38316" s="92">
        <v>1892</v>
      </c>
      <c r="I38316" s="92">
        <v>1818</v>
      </c>
      <c r="J38316" s="92">
        <v>1171</v>
      </c>
      <c r="K38316" s="92">
        <v>-647</v>
      </c>
      <c r="O38316" s="92">
        <v>1818</v>
      </c>
      <c r="P38316" s="92">
        <v>1171</v>
      </c>
      <c r="Q38316" s="92">
        <v>-647</v>
      </c>
      <c r="S38316" s="92">
        <v>433</v>
      </c>
      <c r="U38316" s="92">
        <v>0</v>
      </c>
      <c r="V38316" s="92">
        <v>526</v>
      </c>
      <c r="W38316" s="92">
        <v>135</v>
      </c>
      <c r="X38316" s="92">
        <v>19</v>
      </c>
      <c r="Y38316" s="92">
        <v>58</v>
      </c>
      <c r="AK38316" s="92">
        <v>433</v>
      </c>
      <c r="AM38316" s="92">
        <v>0</v>
      </c>
      <c r="AN38316" s="92">
        <v>526</v>
      </c>
      <c r="AO38316" s="92">
        <v>135</v>
      </c>
      <c r="AP38316" s="92">
        <v>19</v>
      </c>
      <c r="AQ38316" s="92">
        <v>58</v>
      </c>
      <c r="AS38316" s="92">
        <v>14</v>
      </c>
      <c r="AT38316" s="92">
        <v>66</v>
      </c>
      <c r="AU38316" s="92">
        <v>38</v>
      </c>
      <c r="AV38316" s="92">
        <v>-11</v>
      </c>
      <c r="AW38316" s="92">
        <v>-840</v>
      </c>
      <c r="AX38316" s="92">
        <v>86</v>
      </c>
    </row>
    <row r="38317" spans="1:50">
      <c r="A38317" s="83" t="s">
        <v>132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29</v>
      </c>
      <c r="G38317" s="87" t="s">
        <v>430</v>
      </c>
      <c r="H38317" s="92">
        <v>1844</v>
      </c>
      <c r="I38317" s="92">
        <v>1747</v>
      </c>
      <c r="J38317" s="92">
        <v>1184</v>
      </c>
      <c r="K38317" s="92">
        <v>-563</v>
      </c>
      <c r="O38317" s="92">
        <v>1747</v>
      </c>
      <c r="P38317" s="92">
        <v>1184</v>
      </c>
      <c r="Q38317" s="92">
        <v>-563</v>
      </c>
      <c r="S38317" s="92">
        <v>438</v>
      </c>
      <c r="U38317" s="92">
        <v>0</v>
      </c>
      <c r="V38317" s="92">
        <v>524</v>
      </c>
      <c r="W38317" s="92">
        <v>150</v>
      </c>
      <c r="X38317" s="92">
        <v>17</v>
      </c>
      <c r="Y38317" s="92">
        <v>55</v>
      </c>
      <c r="AK38317" s="92">
        <v>438</v>
      </c>
      <c r="AM38317" s="92">
        <v>0</v>
      </c>
      <c r="AN38317" s="92">
        <v>524</v>
      </c>
      <c r="AO38317" s="92">
        <v>150</v>
      </c>
      <c r="AP38317" s="92">
        <v>17</v>
      </c>
      <c r="AQ38317" s="92">
        <v>55</v>
      </c>
      <c r="AS38317" s="92">
        <v>19</v>
      </c>
      <c r="AT38317" s="92">
        <v>67</v>
      </c>
      <c r="AU38317" s="92">
        <v>71</v>
      </c>
      <c r="AV38317" s="92">
        <v>-11</v>
      </c>
      <c r="AW38317" s="92">
        <v>-794</v>
      </c>
      <c r="AX38317" s="92">
        <v>85</v>
      </c>
    </row>
    <row r="38318" spans="1:50">
      <c r="A38318" s="83" t="s">
        <v>132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29</v>
      </c>
      <c r="G38318" s="87" t="s">
        <v>430</v>
      </c>
      <c r="H38318" s="92">
        <v>1785</v>
      </c>
      <c r="I38318" s="92">
        <v>1686</v>
      </c>
      <c r="J38318" s="92">
        <v>1118</v>
      </c>
      <c r="K38318" s="92">
        <v>-568</v>
      </c>
      <c r="O38318" s="92">
        <v>1686</v>
      </c>
      <c r="P38318" s="92">
        <v>1118</v>
      </c>
      <c r="Q38318" s="92">
        <v>-568</v>
      </c>
      <c r="S38318" s="92">
        <v>409</v>
      </c>
      <c r="U38318" s="92">
        <v>0</v>
      </c>
      <c r="V38318" s="92">
        <v>475</v>
      </c>
      <c r="W38318" s="92">
        <v>160</v>
      </c>
      <c r="X38318" s="92">
        <v>20</v>
      </c>
      <c r="Y38318" s="92">
        <v>54</v>
      </c>
      <c r="AK38318" s="92">
        <v>409</v>
      </c>
      <c r="AM38318" s="92">
        <v>0</v>
      </c>
      <c r="AN38318" s="92">
        <v>475</v>
      </c>
      <c r="AO38318" s="92">
        <v>160</v>
      </c>
      <c r="AP38318" s="92">
        <v>20</v>
      </c>
      <c r="AQ38318" s="92">
        <v>54</v>
      </c>
      <c r="AS38318" s="92">
        <v>34</v>
      </c>
      <c r="AT38318" s="92">
        <v>82</v>
      </c>
      <c r="AU38318" s="92">
        <v>62</v>
      </c>
      <c r="AV38318" s="92">
        <v>-11</v>
      </c>
      <c r="AW38318" s="92">
        <v>-833</v>
      </c>
      <c r="AX38318" s="92">
        <v>98</v>
      </c>
    </row>
    <row r="38319" spans="1:50">
      <c r="A38319" s="83" t="s">
        <v>132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29</v>
      </c>
      <c r="G38319" s="87" t="s">
        <v>430</v>
      </c>
      <c r="H38319" s="92">
        <v>1737</v>
      </c>
      <c r="I38319" s="92">
        <v>1662</v>
      </c>
      <c r="J38319" s="92">
        <v>1123</v>
      </c>
      <c r="K38319" s="92">
        <v>-539</v>
      </c>
      <c r="O38319" s="92">
        <v>1662</v>
      </c>
      <c r="P38319" s="92">
        <v>1123</v>
      </c>
      <c r="Q38319" s="92">
        <v>-539</v>
      </c>
      <c r="S38319" s="92">
        <v>420</v>
      </c>
      <c r="U38319" s="92">
        <v>0</v>
      </c>
      <c r="V38319" s="92">
        <v>447</v>
      </c>
      <c r="W38319" s="92">
        <v>176</v>
      </c>
      <c r="X38319" s="92">
        <v>27</v>
      </c>
      <c r="Y38319" s="92">
        <v>53</v>
      </c>
      <c r="AK38319" s="92">
        <v>420</v>
      </c>
      <c r="AM38319" s="92">
        <v>0</v>
      </c>
      <c r="AN38319" s="92">
        <v>447</v>
      </c>
      <c r="AO38319" s="92">
        <v>176</v>
      </c>
      <c r="AP38319" s="92">
        <v>27</v>
      </c>
      <c r="AQ38319" s="92">
        <v>53</v>
      </c>
      <c r="AS38319" s="92">
        <v>23</v>
      </c>
      <c r="AT38319" s="92">
        <v>78</v>
      </c>
      <c r="AU38319" s="92">
        <v>77</v>
      </c>
      <c r="AV38319" s="92">
        <v>-11</v>
      </c>
      <c r="AW38319" s="92">
        <v>-799</v>
      </c>
      <c r="AX38319" s="92">
        <v>93</v>
      </c>
    </row>
    <row r="38320" spans="1:50">
      <c r="A38320" s="83" t="s">
        <v>132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29</v>
      </c>
      <c r="G38320" s="87" t="s">
        <v>430</v>
      </c>
      <c r="H38320" s="92">
        <v>1694</v>
      </c>
      <c r="I38320" s="92">
        <v>1628</v>
      </c>
      <c r="J38320" s="92">
        <v>1228</v>
      </c>
      <c r="K38320" s="92">
        <v>-400</v>
      </c>
      <c r="O38320" s="92">
        <v>1628</v>
      </c>
      <c r="P38320" s="92">
        <v>1228</v>
      </c>
      <c r="Q38320" s="92">
        <v>-400</v>
      </c>
      <c r="S38320" s="92">
        <v>425</v>
      </c>
      <c r="U38320" s="92">
        <v>0</v>
      </c>
      <c r="V38320" s="92">
        <v>532</v>
      </c>
      <c r="W38320" s="92">
        <v>195</v>
      </c>
      <c r="X38320" s="92">
        <v>19</v>
      </c>
      <c r="Y38320" s="92">
        <v>57</v>
      </c>
      <c r="AK38320" s="92">
        <v>425</v>
      </c>
      <c r="AM38320" s="92">
        <v>0</v>
      </c>
      <c r="AN38320" s="92">
        <v>532</v>
      </c>
      <c r="AO38320" s="92">
        <v>195</v>
      </c>
      <c r="AP38320" s="92">
        <v>19</v>
      </c>
      <c r="AQ38320" s="92">
        <v>57</v>
      </c>
      <c r="AS38320" s="92">
        <v>62</v>
      </c>
      <c r="AT38320" s="92">
        <v>102</v>
      </c>
      <c r="AU38320" s="92">
        <v>138</v>
      </c>
      <c r="AV38320" s="92">
        <v>-10</v>
      </c>
      <c r="AW38320" s="92">
        <v>-809</v>
      </c>
      <c r="AX38320" s="92">
        <v>117</v>
      </c>
    </row>
    <row r="38321" spans="1:50">
      <c r="A38321" s="83" t="s">
        <v>132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29</v>
      </c>
      <c r="G38321" s="87" t="s">
        <v>430</v>
      </c>
      <c r="H38321" s="92">
        <v>1677</v>
      </c>
      <c r="I38321" s="92">
        <v>1619</v>
      </c>
      <c r="J38321" s="92">
        <v>1227</v>
      </c>
      <c r="K38321" s="92">
        <v>-392</v>
      </c>
      <c r="O38321" s="92">
        <v>1619</v>
      </c>
      <c r="P38321" s="92">
        <v>1227</v>
      </c>
      <c r="Q38321" s="92">
        <v>-392</v>
      </c>
      <c r="S38321" s="92">
        <v>436</v>
      </c>
      <c r="U38321" s="92">
        <v>0</v>
      </c>
      <c r="V38321" s="92">
        <v>534</v>
      </c>
      <c r="W38321" s="92">
        <v>182</v>
      </c>
      <c r="X38321" s="92">
        <v>21</v>
      </c>
      <c r="Y38321" s="92">
        <v>54</v>
      </c>
      <c r="AK38321" s="92">
        <v>436</v>
      </c>
      <c r="AM38321" s="92">
        <v>0</v>
      </c>
      <c r="AN38321" s="92">
        <v>534</v>
      </c>
      <c r="AO38321" s="92">
        <v>182</v>
      </c>
      <c r="AP38321" s="92">
        <v>21</v>
      </c>
      <c r="AQ38321" s="92">
        <v>54</v>
      </c>
      <c r="AS38321" s="92">
        <v>31</v>
      </c>
      <c r="AT38321" s="92">
        <v>67</v>
      </c>
      <c r="AU38321" s="92">
        <v>143</v>
      </c>
      <c r="AV38321" s="92">
        <v>-10</v>
      </c>
      <c r="AW38321" s="92">
        <v>-712</v>
      </c>
      <c r="AX38321" s="92">
        <v>89</v>
      </c>
    </row>
    <row r="38322" spans="1:50">
      <c r="A38322" s="83" t="s">
        <v>132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29</v>
      </c>
      <c r="G38322" s="87" t="s">
        <v>430</v>
      </c>
      <c r="H38322" s="92">
        <v>1707</v>
      </c>
      <c r="I38322" s="92">
        <v>1646</v>
      </c>
      <c r="J38322" s="92">
        <v>1212</v>
      </c>
      <c r="K38322" s="92">
        <v>-434</v>
      </c>
      <c r="O38322" s="92">
        <v>1646</v>
      </c>
      <c r="P38322" s="92">
        <v>1212</v>
      </c>
      <c r="Q38322" s="92">
        <v>-434</v>
      </c>
      <c r="S38322" s="92">
        <v>448</v>
      </c>
      <c r="U38322" s="92">
        <v>0</v>
      </c>
      <c r="V38322" s="92">
        <v>608</v>
      </c>
      <c r="W38322" s="92">
        <v>64</v>
      </c>
      <c r="X38322" s="92">
        <v>40</v>
      </c>
      <c r="Y38322" s="92">
        <v>52</v>
      </c>
      <c r="AK38322" s="92">
        <v>448</v>
      </c>
      <c r="AM38322" s="92">
        <v>0</v>
      </c>
      <c r="AN38322" s="92">
        <v>608</v>
      </c>
      <c r="AO38322" s="92">
        <v>64</v>
      </c>
      <c r="AP38322" s="92">
        <v>40</v>
      </c>
      <c r="AQ38322" s="92">
        <v>52</v>
      </c>
      <c r="AS38322" s="92">
        <v>-5</v>
      </c>
      <c r="AT38322" s="92">
        <v>24</v>
      </c>
      <c r="AU38322" s="92">
        <v>158</v>
      </c>
      <c r="AV38322" s="92">
        <v>-10</v>
      </c>
      <c r="AW38322" s="92">
        <v>-655</v>
      </c>
      <c r="AX38322" s="92">
        <v>54</v>
      </c>
    </row>
    <row r="38323" spans="1:50">
      <c r="A38323" s="83" t="s">
        <v>132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29</v>
      </c>
      <c r="G38323" s="87" t="s">
        <v>430</v>
      </c>
      <c r="H38323" s="92">
        <v>1818</v>
      </c>
      <c r="I38323" s="92">
        <v>1779</v>
      </c>
      <c r="J38323" s="92">
        <v>1227</v>
      </c>
      <c r="K38323" s="92">
        <v>-552</v>
      </c>
      <c r="O38323" s="92">
        <v>1779</v>
      </c>
      <c r="P38323" s="92">
        <v>1227</v>
      </c>
      <c r="Q38323" s="92">
        <v>-552</v>
      </c>
      <c r="S38323" s="92">
        <v>438</v>
      </c>
      <c r="U38323" s="92">
        <v>0</v>
      </c>
      <c r="V38323" s="92">
        <v>668</v>
      </c>
      <c r="W38323" s="92">
        <v>1</v>
      </c>
      <c r="X38323" s="92">
        <v>62</v>
      </c>
      <c r="Y38323" s="92">
        <v>58</v>
      </c>
      <c r="AK38323" s="92">
        <v>438</v>
      </c>
      <c r="AM38323" s="92">
        <v>0</v>
      </c>
      <c r="AN38323" s="92">
        <v>668</v>
      </c>
      <c r="AO38323" s="92">
        <v>1</v>
      </c>
      <c r="AP38323" s="92">
        <v>62</v>
      </c>
      <c r="AQ38323" s="92">
        <v>58</v>
      </c>
      <c r="AS38323" s="92">
        <v>-65</v>
      </c>
      <c r="AT38323" s="92">
        <v>-31</v>
      </c>
      <c r="AU38323" s="92">
        <v>101</v>
      </c>
      <c r="AV38323" s="92">
        <v>-12</v>
      </c>
      <c r="AW38323" s="92">
        <v>-550</v>
      </c>
      <c r="AX38323" s="92">
        <v>5</v>
      </c>
    </row>
    <row r="38324" spans="1:50">
      <c r="A38324" s="83" t="s">
        <v>132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29</v>
      </c>
      <c r="G38324" s="87" t="s">
        <v>430</v>
      </c>
      <c r="H38324" s="92">
        <v>1871</v>
      </c>
      <c r="I38324" s="92">
        <v>1854</v>
      </c>
      <c r="J38324" s="92">
        <v>1186</v>
      </c>
      <c r="K38324" s="92">
        <v>-668</v>
      </c>
      <c r="O38324" s="92">
        <v>1854</v>
      </c>
      <c r="P38324" s="92">
        <v>1186</v>
      </c>
      <c r="Q38324" s="92">
        <v>-668</v>
      </c>
      <c r="S38324" s="92">
        <v>429</v>
      </c>
      <c r="U38324" s="92">
        <v>0</v>
      </c>
      <c r="V38324" s="92">
        <v>664</v>
      </c>
      <c r="W38324" s="92">
        <v>0</v>
      </c>
      <c r="X38324" s="92">
        <v>37</v>
      </c>
      <c r="Y38324" s="92">
        <v>56</v>
      </c>
      <c r="AK38324" s="92">
        <v>429</v>
      </c>
      <c r="AM38324" s="92">
        <v>0</v>
      </c>
      <c r="AN38324" s="92">
        <v>664</v>
      </c>
      <c r="AO38324" s="92">
        <v>0</v>
      </c>
      <c r="AP38324" s="92">
        <v>37</v>
      </c>
      <c r="AQ38324" s="92">
        <v>56</v>
      </c>
      <c r="AS38324" s="92">
        <v>-178</v>
      </c>
      <c r="AT38324" s="92">
        <v>-111</v>
      </c>
      <c r="AU38324" s="92">
        <v>74</v>
      </c>
      <c r="AV38324" s="92">
        <v>-12</v>
      </c>
      <c r="AW38324" s="92">
        <v>-367</v>
      </c>
      <c r="AX38324" s="92">
        <v>-74</v>
      </c>
    </row>
    <row r="38325" spans="1:50">
      <c r="A38325" s="83" t="s">
        <v>132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29</v>
      </c>
      <c r="G38325" s="87" t="s">
        <v>430</v>
      </c>
      <c r="H38325" s="92">
        <v>1859</v>
      </c>
      <c r="I38325" s="92">
        <v>1847</v>
      </c>
      <c r="J38325" s="92">
        <v>1206</v>
      </c>
      <c r="K38325" s="92">
        <v>-641</v>
      </c>
      <c r="O38325" s="92">
        <v>1847</v>
      </c>
      <c r="P38325" s="92">
        <v>1206</v>
      </c>
      <c r="Q38325" s="92">
        <v>-641</v>
      </c>
      <c r="S38325" s="92">
        <v>450</v>
      </c>
      <c r="U38325" s="92">
        <v>0</v>
      </c>
      <c r="V38325" s="92">
        <v>663</v>
      </c>
      <c r="W38325" s="92">
        <v>0</v>
      </c>
      <c r="X38325" s="92">
        <v>32</v>
      </c>
      <c r="Y38325" s="92">
        <v>61</v>
      </c>
      <c r="AK38325" s="92">
        <v>450</v>
      </c>
      <c r="AM38325" s="92">
        <v>0</v>
      </c>
      <c r="AN38325" s="92">
        <v>663</v>
      </c>
      <c r="AO38325" s="92">
        <v>0</v>
      </c>
      <c r="AP38325" s="92">
        <v>32</v>
      </c>
      <c r="AQ38325" s="92">
        <v>61</v>
      </c>
      <c r="AS38325" s="92">
        <v>-141</v>
      </c>
      <c r="AT38325" s="92">
        <v>-64</v>
      </c>
      <c r="AU38325" s="92">
        <v>128</v>
      </c>
      <c r="AV38325" s="92">
        <v>-13</v>
      </c>
      <c r="AW38325" s="92">
        <v>-516</v>
      </c>
      <c r="AX38325" s="92">
        <v>-35</v>
      </c>
    </row>
    <row r="38326" spans="1:50">
      <c r="A38326" s="83" t="s">
        <v>132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29</v>
      </c>
      <c r="G38326" s="87" t="s">
        <v>430</v>
      </c>
      <c r="H38326" s="92">
        <v>1858</v>
      </c>
      <c r="I38326" s="92">
        <v>1814</v>
      </c>
      <c r="J38326" s="92">
        <v>1196</v>
      </c>
      <c r="K38326" s="92">
        <v>-618</v>
      </c>
      <c r="O38326" s="92">
        <v>1814</v>
      </c>
      <c r="P38326" s="92">
        <v>1196</v>
      </c>
      <c r="Q38326" s="92">
        <v>-618</v>
      </c>
      <c r="S38326" s="92">
        <v>455</v>
      </c>
      <c r="U38326" s="92">
        <v>0</v>
      </c>
      <c r="V38326" s="92">
        <v>665</v>
      </c>
      <c r="W38326" s="92">
        <v>0</v>
      </c>
      <c r="X38326" s="92">
        <v>20</v>
      </c>
      <c r="Y38326" s="92">
        <v>56</v>
      </c>
      <c r="AK38326" s="92">
        <v>455</v>
      </c>
      <c r="AM38326" s="92">
        <v>0</v>
      </c>
      <c r="AN38326" s="92">
        <v>665</v>
      </c>
      <c r="AO38326" s="92">
        <v>0</v>
      </c>
      <c r="AP38326" s="92">
        <v>20</v>
      </c>
      <c r="AQ38326" s="92">
        <v>56</v>
      </c>
      <c r="AS38326" s="92">
        <v>-132</v>
      </c>
      <c r="AT38326" s="92">
        <v>-60</v>
      </c>
      <c r="AU38326" s="92">
        <v>137</v>
      </c>
      <c r="AV38326" s="92">
        <v>-12</v>
      </c>
      <c r="AW38326" s="92">
        <v>-521</v>
      </c>
      <c r="AX38326" s="92">
        <v>-30</v>
      </c>
    </row>
    <row r="38327" spans="1:50">
      <c r="A38327" s="83" t="s">
        <v>132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29</v>
      </c>
      <c r="G38327" s="87" t="s">
        <v>430</v>
      </c>
      <c r="H38327" s="92">
        <v>1784</v>
      </c>
      <c r="I38327" s="92">
        <v>1758</v>
      </c>
      <c r="J38327" s="92">
        <v>1169</v>
      </c>
      <c r="K38327" s="92">
        <v>-589</v>
      </c>
      <c r="O38327" s="92">
        <v>1758</v>
      </c>
      <c r="P38327" s="92">
        <v>1169</v>
      </c>
      <c r="Q38327" s="92">
        <v>-589</v>
      </c>
      <c r="S38327" s="92">
        <v>458</v>
      </c>
      <c r="U38327" s="92">
        <v>0</v>
      </c>
      <c r="V38327" s="92">
        <v>637</v>
      </c>
      <c r="W38327" s="92">
        <v>0</v>
      </c>
      <c r="X38327" s="92">
        <v>15</v>
      </c>
      <c r="Y38327" s="92">
        <v>59</v>
      </c>
      <c r="AK38327" s="92">
        <v>458</v>
      </c>
      <c r="AM38327" s="92">
        <v>0</v>
      </c>
      <c r="AN38327" s="92">
        <v>637</v>
      </c>
      <c r="AO38327" s="92">
        <v>0</v>
      </c>
      <c r="AP38327" s="92">
        <v>15</v>
      </c>
      <c r="AQ38327" s="92">
        <v>59</v>
      </c>
      <c r="AS38327" s="92">
        <v>-111</v>
      </c>
      <c r="AT38327" s="92">
        <v>-43</v>
      </c>
      <c r="AU38327" s="92">
        <v>156</v>
      </c>
      <c r="AV38327" s="92">
        <v>-12</v>
      </c>
      <c r="AW38327" s="92">
        <v>-565</v>
      </c>
      <c r="AX38327" s="92">
        <v>-14</v>
      </c>
    </row>
    <row r="38328" spans="1:50">
      <c r="A38328" s="83" t="s">
        <v>132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29</v>
      </c>
      <c r="G38328" s="87" t="s">
        <v>430</v>
      </c>
      <c r="H38328" s="92">
        <v>1680</v>
      </c>
      <c r="I38328" s="92">
        <v>1653</v>
      </c>
      <c r="J38328" s="92">
        <v>1038</v>
      </c>
      <c r="K38328" s="92">
        <v>-615</v>
      </c>
      <c r="O38328" s="92">
        <v>1653</v>
      </c>
      <c r="P38328" s="92">
        <v>1038</v>
      </c>
      <c r="Q38328" s="92">
        <v>-615</v>
      </c>
      <c r="S38328" s="92">
        <v>457</v>
      </c>
      <c r="U38328" s="92">
        <v>0</v>
      </c>
      <c r="V38328" s="92">
        <v>494</v>
      </c>
      <c r="W38328" s="92">
        <v>0</v>
      </c>
      <c r="X38328" s="92">
        <v>26</v>
      </c>
      <c r="Y38328" s="92">
        <v>61</v>
      </c>
      <c r="AK38328" s="92">
        <v>457</v>
      </c>
      <c r="AM38328" s="92">
        <v>0</v>
      </c>
      <c r="AN38328" s="92">
        <v>494</v>
      </c>
      <c r="AO38328" s="92">
        <v>0</v>
      </c>
      <c r="AP38328" s="92">
        <v>26</v>
      </c>
      <c r="AQ38328" s="92">
        <v>61</v>
      </c>
      <c r="AS38328" s="92">
        <v>-101</v>
      </c>
      <c r="AT38328" s="92">
        <v>-36</v>
      </c>
      <c r="AU38328" s="92">
        <v>172</v>
      </c>
      <c r="AV38328" s="92">
        <v>-11</v>
      </c>
      <c r="AW38328" s="92">
        <v>-632</v>
      </c>
      <c r="AX38328" s="92">
        <v>-7</v>
      </c>
    </row>
    <row r="38329" spans="1:50">
      <c r="A38329" s="83" t="s">
        <v>132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29</v>
      </c>
      <c r="G38329" s="87" t="s">
        <v>430</v>
      </c>
      <c r="H38329" s="92">
        <v>1593</v>
      </c>
      <c r="I38329" s="92">
        <v>1558</v>
      </c>
      <c r="J38329" s="92">
        <v>930</v>
      </c>
      <c r="K38329" s="92">
        <v>-628</v>
      </c>
      <c r="O38329" s="92">
        <v>1558</v>
      </c>
      <c r="P38329" s="92">
        <v>930</v>
      </c>
      <c r="Q38329" s="92">
        <v>-628</v>
      </c>
      <c r="S38329" s="92">
        <v>450</v>
      </c>
      <c r="U38329" s="92">
        <v>0</v>
      </c>
      <c r="V38329" s="92">
        <v>404</v>
      </c>
      <c r="W38329" s="92">
        <v>0</v>
      </c>
      <c r="X38329" s="92">
        <v>18</v>
      </c>
      <c r="Y38329" s="92">
        <v>58</v>
      </c>
      <c r="AK38329" s="92">
        <v>450</v>
      </c>
      <c r="AM38329" s="92">
        <v>0</v>
      </c>
      <c r="AN38329" s="92">
        <v>404</v>
      </c>
      <c r="AO38329" s="92">
        <v>0</v>
      </c>
      <c r="AP38329" s="92">
        <v>18</v>
      </c>
      <c r="AQ38329" s="92">
        <v>58</v>
      </c>
      <c r="AS38329" s="92">
        <v>-66</v>
      </c>
      <c r="AT38329" s="92">
        <v>-23</v>
      </c>
      <c r="AU38329" s="92">
        <v>156</v>
      </c>
      <c r="AV38329" s="92">
        <v>-11</v>
      </c>
      <c r="AW38329" s="92">
        <v>-693</v>
      </c>
      <c r="AX38329" s="92">
        <v>9</v>
      </c>
    </row>
    <row r="38330" spans="1:50">
      <c r="A38330" s="83" t="s">
        <v>132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29</v>
      </c>
      <c r="G38330" s="87" t="s">
        <v>430</v>
      </c>
      <c r="H38330" s="92">
        <v>1545</v>
      </c>
      <c r="I38330" s="92">
        <v>1519</v>
      </c>
      <c r="J38330" s="92">
        <v>929</v>
      </c>
      <c r="K38330" s="92">
        <v>-590</v>
      </c>
      <c r="O38330" s="92">
        <v>1519</v>
      </c>
      <c r="P38330" s="92">
        <v>929</v>
      </c>
      <c r="Q38330" s="92">
        <v>-590</v>
      </c>
      <c r="S38330" s="92">
        <v>462</v>
      </c>
      <c r="U38330" s="92">
        <v>0</v>
      </c>
      <c r="V38330" s="92">
        <v>381</v>
      </c>
      <c r="W38330" s="92">
        <v>0</v>
      </c>
      <c r="X38330" s="92">
        <v>22</v>
      </c>
      <c r="Y38330" s="92">
        <v>64</v>
      </c>
      <c r="AK38330" s="92">
        <v>462</v>
      </c>
      <c r="AM38330" s="92">
        <v>0</v>
      </c>
      <c r="AN38330" s="92">
        <v>381</v>
      </c>
      <c r="AO38330" s="92">
        <v>0</v>
      </c>
      <c r="AP38330" s="92">
        <v>22</v>
      </c>
      <c r="AQ38330" s="92">
        <v>64</v>
      </c>
      <c r="AS38330" s="92">
        <v>-57</v>
      </c>
      <c r="AT38330" s="92">
        <v>-16</v>
      </c>
      <c r="AU38330" s="92">
        <v>161</v>
      </c>
      <c r="AV38330" s="92">
        <v>-10</v>
      </c>
      <c r="AW38330" s="92">
        <v>-683</v>
      </c>
      <c r="AX38330" s="92">
        <v>15</v>
      </c>
    </row>
    <row r="38331" spans="1:50">
      <c r="A38331" s="83" t="s">
        <v>132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29</v>
      </c>
      <c r="G38331" s="87" t="s">
        <v>430</v>
      </c>
      <c r="H38331" s="92">
        <v>1529</v>
      </c>
      <c r="I38331" s="92">
        <v>1505</v>
      </c>
      <c r="J38331" s="92">
        <v>1017</v>
      </c>
      <c r="K38331" s="92">
        <v>-488</v>
      </c>
      <c r="O38331" s="92">
        <v>1505</v>
      </c>
      <c r="P38331" s="92">
        <v>1017</v>
      </c>
      <c r="Q38331" s="92">
        <v>-488</v>
      </c>
      <c r="S38331" s="92">
        <v>464</v>
      </c>
      <c r="U38331" s="92">
        <v>0</v>
      </c>
      <c r="V38331" s="92">
        <v>438</v>
      </c>
      <c r="W38331" s="92">
        <v>0</v>
      </c>
      <c r="X38331" s="92">
        <v>55</v>
      </c>
      <c r="Y38331" s="92">
        <v>60</v>
      </c>
      <c r="AK38331" s="92">
        <v>464</v>
      </c>
      <c r="AM38331" s="92">
        <v>0</v>
      </c>
      <c r="AN38331" s="92">
        <v>438</v>
      </c>
      <c r="AO38331" s="92">
        <v>0</v>
      </c>
      <c r="AP38331" s="92">
        <v>55</v>
      </c>
      <c r="AQ38331" s="92">
        <v>60</v>
      </c>
      <c r="AS38331" s="92">
        <v>-30</v>
      </c>
      <c r="AT38331" s="92">
        <v>2</v>
      </c>
      <c r="AU38331" s="92">
        <v>180</v>
      </c>
      <c r="AV38331" s="92">
        <v>-11</v>
      </c>
      <c r="AW38331" s="92">
        <v>-663</v>
      </c>
      <c r="AX38331" s="92">
        <v>34</v>
      </c>
    </row>
    <row r="38332" spans="1:50">
      <c r="A38332" s="83" t="s">
        <v>132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29</v>
      </c>
      <c r="G38332" s="87" t="s">
        <v>430</v>
      </c>
      <c r="H38332" s="92">
        <v>1526</v>
      </c>
      <c r="I38332" s="92">
        <v>1508</v>
      </c>
      <c r="J38332" s="92">
        <v>1025</v>
      </c>
      <c r="K38332" s="92">
        <v>-483</v>
      </c>
      <c r="O38332" s="92">
        <v>1508</v>
      </c>
      <c r="P38332" s="92">
        <v>1025</v>
      </c>
      <c r="Q38332" s="92">
        <v>-483</v>
      </c>
      <c r="S38332" s="92">
        <v>464</v>
      </c>
      <c r="U38332" s="92">
        <v>0</v>
      </c>
      <c r="V38332" s="92">
        <v>435</v>
      </c>
      <c r="W38332" s="92">
        <v>0</v>
      </c>
      <c r="X38332" s="92">
        <v>65</v>
      </c>
      <c r="Y38332" s="92">
        <v>61</v>
      </c>
      <c r="AK38332" s="92">
        <v>464</v>
      </c>
      <c r="AM38332" s="92">
        <v>0</v>
      </c>
      <c r="AN38332" s="92">
        <v>435</v>
      </c>
      <c r="AO38332" s="92">
        <v>0</v>
      </c>
      <c r="AP38332" s="92">
        <v>65</v>
      </c>
      <c r="AQ38332" s="92">
        <v>61</v>
      </c>
      <c r="AS38332" s="92">
        <v>-11</v>
      </c>
      <c r="AT38332" s="92">
        <v>8</v>
      </c>
      <c r="AU38332" s="92">
        <v>195</v>
      </c>
      <c r="AV38332" s="92">
        <v>-10</v>
      </c>
      <c r="AW38332" s="92">
        <v>-706</v>
      </c>
      <c r="AX38332" s="92">
        <v>41</v>
      </c>
    </row>
    <row r="38333" spans="1:50">
      <c r="A38333" s="83" t="s">
        <v>132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29</v>
      </c>
      <c r="G38333" s="87" t="s">
        <v>430</v>
      </c>
      <c r="H38333" s="92">
        <v>1550</v>
      </c>
      <c r="I38333" s="92">
        <v>1532</v>
      </c>
      <c r="J38333" s="92">
        <v>1072</v>
      </c>
      <c r="K38333" s="92">
        <v>-460</v>
      </c>
      <c r="O38333" s="92">
        <v>1532</v>
      </c>
      <c r="P38333" s="92">
        <v>1072</v>
      </c>
      <c r="Q38333" s="92">
        <v>-460</v>
      </c>
      <c r="S38333" s="92">
        <v>466</v>
      </c>
      <c r="U38333" s="92">
        <v>0</v>
      </c>
      <c r="V38333" s="92">
        <v>444</v>
      </c>
      <c r="W38333" s="92">
        <v>0</v>
      </c>
      <c r="X38333" s="92">
        <v>102</v>
      </c>
      <c r="Y38333" s="92">
        <v>60</v>
      </c>
      <c r="AK38333" s="92">
        <v>466</v>
      </c>
      <c r="AM38333" s="92">
        <v>0</v>
      </c>
      <c r="AN38333" s="92">
        <v>444</v>
      </c>
      <c r="AO38333" s="92">
        <v>0</v>
      </c>
      <c r="AP38333" s="92">
        <v>102</v>
      </c>
      <c r="AQ38333" s="92">
        <v>60</v>
      </c>
      <c r="AS38333" s="92">
        <v>2</v>
      </c>
      <c r="AT38333" s="92">
        <v>10</v>
      </c>
      <c r="AU38333" s="92">
        <v>198</v>
      </c>
      <c r="AV38333" s="92">
        <v>-11</v>
      </c>
      <c r="AW38333" s="92">
        <v>-703</v>
      </c>
      <c r="AX38333" s="92">
        <v>44</v>
      </c>
    </row>
    <row r="38334" spans="1:50">
      <c r="A38334" s="83" t="s">
        <v>132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29</v>
      </c>
      <c r="G38334" s="87" t="s">
        <v>430</v>
      </c>
      <c r="H38334" s="92">
        <v>1612</v>
      </c>
      <c r="I38334" s="92">
        <v>1590</v>
      </c>
      <c r="J38334" s="92">
        <v>1113</v>
      </c>
      <c r="K38334" s="92">
        <v>-477</v>
      </c>
      <c r="O38334" s="92">
        <v>1590</v>
      </c>
      <c r="P38334" s="92">
        <v>1113</v>
      </c>
      <c r="Q38334" s="92">
        <v>-477</v>
      </c>
      <c r="S38334" s="92">
        <v>467</v>
      </c>
      <c r="U38334" s="92">
        <v>0</v>
      </c>
      <c r="V38334" s="92">
        <v>452</v>
      </c>
      <c r="W38334" s="92">
        <v>0</v>
      </c>
      <c r="X38334" s="92">
        <v>134</v>
      </c>
      <c r="Y38334" s="92">
        <v>60</v>
      </c>
      <c r="AK38334" s="92">
        <v>467</v>
      </c>
      <c r="AM38334" s="92">
        <v>0</v>
      </c>
      <c r="AN38334" s="92">
        <v>452</v>
      </c>
      <c r="AO38334" s="92">
        <v>0</v>
      </c>
      <c r="AP38334" s="92">
        <v>134</v>
      </c>
      <c r="AQ38334" s="92">
        <v>60</v>
      </c>
      <c r="AS38334" s="92">
        <v>-2</v>
      </c>
      <c r="AT38334" s="92">
        <v>1</v>
      </c>
      <c r="AU38334" s="92">
        <v>188</v>
      </c>
      <c r="AV38334" s="92">
        <v>-12</v>
      </c>
      <c r="AW38334" s="92">
        <v>-690</v>
      </c>
      <c r="AX38334" s="92">
        <v>38</v>
      </c>
    </row>
    <row r="38335" spans="1:50">
      <c r="A38335" s="83" t="s">
        <v>132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29</v>
      </c>
      <c r="G38335" s="87" t="s">
        <v>430</v>
      </c>
      <c r="H38335" s="92">
        <v>1723</v>
      </c>
      <c r="I38335" s="92">
        <v>1714</v>
      </c>
      <c r="J38335" s="92">
        <v>1299</v>
      </c>
      <c r="K38335" s="92">
        <v>-415</v>
      </c>
      <c r="O38335" s="92">
        <v>1714</v>
      </c>
      <c r="P38335" s="92">
        <v>1299</v>
      </c>
      <c r="Q38335" s="92">
        <v>-415</v>
      </c>
      <c r="S38335" s="92">
        <v>470</v>
      </c>
      <c r="U38335" s="92">
        <v>0</v>
      </c>
      <c r="V38335" s="92">
        <v>605</v>
      </c>
      <c r="W38335" s="92">
        <v>0</v>
      </c>
      <c r="X38335" s="92">
        <v>164</v>
      </c>
      <c r="Y38335" s="92">
        <v>60</v>
      </c>
      <c r="AK38335" s="92">
        <v>470</v>
      </c>
      <c r="AM38335" s="92">
        <v>0</v>
      </c>
      <c r="AN38335" s="92">
        <v>605</v>
      </c>
      <c r="AO38335" s="92">
        <v>0</v>
      </c>
      <c r="AP38335" s="92">
        <v>164</v>
      </c>
      <c r="AQ38335" s="92">
        <v>60</v>
      </c>
      <c r="AS38335" s="92">
        <v>21</v>
      </c>
      <c r="AT38335" s="92">
        <v>18</v>
      </c>
      <c r="AU38335" s="92">
        <v>168</v>
      </c>
      <c r="AV38335" s="92">
        <v>-13</v>
      </c>
      <c r="AW38335" s="92">
        <v>-665</v>
      </c>
      <c r="AX38335" s="92">
        <v>56</v>
      </c>
    </row>
    <row r="38336" spans="1:50">
      <c r="A38336" s="83" t="s">
        <v>132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29</v>
      </c>
      <c r="G38336" s="87" t="s">
        <v>430</v>
      </c>
      <c r="H38336" s="92">
        <v>1918</v>
      </c>
      <c r="I38336" s="92">
        <v>1911</v>
      </c>
      <c r="J38336" s="92">
        <v>1281</v>
      </c>
      <c r="K38336" s="92">
        <v>-630</v>
      </c>
      <c r="O38336" s="92">
        <v>1911</v>
      </c>
      <c r="P38336" s="92">
        <v>1281</v>
      </c>
      <c r="Q38336" s="92">
        <v>-630</v>
      </c>
      <c r="S38336" s="92">
        <v>458</v>
      </c>
      <c r="U38336" s="92">
        <v>0</v>
      </c>
      <c r="V38336" s="92">
        <v>585</v>
      </c>
      <c r="W38336" s="92">
        <v>0</v>
      </c>
      <c r="X38336" s="92">
        <v>180</v>
      </c>
      <c r="Y38336" s="92">
        <v>58</v>
      </c>
      <c r="AK38336" s="92">
        <v>458</v>
      </c>
      <c r="AM38336" s="92">
        <v>0</v>
      </c>
      <c r="AN38336" s="92">
        <v>585</v>
      </c>
      <c r="AO38336" s="92">
        <v>0</v>
      </c>
      <c r="AP38336" s="92">
        <v>180</v>
      </c>
      <c r="AQ38336" s="92">
        <v>58</v>
      </c>
      <c r="AS38336" s="92">
        <v>-61</v>
      </c>
      <c r="AT38336" s="92">
        <v>-45</v>
      </c>
      <c r="AU38336" s="92">
        <v>136</v>
      </c>
      <c r="AV38336" s="92">
        <v>-16</v>
      </c>
      <c r="AW38336" s="92">
        <v>-640</v>
      </c>
      <c r="AX38336" s="92">
        <v>-4</v>
      </c>
    </row>
    <row r="38337" spans="1:50">
      <c r="A38337" s="83" t="s">
        <v>132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29</v>
      </c>
      <c r="G38337" s="87" t="s">
        <v>430</v>
      </c>
      <c r="H38337" s="92">
        <v>2050</v>
      </c>
      <c r="I38337" s="92">
        <v>2028</v>
      </c>
      <c r="J38337" s="92">
        <v>1469</v>
      </c>
      <c r="K38337" s="92">
        <v>-559</v>
      </c>
      <c r="O38337" s="92">
        <v>2028</v>
      </c>
      <c r="P38337" s="92">
        <v>1469</v>
      </c>
      <c r="Q38337" s="92">
        <v>-559</v>
      </c>
      <c r="S38337" s="92">
        <v>465</v>
      </c>
      <c r="U38337" s="92">
        <v>0</v>
      </c>
      <c r="V38337" s="92">
        <v>732</v>
      </c>
      <c r="W38337" s="92">
        <v>2</v>
      </c>
      <c r="X38337" s="92">
        <v>209</v>
      </c>
      <c r="Y38337" s="92">
        <v>61</v>
      </c>
      <c r="AK38337" s="92">
        <v>465</v>
      </c>
      <c r="AM38337" s="92">
        <v>0</v>
      </c>
      <c r="AN38337" s="92">
        <v>732</v>
      </c>
      <c r="AO38337" s="92">
        <v>2</v>
      </c>
      <c r="AP38337" s="92">
        <v>209</v>
      </c>
      <c r="AQ38337" s="92">
        <v>61</v>
      </c>
      <c r="AS38337" s="92">
        <v>-76</v>
      </c>
      <c r="AT38337" s="92">
        <v>-29</v>
      </c>
      <c r="AU38337" s="92">
        <v>234</v>
      </c>
      <c r="AV38337" s="92">
        <v>-16</v>
      </c>
      <c r="AW38337" s="92">
        <v>-674</v>
      </c>
      <c r="AX38337" s="92">
        <v>2</v>
      </c>
    </row>
    <row r="38338" spans="1:50">
      <c r="A38338" s="83" t="s">
        <v>132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29</v>
      </c>
      <c r="G38338" s="87" t="s">
        <v>430</v>
      </c>
      <c r="H38338" s="92">
        <v>2026</v>
      </c>
      <c r="I38338" s="92">
        <v>1999</v>
      </c>
      <c r="J38338" s="92">
        <v>1416</v>
      </c>
      <c r="K38338" s="92">
        <v>-583</v>
      </c>
      <c r="O38338" s="92">
        <v>1999</v>
      </c>
      <c r="P38338" s="92">
        <v>1416</v>
      </c>
      <c r="Q38338" s="92">
        <v>-583</v>
      </c>
      <c r="S38338" s="92">
        <v>458</v>
      </c>
      <c r="U38338" s="92">
        <v>0</v>
      </c>
      <c r="V38338" s="92">
        <v>620</v>
      </c>
      <c r="W38338" s="92">
        <v>62</v>
      </c>
      <c r="X38338" s="92">
        <v>216</v>
      </c>
      <c r="Y38338" s="92">
        <v>60</v>
      </c>
      <c r="AK38338" s="92">
        <v>458</v>
      </c>
      <c r="AM38338" s="92">
        <v>0</v>
      </c>
      <c r="AN38338" s="92">
        <v>620</v>
      </c>
      <c r="AO38338" s="92">
        <v>62</v>
      </c>
      <c r="AP38338" s="92">
        <v>216</v>
      </c>
      <c r="AQ38338" s="92">
        <v>60</v>
      </c>
      <c r="AS38338" s="92">
        <v>-31</v>
      </c>
      <c r="AT38338" s="92">
        <v>18</v>
      </c>
      <c r="AU38338" s="92">
        <v>223</v>
      </c>
      <c r="AV38338" s="92">
        <v>-17</v>
      </c>
      <c r="AW38338" s="92">
        <v>-816</v>
      </c>
      <c r="AX38338" s="92">
        <v>40</v>
      </c>
    </row>
    <row r="38339" spans="1:50">
      <c r="A38339" s="83" t="s">
        <v>132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29</v>
      </c>
      <c r="G38339" s="87" t="s">
        <v>430</v>
      </c>
      <c r="H38339" s="92">
        <v>1961</v>
      </c>
      <c r="I38339" s="92">
        <v>1926</v>
      </c>
      <c r="J38339" s="92">
        <v>1324</v>
      </c>
      <c r="K38339" s="92">
        <v>-602</v>
      </c>
      <c r="O38339" s="92">
        <v>1926</v>
      </c>
      <c r="P38339" s="92">
        <v>1324</v>
      </c>
      <c r="Q38339" s="92">
        <v>-602</v>
      </c>
      <c r="S38339" s="92">
        <v>456</v>
      </c>
      <c r="U38339" s="92">
        <v>0</v>
      </c>
      <c r="V38339" s="92">
        <v>516</v>
      </c>
      <c r="W38339" s="92">
        <v>145</v>
      </c>
      <c r="X38339" s="92">
        <v>149</v>
      </c>
      <c r="Y38339" s="92">
        <v>58</v>
      </c>
      <c r="AK38339" s="92">
        <v>456</v>
      </c>
      <c r="AM38339" s="92">
        <v>0</v>
      </c>
      <c r="AN38339" s="92">
        <v>516</v>
      </c>
      <c r="AO38339" s="92">
        <v>145</v>
      </c>
      <c r="AP38339" s="92">
        <v>149</v>
      </c>
      <c r="AQ38339" s="92">
        <v>58</v>
      </c>
      <c r="AS38339" s="92">
        <v>30</v>
      </c>
      <c r="AT38339" s="92">
        <v>54</v>
      </c>
      <c r="AU38339" s="92">
        <v>126</v>
      </c>
      <c r="AV38339" s="92">
        <v>-15</v>
      </c>
      <c r="AW38339" s="92">
        <v>-875</v>
      </c>
      <c r="AX38339" s="92">
        <v>78</v>
      </c>
    </row>
    <row r="38340" spans="1:50">
      <c r="A38340" s="83" t="s">
        <v>132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29</v>
      </c>
      <c r="G38340" s="87" t="s">
        <v>430</v>
      </c>
      <c r="H38340" s="92">
        <v>1890</v>
      </c>
      <c r="I38340" s="92">
        <v>1860</v>
      </c>
      <c r="J38340" s="92">
        <v>1230</v>
      </c>
      <c r="K38340" s="92">
        <v>-630</v>
      </c>
      <c r="O38340" s="92">
        <v>1860</v>
      </c>
      <c r="P38340" s="92">
        <v>1230</v>
      </c>
      <c r="Q38340" s="92">
        <v>-630</v>
      </c>
      <c r="S38340" s="92">
        <v>462</v>
      </c>
      <c r="U38340" s="92">
        <v>0</v>
      </c>
      <c r="V38340" s="92">
        <v>449</v>
      </c>
      <c r="W38340" s="92">
        <v>155</v>
      </c>
      <c r="X38340" s="92">
        <v>108</v>
      </c>
      <c r="Y38340" s="92">
        <v>56</v>
      </c>
      <c r="AK38340" s="92">
        <v>462</v>
      </c>
      <c r="AM38340" s="92">
        <v>0</v>
      </c>
      <c r="AN38340" s="92">
        <v>449</v>
      </c>
      <c r="AO38340" s="92">
        <v>155</v>
      </c>
      <c r="AP38340" s="92">
        <v>108</v>
      </c>
      <c r="AQ38340" s="92">
        <v>56</v>
      </c>
      <c r="AS38340" s="92">
        <v>20</v>
      </c>
      <c r="AT38340" s="92">
        <v>42</v>
      </c>
      <c r="AU38340" s="92">
        <v>93</v>
      </c>
      <c r="AV38340" s="92">
        <v>-13</v>
      </c>
      <c r="AW38340" s="92">
        <v>-839</v>
      </c>
      <c r="AX38340" s="92">
        <v>67</v>
      </c>
    </row>
    <row r="38341" spans="1:50">
      <c r="A38341" s="83" t="s">
        <v>132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29</v>
      </c>
      <c r="G38341" s="87" t="s">
        <v>430</v>
      </c>
      <c r="H38341" s="92">
        <v>1808</v>
      </c>
      <c r="I38341" s="92">
        <v>1799</v>
      </c>
      <c r="J38341" s="92">
        <v>1168</v>
      </c>
      <c r="K38341" s="92">
        <v>-631</v>
      </c>
      <c r="O38341" s="92">
        <v>1799</v>
      </c>
      <c r="P38341" s="92">
        <v>1168</v>
      </c>
      <c r="Q38341" s="92">
        <v>-631</v>
      </c>
      <c r="S38341" s="92">
        <v>459</v>
      </c>
      <c r="U38341" s="92">
        <v>0</v>
      </c>
      <c r="V38341" s="92">
        <v>422</v>
      </c>
      <c r="W38341" s="92">
        <v>136</v>
      </c>
      <c r="X38341" s="92">
        <v>98</v>
      </c>
      <c r="Y38341" s="92">
        <v>53</v>
      </c>
      <c r="AK38341" s="92">
        <v>459</v>
      </c>
      <c r="AM38341" s="92">
        <v>0</v>
      </c>
      <c r="AN38341" s="92">
        <v>422</v>
      </c>
      <c r="AO38341" s="92">
        <v>136</v>
      </c>
      <c r="AP38341" s="92">
        <v>98</v>
      </c>
      <c r="AQ38341" s="92">
        <v>53</v>
      </c>
      <c r="AS38341" s="92">
        <v>14</v>
      </c>
      <c r="AT38341" s="92">
        <v>39</v>
      </c>
      <c r="AU38341" s="92">
        <v>82</v>
      </c>
      <c r="AV38341" s="92">
        <v>-13</v>
      </c>
      <c r="AW38341" s="92">
        <v>-816</v>
      </c>
      <c r="AX38341" s="92">
        <v>63</v>
      </c>
    </row>
    <row r="38342" spans="1:50">
      <c r="A38342" s="83" t="s">
        <v>132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29</v>
      </c>
      <c r="G38342" s="87" t="s">
        <v>430</v>
      </c>
      <c r="H38342" s="92">
        <v>1766</v>
      </c>
      <c r="I38342" s="92">
        <v>1751</v>
      </c>
      <c r="J38342" s="92">
        <v>1112</v>
      </c>
      <c r="K38342" s="92">
        <v>-639</v>
      </c>
      <c r="O38342" s="92">
        <v>1751</v>
      </c>
      <c r="P38342" s="92">
        <v>1112</v>
      </c>
      <c r="Q38342" s="92">
        <v>-639</v>
      </c>
      <c r="S38342" s="92">
        <v>446</v>
      </c>
      <c r="U38342" s="92">
        <v>0</v>
      </c>
      <c r="V38342" s="92">
        <v>383</v>
      </c>
      <c r="W38342" s="92">
        <v>119</v>
      </c>
      <c r="X38342" s="92">
        <v>107</v>
      </c>
      <c r="Y38342" s="92">
        <v>57</v>
      </c>
      <c r="AK38342" s="92">
        <v>446</v>
      </c>
      <c r="AM38342" s="92">
        <v>0</v>
      </c>
      <c r="AN38342" s="92">
        <v>383</v>
      </c>
      <c r="AO38342" s="92">
        <v>119</v>
      </c>
      <c r="AP38342" s="92">
        <v>107</v>
      </c>
      <c r="AQ38342" s="92">
        <v>57</v>
      </c>
      <c r="AS38342" s="92">
        <v>9</v>
      </c>
      <c r="AT38342" s="92">
        <v>51</v>
      </c>
      <c r="AU38342" s="92">
        <v>79</v>
      </c>
      <c r="AV38342" s="92">
        <v>-12</v>
      </c>
      <c r="AW38342" s="92">
        <v>-883</v>
      </c>
      <c r="AX38342" s="92">
        <v>117</v>
      </c>
    </row>
    <row r="38343" spans="1:50">
      <c r="A38343" s="83" t="s">
        <v>132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29</v>
      </c>
      <c r="G38343" s="87" t="s">
        <v>430</v>
      </c>
      <c r="H38343" s="92">
        <v>1744</v>
      </c>
      <c r="I38343" s="92">
        <v>1727</v>
      </c>
      <c r="J38343" s="92">
        <v>1126</v>
      </c>
      <c r="K38343" s="92">
        <v>-601</v>
      </c>
      <c r="O38343" s="92">
        <v>1727</v>
      </c>
      <c r="P38343" s="92">
        <v>1126</v>
      </c>
      <c r="Q38343" s="92">
        <v>-601</v>
      </c>
      <c r="S38343" s="92">
        <v>454</v>
      </c>
      <c r="U38343" s="92">
        <v>0</v>
      </c>
      <c r="V38343" s="92">
        <v>388</v>
      </c>
      <c r="W38343" s="92">
        <v>123</v>
      </c>
      <c r="X38343" s="92">
        <v>107</v>
      </c>
      <c r="Y38343" s="92">
        <v>54</v>
      </c>
      <c r="AK38343" s="92">
        <v>454</v>
      </c>
      <c r="AM38343" s="92">
        <v>0</v>
      </c>
      <c r="AN38343" s="92">
        <v>388</v>
      </c>
      <c r="AO38343" s="92">
        <v>123</v>
      </c>
      <c r="AP38343" s="92">
        <v>107</v>
      </c>
      <c r="AQ38343" s="92">
        <v>54</v>
      </c>
      <c r="AS38343" s="92">
        <v>-42</v>
      </c>
      <c r="AT38343" s="92">
        <v>9</v>
      </c>
      <c r="AU38343" s="92">
        <v>56</v>
      </c>
      <c r="AV38343" s="92">
        <v>-12</v>
      </c>
      <c r="AW38343" s="92">
        <v>-986</v>
      </c>
      <c r="AX38343" s="92">
        <v>374</v>
      </c>
    </row>
    <row r="38344" spans="1:50">
      <c r="A38344" s="83" t="s">
        <v>132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29</v>
      </c>
      <c r="G38344" s="87" t="s">
        <v>430</v>
      </c>
      <c r="H38344" s="92">
        <v>1738</v>
      </c>
      <c r="I38344" s="92">
        <v>1703</v>
      </c>
      <c r="J38344" s="92">
        <v>1089</v>
      </c>
      <c r="K38344" s="92">
        <v>-614</v>
      </c>
      <c r="O38344" s="92">
        <v>1703</v>
      </c>
      <c r="P38344" s="92">
        <v>1089</v>
      </c>
      <c r="Q38344" s="92">
        <v>-614</v>
      </c>
      <c r="S38344" s="92">
        <v>452</v>
      </c>
      <c r="U38344" s="92">
        <v>0</v>
      </c>
      <c r="V38344" s="92">
        <v>419</v>
      </c>
      <c r="W38344" s="92">
        <v>64</v>
      </c>
      <c r="X38344" s="92">
        <v>95</v>
      </c>
      <c r="Y38344" s="92">
        <v>59</v>
      </c>
      <c r="AK38344" s="92">
        <v>452</v>
      </c>
      <c r="AM38344" s="92">
        <v>0</v>
      </c>
      <c r="AN38344" s="92">
        <v>419</v>
      </c>
      <c r="AO38344" s="92">
        <v>64</v>
      </c>
      <c r="AP38344" s="92">
        <v>95</v>
      </c>
      <c r="AQ38344" s="92">
        <v>59</v>
      </c>
      <c r="AS38344" s="92">
        <v>-43</v>
      </c>
      <c r="AT38344" s="92">
        <v>13</v>
      </c>
      <c r="AU38344" s="92">
        <v>61</v>
      </c>
      <c r="AV38344" s="92">
        <v>-11</v>
      </c>
      <c r="AW38344" s="92">
        <v>-1039</v>
      </c>
      <c r="AX38344" s="92">
        <v>405</v>
      </c>
    </row>
    <row r="38345" spans="1:50">
      <c r="A38345" s="83" t="s">
        <v>132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29</v>
      </c>
      <c r="G38345" s="87" t="s">
        <v>430</v>
      </c>
      <c r="H38345" s="92">
        <v>1746</v>
      </c>
      <c r="I38345" s="92">
        <v>1693</v>
      </c>
      <c r="J38345" s="92">
        <v>1092</v>
      </c>
      <c r="K38345" s="92">
        <v>-601</v>
      </c>
      <c r="O38345" s="92">
        <v>1693</v>
      </c>
      <c r="P38345" s="92">
        <v>1092</v>
      </c>
      <c r="Q38345" s="92">
        <v>-601</v>
      </c>
      <c r="S38345" s="92">
        <v>452</v>
      </c>
      <c r="U38345" s="92">
        <v>0</v>
      </c>
      <c r="V38345" s="92">
        <v>442</v>
      </c>
      <c r="W38345" s="92">
        <v>57</v>
      </c>
      <c r="X38345" s="92">
        <v>86</v>
      </c>
      <c r="Y38345" s="92">
        <v>55</v>
      </c>
      <c r="AK38345" s="92">
        <v>452</v>
      </c>
      <c r="AM38345" s="92">
        <v>0</v>
      </c>
      <c r="AN38345" s="92">
        <v>442</v>
      </c>
      <c r="AO38345" s="92">
        <v>57</v>
      </c>
      <c r="AP38345" s="92">
        <v>86</v>
      </c>
      <c r="AQ38345" s="92">
        <v>55</v>
      </c>
      <c r="AS38345" s="92">
        <v>-57</v>
      </c>
      <c r="AT38345" s="92">
        <v>3</v>
      </c>
      <c r="AU38345" s="92">
        <v>118</v>
      </c>
      <c r="AV38345" s="92">
        <v>-11</v>
      </c>
      <c r="AW38345" s="92">
        <v>-1045</v>
      </c>
      <c r="AX38345" s="92">
        <v>391</v>
      </c>
    </row>
    <row r="38346" spans="1:50">
      <c r="A38346" s="83" t="s">
        <v>132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29</v>
      </c>
      <c r="G38346" s="87" t="s">
        <v>430</v>
      </c>
      <c r="H38346" s="92">
        <v>1789</v>
      </c>
      <c r="I38346" s="92">
        <v>1729</v>
      </c>
      <c r="J38346" s="92">
        <v>1226</v>
      </c>
      <c r="K38346" s="92">
        <v>-503</v>
      </c>
      <c r="O38346" s="92">
        <v>1729</v>
      </c>
      <c r="P38346" s="92">
        <v>1226</v>
      </c>
      <c r="Q38346" s="92">
        <v>-503</v>
      </c>
      <c r="S38346" s="92">
        <v>454</v>
      </c>
      <c r="U38346" s="92">
        <v>0</v>
      </c>
      <c r="V38346" s="92">
        <v>573</v>
      </c>
      <c r="W38346" s="92">
        <v>24</v>
      </c>
      <c r="X38346" s="92">
        <v>121</v>
      </c>
      <c r="Y38346" s="92">
        <v>54</v>
      </c>
      <c r="AK38346" s="92">
        <v>454</v>
      </c>
      <c r="AM38346" s="92">
        <v>0</v>
      </c>
      <c r="AN38346" s="92">
        <v>573</v>
      </c>
      <c r="AO38346" s="92">
        <v>24</v>
      </c>
      <c r="AP38346" s="92">
        <v>121</v>
      </c>
      <c r="AQ38346" s="92">
        <v>54</v>
      </c>
      <c r="AS38346" s="92">
        <v>-71</v>
      </c>
      <c r="AT38346" s="92">
        <v>-14</v>
      </c>
      <c r="AU38346" s="92">
        <v>194</v>
      </c>
      <c r="AV38346" s="92">
        <v>-11</v>
      </c>
      <c r="AW38346" s="92">
        <v>-851</v>
      </c>
      <c r="AX38346" s="92">
        <v>250</v>
      </c>
    </row>
    <row r="38347" spans="1:50">
      <c r="A38347" s="83" t="s">
        <v>132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29</v>
      </c>
      <c r="G38347" s="87" t="s">
        <v>430</v>
      </c>
      <c r="H38347" s="92">
        <v>1906</v>
      </c>
      <c r="I38347" s="92">
        <v>1825</v>
      </c>
      <c r="J38347" s="92">
        <v>1175</v>
      </c>
      <c r="K38347" s="92">
        <v>-650</v>
      </c>
      <c r="O38347" s="92">
        <v>1825</v>
      </c>
      <c r="P38347" s="92">
        <v>1175</v>
      </c>
      <c r="Q38347" s="92">
        <v>-650</v>
      </c>
      <c r="S38347" s="92">
        <v>459</v>
      </c>
      <c r="U38347" s="92">
        <v>0</v>
      </c>
      <c r="V38347" s="92">
        <v>524</v>
      </c>
      <c r="W38347" s="92">
        <v>0</v>
      </c>
      <c r="X38347" s="92">
        <v>139</v>
      </c>
      <c r="Y38347" s="92">
        <v>53</v>
      </c>
      <c r="AK38347" s="92">
        <v>459</v>
      </c>
      <c r="AM38347" s="92">
        <v>0</v>
      </c>
      <c r="AN38347" s="92">
        <v>524</v>
      </c>
      <c r="AO38347" s="92">
        <v>0</v>
      </c>
      <c r="AP38347" s="92">
        <v>139</v>
      </c>
      <c r="AQ38347" s="92">
        <v>53</v>
      </c>
      <c r="AS38347" s="92">
        <v>-117</v>
      </c>
      <c r="AT38347" s="92">
        <v>-52</v>
      </c>
      <c r="AU38347" s="92">
        <v>171</v>
      </c>
      <c r="AV38347" s="92">
        <v>-12</v>
      </c>
      <c r="AW38347" s="92">
        <v>-634</v>
      </c>
      <c r="AX38347" s="92">
        <v>-6</v>
      </c>
    </row>
    <row r="38348" spans="1:50">
      <c r="A38348" s="83" t="s">
        <v>132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29</v>
      </c>
      <c r="G38348" s="87" t="s">
        <v>430</v>
      </c>
      <c r="H38348" s="92">
        <v>1960</v>
      </c>
      <c r="I38348" s="92">
        <v>1879</v>
      </c>
      <c r="J38348" s="92">
        <v>1194</v>
      </c>
      <c r="K38348" s="92">
        <v>-685</v>
      </c>
      <c r="O38348" s="92">
        <v>1879</v>
      </c>
      <c r="P38348" s="92">
        <v>1194</v>
      </c>
      <c r="Q38348" s="92">
        <v>-685</v>
      </c>
      <c r="S38348" s="92">
        <v>462</v>
      </c>
      <c r="U38348" s="92">
        <v>0</v>
      </c>
      <c r="V38348" s="92">
        <v>547</v>
      </c>
      <c r="W38348" s="92">
        <v>0</v>
      </c>
      <c r="X38348" s="92">
        <v>127</v>
      </c>
      <c r="Y38348" s="92">
        <v>58</v>
      </c>
      <c r="AK38348" s="92">
        <v>462</v>
      </c>
      <c r="AM38348" s="92">
        <v>0</v>
      </c>
      <c r="AN38348" s="92">
        <v>547</v>
      </c>
      <c r="AO38348" s="92">
        <v>0</v>
      </c>
      <c r="AP38348" s="92">
        <v>127</v>
      </c>
      <c r="AQ38348" s="92">
        <v>58</v>
      </c>
      <c r="AS38348" s="92">
        <v>-152</v>
      </c>
      <c r="AT38348" s="92">
        <v>-69</v>
      </c>
      <c r="AU38348" s="92">
        <v>187</v>
      </c>
      <c r="AV38348" s="92">
        <v>-13</v>
      </c>
      <c r="AW38348" s="92">
        <v>-594</v>
      </c>
      <c r="AX38348" s="92">
        <v>-44</v>
      </c>
    </row>
    <row r="38349" spans="1:50">
      <c r="A38349" s="83" t="s">
        <v>132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29</v>
      </c>
      <c r="G38349" s="87" t="s">
        <v>430</v>
      </c>
      <c r="H38349" s="92">
        <v>1909</v>
      </c>
      <c r="I38349" s="92">
        <v>1852</v>
      </c>
      <c r="J38349" s="92">
        <v>1144</v>
      </c>
      <c r="K38349" s="92">
        <v>-708</v>
      </c>
      <c r="O38349" s="92">
        <v>1852</v>
      </c>
      <c r="P38349" s="92">
        <v>1144</v>
      </c>
      <c r="Q38349" s="92">
        <v>-708</v>
      </c>
      <c r="S38349" s="92">
        <v>462</v>
      </c>
      <c r="U38349" s="92">
        <v>0</v>
      </c>
      <c r="V38349" s="92">
        <v>518</v>
      </c>
      <c r="W38349" s="92">
        <v>0</v>
      </c>
      <c r="X38349" s="92">
        <v>106</v>
      </c>
      <c r="Y38349" s="92">
        <v>58</v>
      </c>
      <c r="AK38349" s="92">
        <v>462</v>
      </c>
      <c r="AM38349" s="92">
        <v>0</v>
      </c>
      <c r="AN38349" s="92">
        <v>518</v>
      </c>
      <c r="AO38349" s="92">
        <v>0</v>
      </c>
      <c r="AP38349" s="92">
        <v>106</v>
      </c>
      <c r="AQ38349" s="92">
        <v>58</v>
      </c>
      <c r="AS38349" s="92">
        <v>-166</v>
      </c>
      <c r="AT38349" s="92">
        <v>-74</v>
      </c>
      <c r="AU38349" s="92">
        <v>166</v>
      </c>
      <c r="AV38349" s="92">
        <v>-13</v>
      </c>
      <c r="AW38349" s="92">
        <v>-588</v>
      </c>
      <c r="AX38349" s="92">
        <v>-33</v>
      </c>
    </row>
    <row r="38350" spans="1:50">
      <c r="A38350" s="83" t="s">
        <v>132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29</v>
      </c>
      <c r="G38350" s="87" t="s">
        <v>430</v>
      </c>
      <c r="H38350" s="92">
        <v>1857</v>
      </c>
      <c r="I38350" s="92">
        <v>1815</v>
      </c>
      <c r="J38350" s="92">
        <v>1123</v>
      </c>
      <c r="K38350" s="92">
        <v>-692</v>
      </c>
      <c r="O38350" s="92">
        <v>1815</v>
      </c>
      <c r="P38350" s="92">
        <v>1123</v>
      </c>
      <c r="Q38350" s="92">
        <v>-692</v>
      </c>
      <c r="S38350" s="92">
        <v>462</v>
      </c>
      <c r="U38350" s="92">
        <v>0</v>
      </c>
      <c r="V38350" s="92">
        <v>528</v>
      </c>
      <c r="W38350" s="92">
        <v>0</v>
      </c>
      <c r="X38350" s="92">
        <v>77</v>
      </c>
      <c r="Y38350" s="92">
        <v>56</v>
      </c>
      <c r="AK38350" s="92">
        <v>462</v>
      </c>
      <c r="AM38350" s="92">
        <v>0</v>
      </c>
      <c r="AN38350" s="92">
        <v>528</v>
      </c>
      <c r="AO38350" s="92">
        <v>0</v>
      </c>
      <c r="AP38350" s="92">
        <v>77</v>
      </c>
      <c r="AQ38350" s="92">
        <v>56</v>
      </c>
      <c r="AS38350" s="92">
        <v>-139</v>
      </c>
      <c r="AT38350" s="92">
        <v>-57</v>
      </c>
      <c r="AU38350" s="92">
        <v>119</v>
      </c>
      <c r="AV38350" s="92">
        <v>-12</v>
      </c>
      <c r="AW38350" s="92">
        <v>-685</v>
      </c>
      <c r="AX38350" s="92">
        <v>82</v>
      </c>
    </row>
    <row r="38351" spans="1:50">
      <c r="A38351" s="83" t="s">
        <v>132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29</v>
      </c>
      <c r="G38351" s="87" t="s">
        <v>430</v>
      </c>
      <c r="H38351" s="92">
        <v>1773</v>
      </c>
      <c r="I38351" s="92">
        <v>1730</v>
      </c>
      <c r="J38351" s="92">
        <v>1121</v>
      </c>
      <c r="K38351" s="92">
        <v>-609</v>
      </c>
      <c r="O38351" s="92">
        <v>1730</v>
      </c>
      <c r="P38351" s="92">
        <v>1121</v>
      </c>
      <c r="Q38351" s="92">
        <v>-609</v>
      </c>
      <c r="S38351" s="92">
        <v>457</v>
      </c>
      <c r="U38351" s="92">
        <v>0</v>
      </c>
      <c r="V38351" s="92">
        <v>548</v>
      </c>
      <c r="W38351" s="92">
        <v>0</v>
      </c>
      <c r="X38351" s="92">
        <v>57</v>
      </c>
      <c r="Y38351" s="92">
        <v>59</v>
      </c>
      <c r="AK38351" s="92">
        <v>457</v>
      </c>
      <c r="AM38351" s="92">
        <v>0</v>
      </c>
      <c r="AN38351" s="92">
        <v>548</v>
      </c>
      <c r="AO38351" s="92">
        <v>0</v>
      </c>
      <c r="AP38351" s="92">
        <v>57</v>
      </c>
      <c r="AQ38351" s="92">
        <v>59</v>
      </c>
      <c r="AS38351" s="92">
        <v>-106</v>
      </c>
      <c r="AT38351" s="92">
        <v>-43</v>
      </c>
      <c r="AU38351" s="92">
        <v>133</v>
      </c>
      <c r="AV38351" s="92">
        <v>-12</v>
      </c>
      <c r="AW38351" s="92">
        <v>-806</v>
      </c>
      <c r="AX38351" s="92">
        <v>225</v>
      </c>
    </row>
    <row r="38352" spans="1:50">
      <c r="A38352" s="83" t="s">
        <v>132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29</v>
      </c>
      <c r="G38352" s="87" t="s">
        <v>430</v>
      </c>
      <c r="H38352" s="92">
        <v>1659</v>
      </c>
      <c r="I38352" s="92">
        <v>1635</v>
      </c>
      <c r="J38352" s="92">
        <v>986</v>
      </c>
      <c r="K38352" s="92">
        <v>-649</v>
      </c>
      <c r="O38352" s="92">
        <v>1635</v>
      </c>
      <c r="P38352" s="92">
        <v>986</v>
      </c>
      <c r="Q38352" s="92">
        <v>-649</v>
      </c>
      <c r="S38352" s="92">
        <v>445</v>
      </c>
      <c r="U38352" s="92">
        <v>0</v>
      </c>
      <c r="V38352" s="92">
        <v>420</v>
      </c>
      <c r="W38352" s="92">
        <v>0</v>
      </c>
      <c r="X38352" s="92">
        <v>62</v>
      </c>
      <c r="Y38352" s="92">
        <v>59</v>
      </c>
      <c r="AK38352" s="92">
        <v>445</v>
      </c>
      <c r="AM38352" s="92">
        <v>0</v>
      </c>
      <c r="AN38352" s="92">
        <v>420</v>
      </c>
      <c r="AO38352" s="92">
        <v>0</v>
      </c>
      <c r="AP38352" s="92">
        <v>62</v>
      </c>
      <c r="AQ38352" s="92">
        <v>59</v>
      </c>
      <c r="AS38352" s="92">
        <v>-112</v>
      </c>
      <c r="AT38352" s="92">
        <v>-47</v>
      </c>
      <c r="AU38352" s="92">
        <v>142</v>
      </c>
      <c r="AV38352" s="92">
        <v>-11</v>
      </c>
      <c r="AW38352" s="92">
        <v>-893</v>
      </c>
      <c r="AX38352" s="92">
        <v>272</v>
      </c>
    </row>
    <row r="38353" spans="1:50">
      <c r="A38353" s="83" t="s">
        <v>132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29</v>
      </c>
      <c r="G38353" s="87" t="s">
        <v>430</v>
      </c>
      <c r="H38353" s="92">
        <v>1571</v>
      </c>
      <c r="I38353" s="92">
        <v>1541</v>
      </c>
      <c r="J38353" s="92">
        <v>945</v>
      </c>
      <c r="K38353" s="92">
        <v>-596</v>
      </c>
      <c r="O38353" s="92">
        <v>1541</v>
      </c>
      <c r="P38353" s="92">
        <v>945</v>
      </c>
      <c r="Q38353" s="92">
        <v>-596</v>
      </c>
      <c r="S38353" s="92">
        <v>443</v>
      </c>
      <c r="U38353" s="92">
        <v>0</v>
      </c>
      <c r="V38353" s="92">
        <v>404</v>
      </c>
      <c r="W38353" s="92">
        <v>0</v>
      </c>
      <c r="X38353" s="92">
        <v>40</v>
      </c>
      <c r="Y38353" s="92">
        <v>58</v>
      </c>
      <c r="AK38353" s="92">
        <v>443</v>
      </c>
      <c r="AM38353" s="92">
        <v>0</v>
      </c>
      <c r="AN38353" s="92">
        <v>404</v>
      </c>
      <c r="AO38353" s="92">
        <v>0</v>
      </c>
      <c r="AP38353" s="92">
        <v>40</v>
      </c>
      <c r="AQ38353" s="92">
        <v>58</v>
      </c>
      <c r="AS38353" s="92">
        <v>-94</v>
      </c>
      <c r="AT38353" s="92">
        <v>-34</v>
      </c>
      <c r="AU38353" s="92">
        <v>125</v>
      </c>
      <c r="AV38353" s="92">
        <v>-11</v>
      </c>
      <c r="AW38353" s="92">
        <v>-925</v>
      </c>
      <c r="AX38353" s="92">
        <v>343</v>
      </c>
    </row>
    <row r="38354" spans="1:50">
      <c r="A38354" s="83" t="s">
        <v>132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29</v>
      </c>
      <c r="G38354" s="87" t="s">
        <v>430</v>
      </c>
      <c r="H38354" s="92">
        <v>1532</v>
      </c>
      <c r="I38354" s="92">
        <v>1484</v>
      </c>
      <c r="J38354" s="92">
        <v>975</v>
      </c>
      <c r="K38354" s="92">
        <v>-509</v>
      </c>
      <c r="O38354" s="92">
        <v>1484</v>
      </c>
      <c r="P38354" s="92">
        <v>975</v>
      </c>
      <c r="Q38354" s="92">
        <v>-509</v>
      </c>
      <c r="S38354" s="92">
        <v>436</v>
      </c>
      <c r="U38354" s="92">
        <v>0</v>
      </c>
      <c r="V38354" s="92">
        <v>401</v>
      </c>
      <c r="W38354" s="92">
        <v>0</v>
      </c>
      <c r="X38354" s="92">
        <v>80</v>
      </c>
      <c r="Y38354" s="92">
        <v>58</v>
      </c>
      <c r="AK38354" s="92">
        <v>436</v>
      </c>
      <c r="AM38354" s="92">
        <v>0</v>
      </c>
      <c r="AN38354" s="92">
        <v>401</v>
      </c>
      <c r="AO38354" s="92">
        <v>0</v>
      </c>
      <c r="AP38354" s="92">
        <v>80</v>
      </c>
      <c r="AQ38354" s="92">
        <v>58</v>
      </c>
      <c r="AS38354" s="92">
        <v>-70</v>
      </c>
      <c r="AT38354" s="92">
        <v>-12</v>
      </c>
      <c r="AU38354" s="92">
        <v>95</v>
      </c>
      <c r="AV38354" s="92">
        <v>-10</v>
      </c>
      <c r="AW38354" s="92">
        <v>-997</v>
      </c>
      <c r="AX38354" s="92">
        <v>485</v>
      </c>
    </row>
    <row r="38355" spans="1:50">
      <c r="A38355" s="83" t="s">
        <v>132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29</v>
      </c>
      <c r="G38355" s="87" t="s">
        <v>430</v>
      </c>
      <c r="H38355" s="92">
        <v>1498</v>
      </c>
      <c r="I38355" s="92">
        <v>1470</v>
      </c>
      <c r="J38355" s="92">
        <v>1030</v>
      </c>
      <c r="K38355" s="92">
        <v>-440</v>
      </c>
      <c r="O38355" s="92">
        <v>1470</v>
      </c>
      <c r="P38355" s="92">
        <v>1030</v>
      </c>
      <c r="Q38355" s="92">
        <v>-440</v>
      </c>
      <c r="S38355" s="92">
        <v>430</v>
      </c>
      <c r="U38355" s="92">
        <v>0</v>
      </c>
      <c r="V38355" s="92">
        <v>405</v>
      </c>
      <c r="W38355" s="92">
        <v>0</v>
      </c>
      <c r="X38355" s="92">
        <v>138</v>
      </c>
      <c r="Y38355" s="92">
        <v>57</v>
      </c>
      <c r="AK38355" s="92">
        <v>430</v>
      </c>
      <c r="AM38355" s="92">
        <v>0</v>
      </c>
      <c r="AN38355" s="92">
        <v>405</v>
      </c>
      <c r="AO38355" s="92">
        <v>0</v>
      </c>
      <c r="AP38355" s="92">
        <v>138</v>
      </c>
      <c r="AQ38355" s="92">
        <v>57</v>
      </c>
      <c r="AS38355" s="92">
        <v>-93</v>
      </c>
      <c r="AT38355" s="92">
        <v>-6</v>
      </c>
      <c r="AU38355" s="92">
        <v>140</v>
      </c>
      <c r="AV38355" s="92">
        <v>-10</v>
      </c>
      <c r="AW38355" s="92">
        <v>-927</v>
      </c>
      <c r="AX38355" s="92">
        <v>456</v>
      </c>
    </row>
    <row r="38356" spans="1:50">
      <c r="A38356" s="83" t="s">
        <v>132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29</v>
      </c>
      <c r="G38356" s="87" t="s">
        <v>430</v>
      </c>
      <c r="H38356" s="92">
        <v>1513</v>
      </c>
      <c r="I38356" s="92">
        <v>1463</v>
      </c>
      <c r="J38356" s="92">
        <v>990</v>
      </c>
      <c r="K38356" s="92">
        <v>-473</v>
      </c>
      <c r="O38356" s="92">
        <v>1463</v>
      </c>
      <c r="P38356" s="92">
        <v>990</v>
      </c>
      <c r="Q38356" s="92">
        <v>-473</v>
      </c>
      <c r="S38356" s="92">
        <v>433</v>
      </c>
      <c r="U38356" s="92">
        <v>0</v>
      </c>
      <c r="V38356" s="92">
        <v>387</v>
      </c>
      <c r="W38356" s="92">
        <v>0</v>
      </c>
      <c r="X38356" s="92">
        <v>112</v>
      </c>
      <c r="Y38356" s="92">
        <v>58</v>
      </c>
      <c r="AK38356" s="92">
        <v>433</v>
      </c>
      <c r="AM38356" s="92">
        <v>0</v>
      </c>
      <c r="AN38356" s="92">
        <v>387</v>
      </c>
      <c r="AO38356" s="92">
        <v>0</v>
      </c>
      <c r="AP38356" s="92">
        <v>112</v>
      </c>
      <c r="AQ38356" s="92">
        <v>58</v>
      </c>
      <c r="AS38356" s="92">
        <v>-93</v>
      </c>
      <c r="AT38356" s="92">
        <v>-11</v>
      </c>
      <c r="AU38356" s="92">
        <v>135</v>
      </c>
      <c r="AV38356" s="92">
        <v>-11</v>
      </c>
      <c r="AW38356" s="92">
        <v>-909</v>
      </c>
      <c r="AX38356" s="92">
        <v>416</v>
      </c>
    </row>
    <row r="38357" spans="1:50">
      <c r="A38357" s="83" t="s">
        <v>132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29</v>
      </c>
      <c r="G38357" s="87" t="s">
        <v>430</v>
      </c>
      <c r="H38357" s="92">
        <v>1539</v>
      </c>
      <c r="I38357" s="92">
        <v>1494</v>
      </c>
      <c r="J38357" s="92">
        <v>966</v>
      </c>
      <c r="K38357" s="92">
        <v>-528</v>
      </c>
      <c r="O38357" s="92">
        <v>1494</v>
      </c>
      <c r="P38357" s="92">
        <v>966</v>
      </c>
      <c r="Q38357" s="92">
        <v>-528</v>
      </c>
      <c r="S38357" s="92">
        <v>433</v>
      </c>
      <c r="U38357" s="92">
        <v>0</v>
      </c>
      <c r="V38357" s="92">
        <v>396</v>
      </c>
      <c r="W38357" s="92">
        <v>0</v>
      </c>
      <c r="X38357" s="92">
        <v>78</v>
      </c>
      <c r="Y38357" s="92">
        <v>59</v>
      </c>
      <c r="AK38357" s="92">
        <v>433</v>
      </c>
      <c r="AM38357" s="92">
        <v>0</v>
      </c>
      <c r="AN38357" s="92">
        <v>396</v>
      </c>
      <c r="AO38357" s="92">
        <v>0</v>
      </c>
      <c r="AP38357" s="92">
        <v>78</v>
      </c>
      <c r="AQ38357" s="92">
        <v>59</v>
      </c>
      <c r="AS38357" s="92">
        <v>-96</v>
      </c>
      <c r="AT38357" s="92">
        <v>-17</v>
      </c>
      <c r="AU38357" s="92">
        <v>137</v>
      </c>
      <c r="AV38357" s="92">
        <v>-10</v>
      </c>
      <c r="AW38357" s="92">
        <v>-952</v>
      </c>
      <c r="AX38357" s="92">
        <v>410</v>
      </c>
    </row>
    <row r="38358" spans="1:50">
      <c r="A38358" s="83" t="s">
        <v>132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29</v>
      </c>
      <c r="G38358" s="87" t="s">
        <v>430</v>
      </c>
      <c r="H38358" s="92">
        <v>1595</v>
      </c>
      <c r="I38358" s="92">
        <v>1524</v>
      </c>
      <c r="J38358" s="92">
        <v>980</v>
      </c>
      <c r="K38358" s="92">
        <v>-544</v>
      </c>
      <c r="O38358" s="92">
        <v>1524</v>
      </c>
      <c r="P38358" s="92">
        <v>980</v>
      </c>
      <c r="Q38358" s="92">
        <v>-544</v>
      </c>
      <c r="S38358" s="92">
        <v>430</v>
      </c>
      <c r="U38358" s="92">
        <v>0</v>
      </c>
      <c r="V38358" s="92">
        <v>408</v>
      </c>
      <c r="W38358" s="92">
        <v>0</v>
      </c>
      <c r="X38358" s="92">
        <v>84</v>
      </c>
      <c r="Y38358" s="92">
        <v>58</v>
      </c>
      <c r="AK38358" s="92">
        <v>430</v>
      </c>
      <c r="AM38358" s="92">
        <v>0</v>
      </c>
      <c r="AN38358" s="92">
        <v>408</v>
      </c>
      <c r="AO38358" s="92">
        <v>0</v>
      </c>
      <c r="AP38358" s="92">
        <v>84</v>
      </c>
      <c r="AQ38358" s="92">
        <v>58</v>
      </c>
      <c r="AS38358" s="92">
        <v>-104</v>
      </c>
      <c r="AT38358" s="92">
        <v>-24</v>
      </c>
      <c r="AU38358" s="92">
        <v>123</v>
      </c>
      <c r="AV38358" s="92">
        <v>-11</v>
      </c>
      <c r="AW38358" s="92">
        <v>-864</v>
      </c>
      <c r="AX38358" s="92">
        <v>336</v>
      </c>
    </row>
    <row r="38359" spans="1:50">
      <c r="A38359" s="83" t="s">
        <v>132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29</v>
      </c>
      <c r="G38359" s="87" t="s">
        <v>430</v>
      </c>
      <c r="H38359" s="92">
        <v>1691</v>
      </c>
      <c r="I38359" s="92">
        <v>1637</v>
      </c>
      <c r="J38359" s="92">
        <v>1100</v>
      </c>
      <c r="K38359" s="92">
        <v>-537</v>
      </c>
      <c r="O38359" s="92">
        <v>1637</v>
      </c>
      <c r="P38359" s="92">
        <v>1100</v>
      </c>
      <c r="Q38359" s="92">
        <v>-537</v>
      </c>
      <c r="S38359" s="92">
        <v>446</v>
      </c>
      <c r="U38359" s="92">
        <v>0</v>
      </c>
      <c r="V38359" s="92">
        <v>488</v>
      </c>
      <c r="W38359" s="92">
        <v>0</v>
      </c>
      <c r="X38359" s="92">
        <v>107</v>
      </c>
      <c r="Y38359" s="92">
        <v>59</v>
      </c>
      <c r="AK38359" s="92">
        <v>446</v>
      </c>
      <c r="AM38359" s="92">
        <v>0</v>
      </c>
      <c r="AN38359" s="92">
        <v>488</v>
      </c>
      <c r="AO38359" s="92">
        <v>0</v>
      </c>
      <c r="AP38359" s="92">
        <v>107</v>
      </c>
      <c r="AQ38359" s="92">
        <v>59</v>
      </c>
      <c r="AS38359" s="92">
        <v>-95</v>
      </c>
      <c r="AT38359" s="92">
        <v>-17</v>
      </c>
      <c r="AU38359" s="92">
        <v>105</v>
      </c>
      <c r="AV38359" s="92">
        <v>-12</v>
      </c>
      <c r="AW38359" s="92">
        <v>-876</v>
      </c>
      <c r="AX38359" s="92">
        <v>358</v>
      </c>
    </row>
    <row r="38360" spans="1:50">
      <c r="A38360" s="83" t="s">
        <v>132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29</v>
      </c>
      <c r="G38360" s="87" t="s">
        <v>430</v>
      </c>
      <c r="H38360" s="92">
        <v>1846</v>
      </c>
      <c r="I38360" s="92">
        <v>1803</v>
      </c>
      <c r="J38360" s="92">
        <v>1128</v>
      </c>
      <c r="K38360" s="92">
        <v>-675</v>
      </c>
      <c r="O38360" s="92">
        <v>1803</v>
      </c>
      <c r="P38360" s="92">
        <v>1128</v>
      </c>
      <c r="Q38360" s="92">
        <v>-675</v>
      </c>
      <c r="S38360" s="92">
        <v>453</v>
      </c>
      <c r="U38360" s="92">
        <v>0</v>
      </c>
      <c r="V38360" s="92">
        <v>506</v>
      </c>
      <c r="W38360" s="92">
        <v>0</v>
      </c>
      <c r="X38360" s="92">
        <v>110</v>
      </c>
      <c r="Y38360" s="92">
        <v>59</v>
      </c>
      <c r="AK38360" s="92">
        <v>453</v>
      </c>
      <c r="AM38360" s="92">
        <v>0</v>
      </c>
      <c r="AN38360" s="92">
        <v>506</v>
      </c>
      <c r="AO38360" s="92">
        <v>0</v>
      </c>
      <c r="AP38360" s="92">
        <v>110</v>
      </c>
      <c r="AQ38360" s="92">
        <v>59</v>
      </c>
      <c r="AS38360" s="92">
        <v>-119</v>
      </c>
      <c r="AT38360" s="92">
        <v>-38</v>
      </c>
      <c r="AU38360" s="92">
        <v>95</v>
      </c>
      <c r="AV38360" s="92">
        <v>-14</v>
      </c>
      <c r="AW38360" s="92">
        <v>-814</v>
      </c>
      <c r="AX38360" s="92">
        <v>215</v>
      </c>
    </row>
    <row r="38361" spans="1:50">
      <c r="A38361" s="83" t="s">
        <v>132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29</v>
      </c>
      <c r="G38361" s="87" t="s">
        <v>430</v>
      </c>
      <c r="H38361" s="92">
        <v>1939</v>
      </c>
      <c r="I38361" s="92">
        <v>1927</v>
      </c>
      <c r="J38361" s="92">
        <v>1178</v>
      </c>
      <c r="K38361" s="92">
        <v>-749</v>
      </c>
      <c r="O38361" s="92">
        <v>1927</v>
      </c>
      <c r="P38361" s="92">
        <v>1178</v>
      </c>
      <c r="Q38361" s="92">
        <v>-749</v>
      </c>
      <c r="S38361" s="92">
        <v>466</v>
      </c>
      <c r="U38361" s="92">
        <v>0</v>
      </c>
      <c r="V38361" s="92">
        <v>564</v>
      </c>
      <c r="W38361" s="92">
        <v>0</v>
      </c>
      <c r="X38361" s="92">
        <v>87</v>
      </c>
      <c r="Y38361" s="92">
        <v>61</v>
      </c>
      <c r="AK38361" s="92">
        <v>466</v>
      </c>
      <c r="AM38361" s="92">
        <v>0</v>
      </c>
      <c r="AN38361" s="92">
        <v>564</v>
      </c>
      <c r="AO38361" s="92">
        <v>0</v>
      </c>
      <c r="AP38361" s="92">
        <v>87</v>
      </c>
      <c r="AQ38361" s="92">
        <v>61</v>
      </c>
      <c r="AS38361" s="92">
        <v>-131</v>
      </c>
      <c r="AT38361" s="92">
        <v>-51</v>
      </c>
      <c r="AU38361" s="92">
        <v>102</v>
      </c>
      <c r="AV38361" s="92">
        <v>-15</v>
      </c>
      <c r="AW38361" s="92">
        <v>-800</v>
      </c>
      <c r="AX38361" s="92">
        <v>146</v>
      </c>
    </row>
    <row r="38362" spans="1:50">
      <c r="A38362" s="83" t="s">
        <v>132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29</v>
      </c>
      <c r="G38362" s="87" t="s">
        <v>430</v>
      </c>
      <c r="H38362" s="92">
        <v>1907</v>
      </c>
      <c r="I38362" s="92">
        <v>1933</v>
      </c>
      <c r="J38362" s="92">
        <v>1180</v>
      </c>
      <c r="K38362" s="92">
        <v>-753</v>
      </c>
      <c r="O38362" s="92">
        <v>1933</v>
      </c>
      <c r="P38362" s="92">
        <v>1180</v>
      </c>
      <c r="Q38362" s="92">
        <v>-753</v>
      </c>
      <c r="S38362" s="92">
        <v>468</v>
      </c>
      <c r="U38362" s="92">
        <v>0</v>
      </c>
      <c r="V38362" s="92">
        <v>579</v>
      </c>
      <c r="W38362" s="92">
        <v>18</v>
      </c>
      <c r="X38362" s="92">
        <v>57</v>
      </c>
      <c r="Y38362" s="92">
        <v>58</v>
      </c>
      <c r="AK38362" s="92">
        <v>468</v>
      </c>
      <c r="AM38362" s="92">
        <v>0</v>
      </c>
      <c r="AN38362" s="92">
        <v>579</v>
      </c>
      <c r="AO38362" s="92">
        <v>18</v>
      </c>
      <c r="AP38362" s="92">
        <v>57</v>
      </c>
      <c r="AQ38362" s="92">
        <v>58</v>
      </c>
      <c r="AS38362" s="92">
        <v>-97</v>
      </c>
      <c r="AT38362" s="92">
        <v>-29</v>
      </c>
      <c r="AU38362" s="92">
        <v>81</v>
      </c>
      <c r="AV38362" s="92">
        <v>-16</v>
      </c>
      <c r="AW38362" s="92">
        <v>-1027</v>
      </c>
      <c r="AX38362" s="92">
        <v>335</v>
      </c>
    </row>
    <row r="38363" spans="1:50">
      <c r="A38363" s="83" t="s">
        <v>132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29</v>
      </c>
      <c r="G38363" s="87" t="s">
        <v>430</v>
      </c>
      <c r="H38363" s="92">
        <v>1857</v>
      </c>
      <c r="I38363" s="92">
        <v>1892</v>
      </c>
      <c r="J38363" s="92">
        <v>1103</v>
      </c>
      <c r="K38363" s="92">
        <v>-789</v>
      </c>
      <c r="O38363" s="92">
        <v>1892</v>
      </c>
      <c r="P38363" s="92">
        <v>1103</v>
      </c>
      <c r="Q38363" s="92">
        <v>-789</v>
      </c>
      <c r="S38363" s="92">
        <v>435</v>
      </c>
      <c r="U38363" s="92">
        <v>0</v>
      </c>
      <c r="V38363" s="92">
        <v>522</v>
      </c>
      <c r="W38363" s="92">
        <v>59</v>
      </c>
      <c r="X38363" s="92">
        <v>32</v>
      </c>
      <c r="Y38363" s="92">
        <v>55</v>
      </c>
      <c r="AK38363" s="92">
        <v>435</v>
      </c>
      <c r="AM38363" s="92">
        <v>0</v>
      </c>
      <c r="AN38363" s="92">
        <v>522</v>
      </c>
      <c r="AO38363" s="92">
        <v>59</v>
      </c>
      <c r="AP38363" s="92">
        <v>32</v>
      </c>
      <c r="AQ38363" s="92">
        <v>55</v>
      </c>
      <c r="AS38363" s="92">
        <v>-81</v>
      </c>
      <c r="AT38363" s="92">
        <v>-17</v>
      </c>
      <c r="AU38363" s="92">
        <v>68</v>
      </c>
      <c r="AV38363" s="92">
        <v>-14</v>
      </c>
      <c r="AW38363" s="92">
        <v>-1181</v>
      </c>
      <c r="AX38363" s="92">
        <v>436</v>
      </c>
    </row>
    <row r="38364" spans="1:50">
      <c r="A38364" s="83" t="s">
        <v>132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29</v>
      </c>
      <c r="G38364" s="87" t="s">
        <v>430</v>
      </c>
      <c r="H38364" s="92">
        <v>1839</v>
      </c>
      <c r="I38364" s="92">
        <v>1819</v>
      </c>
      <c r="J38364" s="92">
        <v>1137</v>
      </c>
      <c r="K38364" s="92">
        <v>-682</v>
      </c>
      <c r="O38364" s="92">
        <v>1819</v>
      </c>
      <c r="P38364" s="92">
        <v>1137</v>
      </c>
      <c r="Q38364" s="92">
        <v>-682</v>
      </c>
      <c r="S38364" s="92">
        <v>442</v>
      </c>
      <c r="U38364" s="92">
        <v>0</v>
      </c>
      <c r="V38364" s="92">
        <v>497</v>
      </c>
      <c r="W38364" s="92">
        <v>128</v>
      </c>
      <c r="X38364" s="92">
        <v>14</v>
      </c>
      <c r="Y38364" s="92">
        <v>56</v>
      </c>
      <c r="AK38364" s="92">
        <v>442</v>
      </c>
      <c r="AM38364" s="92">
        <v>0</v>
      </c>
      <c r="AN38364" s="92">
        <v>497</v>
      </c>
      <c r="AO38364" s="92">
        <v>128</v>
      </c>
      <c r="AP38364" s="92">
        <v>14</v>
      </c>
      <c r="AQ38364" s="92">
        <v>56</v>
      </c>
      <c r="AS38364" s="92">
        <v>-65</v>
      </c>
      <c r="AT38364" s="92">
        <v>-14</v>
      </c>
      <c r="AU38364" s="92">
        <v>60</v>
      </c>
      <c r="AV38364" s="92">
        <v>-14</v>
      </c>
      <c r="AW38364" s="92">
        <v>-1050</v>
      </c>
      <c r="AX38364" s="92">
        <v>401</v>
      </c>
    </row>
    <row r="38365" spans="1:50">
      <c r="A38365" s="83" t="s">
        <v>132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29</v>
      </c>
      <c r="G38365" s="87" t="s">
        <v>430</v>
      </c>
      <c r="H38365" s="92">
        <v>1817</v>
      </c>
      <c r="I38365" s="92">
        <v>1753</v>
      </c>
      <c r="J38365" s="92">
        <v>1154</v>
      </c>
      <c r="K38365" s="92">
        <v>-599</v>
      </c>
      <c r="O38365" s="92">
        <v>1753</v>
      </c>
      <c r="P38365" s="92">
        <v>1154</v>
      </c>
      <c r="Q38365" s="92">
        <v>-599</v>
      </c>
      <c r="S38365" s="92">
        <v>448</v>
      </c>
      <c r="U38365" s="92">
        <v>0</v>
      </c>
      <c r="V38365" s="92">
        <v>500</v>
      </c>
      <c r="W38365" s="92">
        <v>146</v>
      </c>
      <c r="X38365" s="92">
        <v>4</v>
      </c>
      <c r="Y38365" s="92">
        <v>56</v>
      </c>
      <c r="AK38365" s="92">
        <v>448</v>
      </c>
      <c r="AM38365" s="92">
        <v>0</v>
      </c>
      <c r="AN38365" s="92">
        <v>500</v>
      </c>
      <c r="AO38365" s="92">
        <v>146</v>
      </c>
      <c r="AP38365" s="92">
        <v>4</v>
      </c>
      <c r="AQ38365" s="92">
        <v>56</v>
      </c>
      <c r="AS38365" s="92">
        <v>-49</v>
      </c>
      <c r="AT38365" s="92">
        <v>-8</v>
      </c>
      <c r="AU38365" s="92">
        <v>46</v>
      </c>
      <c r="AV38365" s="92">
        <v>-13</v>
      </c>
      <c r="AW38365" s="92">
        <v>-1013</v>
      </c>
      <c r="AX38365" s="92">
        <v>438</v>
      </c>
    </row>
    <row r="38366" spans="1:50">
      <c r="A38366" s="83" t="s">
        <v>132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29</v>
      </c>
      <c r="G38366" s="87" t="s">
        <v>430</v>
      </c>
      <c r="H38366" s="92">
        <v>1775</v>
      </c>
      <c r="I38366" s="92">
        <v>1695</v>
      </c>
      <c r="J38366" s="92">
        <v>1156</v>
      </c>
      <c r="K38366" s="92">
        <v>-539</v>
      </c>
      <c r="O38366" s="92">
        <v>1695</v>
      </c>
      <c r="P38366" s="92">
        <v>1156</v>
      </c>
      <c r="Q38366" s="92">
        <v>-539</v>
      </c>
      <c r="S38366" s="92">
        <v>445</v>
      </c>
      <c r="U38366" s="92">
        <v>0</v>
      </c>
      <c r="V38366" s="92">
        <v>498</v>
      </c>
      <c r="W38366" s="92">
        <v>149</v>
      </c>
      <c r="X38366" s="92">
        <v>10</v>
      </c>
      <c r="Y38366" s="92">
        <v>54</v>
      </c>
      <c r="AK38366" s="92">
        <v>445</v>
      </c>
      <c r="AM38366" s="92">
        <v>0</v>
      </c>
      <c r="AN38366" s="92">
        <v>498</v>
      </c>
      <c r="AO38366" s="92">
        <v>149</v>
      </c>
      <c r="AP38366" s="92">
        <v>10</v>
      </c>
      <c r="AQ38366" s="92">
        <v>54</v>
      </c>
      <c r="AS38366" s="92">
        <v>-38</v>
      </c>
      <c r="AT38366" s="92">
        <v>-2</v>
      </c>
      <c r="AU38366" s="92">
        <v>27</v>
      </c>
      <c r="AV38366" s="92">
        <v>-13</v>
      </c>
      <c r="AW38366" s="92">
        <v>-980</v>
      </c>
      <c r="AX38366" s="92">
        <v>467</v>
      </c>
    </row>
    <row r="38367" spans="1:50">
      <c r="A38367" s="83" t="s">
        <v>132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29</v>
      </c>
      <c r="G38367" s="87" t="s">
        <v>430</v>
      </c>
      <c r="H38367" s="92">
        <v>1733</v>
      </c>
      <c r="I38367" s="92">
        <v>1661</v>
      </c>
      <c r="J38367" s="92">
        <v>1146</v>
      </c>
      <c r="K38367" s="92">
        <v>-515</v>
      </c>
      <c r="O38367" s="92">
        <v>1661</v>
      </c>
      <c r="P38367" s="92">
        <v>1146</v>
      </c>
      <c r="Q38367" s="92">
        <v>-515</v>
      </c>
      <c r="S38367" s="92">
        <v>446</v>
      </c>
      <c r="U38367" s="92">
        <v>0</v>
      </c>
      <c r="V38367" s="92">
        <v>472</v>
      </c>
      <c r="W38367" s="92">
        <v>140</v>
      </c>
      <c r="X38367" s="92">
        <v>34</v>
      </c>
      <c r="Y38367" s="92">
        <v>54</v>
      </c>
      <c r="AK38367" s="92">
        <v>446</v>
      </c>
      <c r="AM38367" s="92">
        <v>0</v>
      </c>
      <c r="AN38367" s="92">
        <v>472</v>
      </c>
      <c r="AO38367" s="92">
        <v>140</v>
      </c>
      <c r="AP38367" s="92">
        <v>34</v>
      </c>
      <c r="AQ38367" s="92">
        <v>54</v>
      </c>
      <c r="AS38367" s="92">
        <v>-51</v>
      </c>
      <c r="AT38367" s="92">
        <v>-6</v>
      </c>
      <c r="AU38367" s="92">
        <v>50</v>
      </c>
      <c r="AV38367" s="92">
        <v>-11</v>
      </c>
      <c r="AW38367" s="92">
        <v>-966</v>
      </c>
      <c r="AX38367" s="92">
        <v>469</v>
      </c>
    </row>
    <row r="38368" spans="1:50">
      <c r="A38368" s="83" t="s">
        <v>132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29</v>
      </c>
      <c r="G38368" s="87" t="s">
        <v>430</v>
      </c>
      <c r="H38368" s="92">
        <v>1700</v>
      </c>
      <c r="I38368" s="92">
        <v>1635</v>
      </c>
      <c r="J38368" s="92">
        <v>1133</v>
      </c>
      <c r="K38368" s="92">
        <v>-502</v>
      </c>
      <c r="O38368" s="92">
        <v>1635</v>
      </c>
      <c r="P38368" s="92">
        <v>1133</v>
      </c>
      <c r="Q38368" s="92">
        <v>-502</v>
      </c>
      <c r="S38368" s="92">
        <v>431</v>
      </c>
      <c r="U38368" s="92">
        <v>0</v>
      </c>
      <c r="V38368" s="92">
        <v>477</v>
      </c>
      <c r="W38368" s="92">
        <v>119</v>
      </c>
      <c r="X38368" s="92">
        <v>52</v>
      </c>
      <c r="Y38368" s="92">
        <v>54</v>
      </c>
      <c r="AK38368" s="92">
        <v>431</v>
      </c>
      <c r="AM38368" s="92">
        <v>0</v>
      </c>
      <c r="AN38368" s="92">
        <v>477</v>
      </c>
      <c r="AO38368" s="92">
        <v>119</v>
      </c>
      <c r="AP38368" s="92">
        <v>52</v>
      </c>
      <c r="AQ38368" s="92">
        <v>54</v>
      </c>
      <c r="AS38368" s="92">
        <v>-58</v>
      </c>
      <c r="AT38368" s="92">
        <v>-4</v>
      </c>
      <c r="AU38368" s="92">
        <v>72</v>
      </c>
      <c r="AV38368" s="92">
        <v>-12</v>
      </c>
      <c r="AW38368" s="92">
        <v>-1009</v>
      </c>
      <c r="AX38368" s="92">
        <v>509</v>
      </c>
    </row>
    <row r="38369" spans="1:50">
      <c r="A38369" s="83" t="s">
        <v>132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29</v>
      </c>
      <c r="G38369" s="87" t="s">
        <v>430</v>
      </c>
      <c r="H38369" s="92">
        <v>1703</v>
      </c>
      <c r="I38369" s="92">
        <v>1630</v>
      </c>
      <c r="J38369" s="92">
        <v>1061</v>
      </c>
      <c r="K38369" s="92">
        <v>-569</v>
      </c>
      <c r="O38369" s="92">
        <v>1630</v>
      </c>
      <c r="P38369" s="92">
        <v>1061</v>
      </c>
      <c r="Q38369" s="92">
        <v>-569</v>
      </c>
      <c r="S38369" s="92">
        <v>427</v>
      </c>
      <c r="U38369" s="92">
        <v>0</v>
      </c>
      <c r="V38369" s="92">
        <v>428</v>
      </c>
      <c r="W38369" s="92">
        <v>85</v>
      </c>
      <c r="X38369" s="92">
        <v>67</v>
      </c>
      <c r="Y38369" s="92">
        <v>54</v>
      </c>
      <c r="AK38369" s="92">
        <v>427</v>
      </c>
      <c r="AM38369" s="92">
        <v>0</v>
      </c>
      <c r="AN38369" s="92">
        <v>428</v>
      </c>
      <c r="AO38369" s="92">
        <v>85</v>
      </c>
      <c r="AP38369" s="92">
        <v>67</v>
      </c>
      <c r="AQ38369" s="92">
        <v>54</v>
      </c>
      <c r="AS38369" s="92">
        <v>-78</v>
      </c>
      <c r="AT38369" s="92">
        <v>-18</v>
      </c>
      <c r="AU38369" s="92">
        <v>123</v>
      </c>
      <c r="AV38369" s="92">
        <v>-11</v>
      </c>
      <c r="AW38369" s="92">
        <v>-1003</v>
      </c>
      <c r="AX38369" s="92">
        <v>418</v>
      </c>
    </row>
    <row r="38370" spans="1:50">
      <c r="A38370" s="83" t="s">
        <v>132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29</v>
      </c>
      <c r="G38370" s="87" t="s">
        <v>430</v>
      </c>
      <c r="H38370" s="92">
        <v>1726</v>
      </c>
      <c r="I38370" s="92">
        <v>1655</v>
      </c>
      <c r="J38370" s="92">
        <v>1121</v>
      </c>
      <c r="K38370" s="92">
        <v>-534</v>
      </c>
      <c r="O38370" s="92">
        <v>1655</v>
      </c>
      <c r="P38370" s="92">
        <v>1121</v>
      </c>
      <c r="Q38370" s="92">
        <v>-534</v>
      </c>
      <c r="S38370" s="92">
        <v>433</v>
      </c>
      <c r="U38370" s="92">
        <v>0</v>
      </c>
      <c r="V38370" s="92">
        <v>498</v>
      </c>
      <c r="W38370" s="92">
        <v>27</v>
      </c>
      <c r="X38370" s="92">
        <v>110</v>
      </c>
      <c r="Y38370" s="92">
        <v>53</v>
      </c>
      <c r="AK38370" s="92">
        <v>433</v>
      </c>
      <c r="AM38370" s="92">
        <v>0</v>
      </c>
      <c r="AN38370" s="92">
        <v>498</v>
      </c>
      <c r="AO38370" s="92">
        <v>27</v>
      </c>
      <c r="AP38370" s="92">
        <v>110</v>
      </c>
      <c r="AQ38370" s="92">
        <v>53</v>
      </c>
      <c r="AS38370" s="92">
        <v>-121</v>
      </c>
      <c r="AT38370" s="92">
        <v>-55</v>
      </c>
      <c r="AU38370" s="92">
        <v>205</v>
      </c>
      <c r="AV38370" s="92">
        <v>-12</v>
      </c>
      <c r="AW38370" s="92">
        <v>-744</v>
      </c>
      <c r="AX38370" s="92">
        <v>193</v>
      </c>
    </row>
    <row r="38371" spans="1:50">
      <c r="A38371" s="83" t="s">
        <v>132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29</v>
      </c>
      <c r="G38371" s="87" t="s">
        <v>430</v>
      </c>
      <c r="H38371" s="92">
        <v>1786</v>
      </c>
      <c r="I38371" s="92">
        <v>1747</v>
      </c>
      <c r="J38371" s="92">
        <v>1106</v>
      </c>
      <c r="K38371" s="92">
        <v>-641</v>
      </c>
      <c r="O38371" s="92">
        <v>1747</v>
      </c>
      <c r="P38371" s="92">
        <v>1106</v>
      </c>
      <c r="Q38371" s="92">
        <v>-641</v>
      </c>
      <c r="S38371" s="92">
        <v>414</v>
      </c>
      <c r="U38371" s="92">
        <v>0</v>
      </c>
      <c r="V38371" s="92">
        <v>493</v>
      </c>
      <c r="W38371" s="92">
        <v>0</v>
      </c>
      <c r="X38371" s="92">
        <v>142</v>
      </c>
      <c r="Y38371" s="92">
        <v>57</v>
      </c>
      <c r="AK38371" s="92">
        <v>414</v>
      </c>
      <c r="AM38371" s="92">
        <v>0</v>
      </c>
      <c r="AN38371" s="92">
        <v>493</v>
      </c>
      <c r="AO38371" s="92">
        <v>0</v>
      </c>
      <c r="AP38371" s="92">
        <v>142</v>
      </c>
      <c r="AQ38371" s="92">
        <v>57</v>
      </c>
      <c r="AS38371" s="92">
        <v>-143</v>
      </c>
      <c r="AT38371" s="92">
        <v>-75</v>
      </c>
      <c r="AU38371" s="92">
        <v>213</v>
      </c>
      <c r="AV38371" s="92">
        <v>-12</v>
      </c>
      <c r="AW38371" s="92">
        <v>-653</v>
      </c>
      <c r="AX38371" s="92">
        <v>29</v>
      </c>
    </row>
    <row r="38372" spans="1:50">
      <c r="A38372" s="83" t="s">
        <v>132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29</v>
      </c>
      <c r="G38372" s="87" t="s">
        <v>430</v>
      </c>
      <c r="H38372" s="92">
        <v>1818</v>
      </c>
      <c r="I38372" s="92">
        <v>1753</v>
      </c>
      <c r="J38372" s="92">
        <v>1174</v>
      </c>
      <c r="K38372" s="92">
        <v>-579</v>
      </c>
      <c r="O38372" s="92">
        <v>1753</v>
      </c>
      <c r="P38372" s="92">
        <v>1174</v>
      </c>
      <c r="Q38372" s="92">
        <v>-579</v>
      </c>
      <c r="S38372" s="92">
        <v>418</v>
      </c>
      <c r="U38372" s="92">
        <v>0</v>
      </c>
      <c r="V38372" s="92">
        <v>499</v>
      </c>
      <c r="W38372" s="92">
        <v>0</v>
      </c>
      <c r="X38372" s="92">
        <v>212</v>
      </c>
      <c r="Y38372" s="92">
        <v>45</v>
      </c>
      <c r="AK38372" s="92">
        <v>418</v>
      </c>
      <c r="AM38372" s="92">
        <v>0</v>
      </c>
      <c r="AN38372" s="92">
        <v>499</v>
      </c>
      <c r="AO38372" s="92">
        <v>0</v>
      </c>
      <c r="AP38372" s="92">
        <v>212</v>
      </c>
      <c r="AQ38372" s="92">
        <v>45</v>
      </c>
      <c r="AS38372" s="92">
        <v>-154</v>
      </c>
      <c r="AT38372" s="92">
        <v>-72</v>
      </c>
      <c r="AU38372" s="92">
        <v>227</v>
      </c>
      <c r="AV38372" s="92">
        <v>-12</v>
      </c>
      <c r="AW38372" s="92">
        <v>-646</v>
      </c>
      <c r="AX38372" s="92">
        <v>78</v>
      </c>
    </row>
    <row r="38373" spans="1:50">
      <c r="A38373" s="83" t="s">
        <v>132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29</v>
      </c>
      <c r="G38373" s="87" t="s">
        <v>430</v>
      </c>
      <c r="H38373" s="92">
        <v>1794</v>
      </c>
      <c r="I38373" s="92">
        <v>1735</v>
      </c>
      <c r="J38373" s="92">
        <v>1251</v>
      </c>
      <c r="K38373" s="92">
        <v>-484</v>
      </c>
      <c r="O38373" s="92">
        <v>1735</v>
      </c>
      <c r="P38373" s="92">
        <v>1251</v>
      </c>
      <c r="Q38373" s="92">
        <v>-484</v>
      </c>
      <c r="S38373" s="92">
        <v>411</v>
      </c>
      <c r="U38373" s="92">
        <v>0</v>
      </c>
      <c r="V38373" s="92">
        <v>507</v>
      </c>
      <c r="W38373" s="92">
        <v>0</v>
      </c>
      <c r="X38373" s="92">
        <v>275</v>
      </c>
      <c r="Y38373" s="92">
        <v>58</v>
      </c>
      <c r="AK38373" s="92">
        <v>411</v>
      </c>
      <c r="AM38373" s="92">
        <v>0</v>
      </c>
      <c r="AN38373" s="92">
        <v>507</v>
      </c>
      <c r="AO38373" s="92">
        <v>0</v>
      </c>
      <c r="AP38373" s="92">
        <v>275</v>
      </c>
      <c r="AQ38373" s="92">
        <v>58</v>
      </c>
      <c r="AS38373" s="92">
        <v>-174</v>
      </c>
      <c r="AT38373" s="92">
        <v>-82</v>
      </c>
      <c r="AU38373" s="92">
        <v>244</v>
      </c>
      <c r="AV38373" s="92">
        <v>-12</v>
      </c>
      <c r="AW38373" s="92">
        <v>-440</v>
      </c>
      <c r="AX38373" s="92">
        <v>-20</v>
      </c>
    </row>
    <row r="38374" spans="1:50">
      <c r="A38374" s="83" t="s">
        <v>132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29</v>
      </c>
      <c r="G38374" s="87" t="s">
        <v>430</v>
      </c>
      <c r="H38374" s="92">
        <v>1730</v>
      </c>
      <c r="I38374" s="92">
        <v>1697</v>
      </c>
      <c r="J38374" s="92">
        <v>1263</v>
      </c>
      <c r="K38374" s="92">
        <v>-434</v>
      </c>
      <c r="O38374" s="92">
        <v>1697</v>
      </c>
      <c r="P38374" s="92">
        <v>1263</v>
      </c>
      <c r="Q38374" s="92">
        <v>-434</v>
      </c>
      <c r="S38374" s="92">
        <v>417</v>
      </c>
      <c r="U38374" s="92">
        <v>0</v>
      </c>
      <c r="V38374" s="92">
        <v>529</v>
      </c>
      <c r="W38374" s="92">
        <v>0</v>
      </c>
      <c r="X38374" s="92">
        <v>261</v>
      </c>
      <c r="Y38374" s="92">
        <v>56</v>
      </c>
      <c r="AK38374" s="92">
        <v>417</v>
      </c>
      <c r="AM38374" s="92">
        <v>0</v>
      </c>
      <c r="AN38374" s="92">
        <v>529</v>
      </c>
      <c r="AO38374" s="92">
        <v>0</v>
      </c>
      <c r="AP38374" s="92">
        <v>261</v>
      </c>
      <c r="AQ38374" s="92">
        <v>56</v>
      </c>
      <c r="AS38374" s="92">
        <v>-168</v>
      </c>
      <c r="AT38374" s="92">
        <v>-67</v>
      </c>
      <c r="AU38374" s="92">
        <v>252</v>
      </c>
      <c r="AV38374" s="92">
        <v>-12</v>
      </c>
      <c r="AW38374" s="92">
        <v>-537</v>
      </c>
      <c r="AX38374" s="92">
        <v>98</v>
      </c>
    </row>
    <row r="38375" spans="1:50">
      <c r="A38375" s="83" t="s">
        <v>132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29</v>
      </c>
      <c r="G38375" s="87" t="s">
        <v>430</v>
      </c>
      <c r="H38375" s="92">
        <v>1669</v>
      </c>
      <c r="I38375" s="92">
        <v>1639</v>
      </c>
      <c r="J38375" s="92">
        <v>1204</v>
      </c>
      <c r="K38375" s="92">
        <v>-435</v>
      </c>
      <c r="O38375" s="92">
        <v>1639</v>
      </c>
      <c r="P38375" s="92">
        <v>1204</v>
      </c>
      <c r="Q38375" s="92">
        <v>-435</v>
      </c>
      <c r="S38375" s="92">
        <v>298</v>
      </c>
      <c r="U38375" s="92">
        <v>0</v>
      </c>
      <c r="V38375" s="92">
        <v>584</v>
      </c>
      <c r="W38375" s="92">
        <v>0</v>
      </c>
      <c r="X38375" s="92">
        <v>263</v>
      </c>
      <c r="Y38375" s="92">
        <v>59</v>
      </c>
      <c r="AK38375" s="92">
        <v>298</v>
      </c>
      <c r="AM38375" s="92">
        <v>0</v>
      </c>
      <c r="AN38375" s="92">
        <v>584</v>
      </c>
      <c r="AO38375" s="92">
        <v>0</v>
      </c>
      <c r="AP38375" s="92">
        <v>263</v>
      </c>
      <c r="AQ38375" s="92">
        <v>59</v>
      </c>
      <c r="AS38375" s="92">
        <v>-125</v>
      </c>
      <c r="AT38375" s="92">
        <v>-27</v>
      </c>
      <c r="AU38375" s="92">
        <v>216</v>
      </c>
      <c r="AV38375" s="92">
        <v>-11</v>
      </c>
      <c r="AW38375" s="92">
        <v>-769</v>
      </c>
      <c r="AX38375" s="92">
        <v>281</v>
      </c>
    </row>
    <row r="38376" spans="1:50">
      <c r="A38376" s="83" t="s">
        <v>132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29</v>
      </c>
      <c r="G38376" s="87" t="s">
        <v>430</v>
      </c>
      <c r="H38376" s="92">
        <v>1599</v>
      </c>
      <c r="I38376" s="92">
        <v>1558</v>
      </c>
      <c r="J38376" s="92">
        <v>1114</v>
      </c>
      <c r="K38376" s="92">
        <v>-444</v>
      </c>
      <c r="O38376" s="92">
        <v>1558</v>
      </c>
      <c r="P38376" s="92">
        <v>1114</v>
      </c>
      <c r="Q38376" s="92">
        <v>-444</v>
      </c>
      <c r="S38376" s="92">
        <v>287</v>
      </c>
      <c r="U38376" s="92">
        <v>0</v>
      </c>
      <c r="V38376" s="92">
        <v>534</v>
      </c>
      <c r="W38376" s="92">
        <v>0</v>
      </c>
      <c r="X38376" s="92">
        <v>237</v>
      </c>
      <c r="Y38376" s="92">
        <v>56</v>
      </c>
      <c r="AK38376" s="92">
        <v>287</v>
      </c>
      <c r="AM38376" s="92">
        <v>0</v>
      </c>
      <c r="AN38376" s="92">
        <v>534</v>
      </c>
      <c r="AO38376" s="92">
        <v>0</v>
      </c>
      <c r="AP38376" s="92">
        <v>237</v>
      </c>
      <c r="AQ38376" s="92">
        <v>56</v>
      </c>
      <c r="AS38376" s="92">
        <v>-138</v>
      </c>
      <c r="AT38376" s="92">
        <v>-42</v>
      </c>
      <c r="AU38376" s="92">
        <v>234</v>
      </c>
      <c r="AV38376" s="92">
        <v>-11</v>
      </c>
      <c r="AW38376" s="92">
        <v>-703</v>
      </c>
      <c r="AX38376" s="92">
        <v>216</v>
      </c>
    </row>
    <row r="38377" spans="1:50">
      <c r="A38377" s="83" t="s">
        <v>132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29</v>
      </c>
      <c r="G38377" s="87" t="s">
        <v>430</v>
      </c>
      <c r="H38377" s="92">
        <v>1530</v>
      </c>
      <c r="I38377" s="92">
        <v>1485</v>
      </c>
      <c r="J38377" s="92">
        <v>1099</v>
      </c>
      <c r="K38377" s="92">
        <v>-386</v>
      </c>
      <c r="O38377" s="92">
        <v>1485</v>
      </c>
      <c r="P38377" s="92">
        <v>1099</v>
      </c>
      <c r="Q38377" s="92">
        <v>-386</v>
      </c>
      <c r="S38377" s="92">
        <v>289</v>
      </c>
      <c r="U38377" s="92">
        <v>0</v>
      </c>
      <c r="V38377" s="92">
        <v>536</v>
      </c>
      <c r="W38377" s="92">
        <v>0</v>
      </c>
      <c r="X38377" s="92">
        <v>216</v>
      </c>
      <c r="Y38377" s="92">
        <v>58</v>
      </c>
      <c r="AK38377" s="92">
        <v>289</v>
      </c>
      <c r="AM38377" s="92">
        <v>0</v>
      </c>
      <c r="AN38377" s="92">
        <v>536</v>
      </c>
      <c r="AO38377" s="92">
        <v>0</v>
      </c>
      <c r="AP38377" s="92">
        <v>216</v>
      </c>
      <c r="AQ38377" s="92">
        <v>58</v>
      </c>
      <c r="AS38377" s="92">
        <v>-118</v>
      </c>
      <c r="AT38377" s="92">
        <v>-30</v>
      </c>
      <c r="AU38377" s="92">
        <v>216</v>
      </c>
      <c r="AV38377" s="92">
        <v>-10</v>
      </c>
      <c r="AW38377" s="92">
        <v>-706</v>
      </c>
      <c r="AX38377" s="92">
        <v>262</v>
      </c>
    </row>
    <row r="38378" spans="1:50">
      <c r="A38378" s="83" t="s">
        <v>132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29</v>
      </c>
      <c r="G38378" s="87" t="s">
        <v>430</v>
      </c>
      <c r="H38378" s="92">
        <v>1487</v>
      </c>
      <c r="I38378" s="92">
        <v>1420</v>
      </c>
      <c r="J38378" s="92">
        <v>1120</v>
      </c>
      <c r="K38378" s="92">
        <v>-300</v>
      </c>
      <c r="O38378" s="92">
        <v>1420</v>
      </c>
      <c r="P38378" s="92">
        <v>1120</v>
      </c>
      <c r="Q38378" s="92">
        <v>-300</v>
      </c>
      <c r="S38378" s="92">
        <v>274</v>
      </c>
      <c r="U38378" s="92">
        <v>0</v>
      </c>
      <c r="V38378" s="92">
        <v>501</v>
      </c>
      <c r="W38378" s="92">
        <v>0</v>
      </c>
      <c r="X38378" s="92">
        <v>289</v>
      </c>
      <c r="Y38378" s="92">
        <v>56</v>
      </c>
      <c r="AK38378" s="92">
        <v>274</v>
      </c>
      <c r="AM38378" s="92">
        <v>0</v>
      </c>
      <c r="AN38378" s="92">
        <v>501</v>
      </c>
      <c r="AO38378" s="92">
        <v>0</v>
      </c>
      <c r="AP38378" s="92">
        <v>289</v>
      </c>
      <c r="AQ38378" s="92">
        <v>56</v>
      </c>
      <c r="AS38378" s="92">
        <v>-100</v>
      </c>
      <c r="AT38378" s="92">
        <v>-23</v>
      </c>
      <c r="AU38378" s="92">
        <v>229</v>
      </c>
      <c r="AV38378" s="92">
        <v>-9</v>
      </c>
      <c r="AW38378" s="92">
        <v>-657</v>
      </c>
      <c r="AX38378" s="92">
        <v>260</v>
      </c>
    </row>
    <row r="38379" spans="1:50">
      <c r="A38379" s="83" t="s">
        <v>132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29</v>
      </c>
      <c r="G38379" s="87" t="s">
        <v>430</v>
      </c>
      <c r="H38379" s="92">
        <v>1459</v>
      </c>
      <c r="I38379" s="92">
        <v>1388</v>
      </c>
      <c r="J38379" s="92">
        <v>1239</v>
      </c>
      <c r="K38379" s="92">
        <v>-149</v>
      </c>
      <c r="O38379" s="92">
        <v>1388</v>
      </c>
      <c r="P38379" s="92">
        <v>1239</v>
      </c>
      <c r="Q38379" s="92">
        <v>-149</v>
      </c>
      <c r="S38379" s="92">
        <v>265</v>
      </c>
      <c r="U38379" s="92">
        <v>0</v>
      </c>
      <c r="V38379" s="92">
        <v>533</v>
      </c>
      <c r="W38379" s="92">
        <v>0</v>
      </c>
      <c r="X38379" s="92">
        <v>384</v>
      </c>
      <c r="Y38379" s="92">
        <v>57</v>
      </c>
      <c r="AK38379" s="92">
        <v>265</v>
      </c>
      <c r="AM38379" s="92">
        <v>0</v>
      </c>
      <c r="AN38379" s="92">
        <v>533</v>
      </c>
      <c r="AO38379" s="92">
        <v>0</v>
      </c>
      <c r="AP38379" s="92">
        <v>384</v>
      </c>
      <c r="AQ38379" s="92">
        <v>57</v>
      </c>
      <c r="AS38379" s="92">
        <v>-96</v>
      </c>
      <c r="AT38379" s="92">
        <v>-23</v>
      </c>
      <c r="AU38379" s="92">
        <v>221</v>
      </c>
      <c r="AV38379" s="92">
        <v>-9</v>
      </c>
      <c r="AW38379" s="92">
        <v>-485</v>
      </c>
      <c r="AX38379" s="92">
        <v>243</v>
      </c>
    </row>
    <row r="38380" spans="1:50">
      <c r="A38380" s="83" t="s">
        <v>132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29</v>
      </c>
      <c r="G38380" s="87" t="s">
        <v>430</v>
      </c>
      <c r="H38380" s="92">
        <v>1443</v>
      </c>
      <c r="I38380" s="92">
        <v>1381</v>
      </c>
      <c r="J38380" s="92">
        <v>1331</v>
      </c>
      <c r="K38380" s="92">
        <v>-50</v>
      </c>
      <c r="O38380" s="92">
        <v>1381</v>
      </c>
      <c r="P38380" s="92">
        <v>1331</v>
      </c>
      <c r="Q38380" s="92">
        <v>-50</v>
      </c>
      <c r="S38380" s="92">
        <v>260</v>
      </c>
      <c r="U38380" s="92">
        <v>0</v>
      </c>
      <c r="V38380" s="92">
        <v>536</v>
      </c>
      <c r="W38380" s="92">
        <v>0</v>
      </c>
      <c r="X38380" s="92">
        <v>477</v>
      </c>
      <c r="Y38380" s="92">
        <v>58</v>
      </c>
      <c r="AK38380" s="92">
        <v>260</v>
      </c>
      <c r="AM38380" s="92">
        <v>0</v>
      </c>
      <c r="AN38380" s="92">
        <v>536</v>
      </c>
      <c r="AO38380" s="92">
        <v>0</v>
      </c>
      <c r="AP38380" s="92">
        <v>477</v>
      </c>
      <c r="AQ38380" s="92">
        <v>58</v>
      </c>
      <c r="AS38380" s="92">
        <v>-91</v>
      </c>
      <c r="AT38380" s="92">
        <v>-14</v>
      </c>
      <c r="AU38380" s="92">
        <v>212</v>
      </c>
      <c r="AV38380" s="92">
        <v>-10</v>
      </c>
      <c r="AW38380" s="92">
        <v>-439</v>
      </c>
      <c r="AX38380" s="92">
        <v>292</v>
      </c>
    </row>
    <row r="38381" spans="1:50">
      <c r="A38381" s="83" t="s">
        <v>132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29</v>
      </c>
      <c r="G38381" s="87" t="s">
        <v>430</v>
      </c>
      <c r="H38381" s="92">
        <v>1446</v>
      </c>
      <c r="I38381" s="92">
        <v>1379</v>
      </c>
      <c r="J38381" s="92">
        <v>1347</v>
      </c>
      <c r="K38381" s="92">
        <v>-32</v>
      </c>
      <c r="O38381" s="92">
        <v>1379</v>
      </c>
      <c r="P38381" s="92">
        <v>1347</v>
      </c>
      <c r="Q38381" s="92">
        <v>-32</v>
      </c>
      <c r="S38381" s="92">
        <v>263</v>
      </c>
      <c r="U38381" s="92">
        <v>0</v>
      </c>
      <c r="V38381" s="92">
        <v>535</v>
      </c>
      <c r="W38381" s="92">
        <v>0</v>
      </c>
      <c r="X38381" s="92">
        <v>494</v>
      </c>
      <c r="Y38381" s="92">
        <v>55</v>
      </c>
      <c r="AK38381" s="92">
        <v>263</v>
      </c>
      <c r="AM38381" s="92">
        <v>0</v>
      </c>
      <c r="AN38381" s="92">
        <v>535</v>
      </c>
      <c r="AO38381" s="92">
        <v>0</v>
      </c>
      <c r="AP38381" s="92">
        <v>494</v>
      </c>
      <c r="AQ38381" s="92">
        <v>55</v>
      </c>
      <c r="AS38381" s="92">
        <v>-73</v>
      </c>
      <c r="AT38381" s="92">
        <v>-5</v>
      </c>
      <c r="AU38381" s="92">
        <v>190</v>
      </c>
      <c r="AV38381" s="92">
        <v>-9</v>
      </c>
      <c r="AW38381" s="92">
        <v>-463</v>
      </c>
      <c r="AX38381" s="92">
        <v>328</v>
      </c>
    </row>
    <row r="38382" spans="1:50">
      <c r="A38382" s="83" t="s">
        <v>132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29</v>
      </c>
      <c r="G38382" s="87" t="s">
        <v>430</v>
      </c>
      <c r="H38382" s="92">
        <v>1463</v>
      </c>
      <c r="I38382" s="92">
        <v>1400</v>
      </c>
      <c r="J38382" s="92">
        <v>1345</v>
      </c>
      <c r="K38382" s="92">
        <v>-55</v>
      </c>
      <c r="O38382" s="92">
        <v>1400</v>
      </c>
      <c r="P38382" s="92">
        <v>1345</v>
      </c>
      <c r="Q38382" s="92">
        <v>-55</v>
      </c>
      <c r="S38382" s="92">
        <v>278</v>
      </c>
      <c r="U38382" s="92">
        <v>0</v>
      </c>
      <c r="V38382" s="92">
        <v>531</v>
      </c>
      <c r="W38382" s="92">
        <v>0</v>
      </c>
      <c r="X38382" s="92">
        <v>478</v>
      </c>
      <c r="Y38382" s="92">
        <v>58</v>
      </c>
      <c r="AK38382" s="92">
        <v>278</v>
      </c>
      <c r="AM38382" s="92">
        <v>0</v>
      </c>
      <c r="AN38382" s="92">
        <v>531</v>
      </c>
      <c r="AO38382" s="92">
        <v>0</v>
      </c>
      <c r="AP38382" s="92">
        <v>478</v>
      </c>
      <c r="AQ38382" s="92">
        <v>58</v>
      </c>
      <c r="AS38382" s="92">
        <v>-71</v>
      </c>
      <c r="AT38382" s="92">
        <v>-3</v>
      </c>
      <c r="AU38382" s="92">
        <v>186</v>
      </c>
      <c r="AV38382" s="92">
        <v>-10</v>
      </c>
      <c r="AW38382" s="92">
        <v>-481</v>
      </c>
      <c r="AX38382" s="92">
        <v>324</v>
      </c>
    </row>
    <row r="38383" spans="1:50">
      <c r="A38383" s="83" t="s">
        <v>132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29</v>
      </c>
      <c r="G38383" s="87" t="s">
        <v>430</v>
      </c>
      <c r="H38383" s="92">
        <v>1522</v>
      </c>
      <c r="I38383" s="92">
        <v>1456</v>
      </c>
      <c r="J38383" s="92">
        <v>1364</v>
      </c>
      <c r="K38383" s="92">
        <v>-92</v>
      </c>
      <c r="O38383" s="92">
        <v>1456</v>
      </c>
      <c r="P38383" s="92">
        <v>1364</v>
      </c>
      <c r="Q38383" s="92">
        <v>-92</v>
      </c>
      <c r="S38383" s="92">
        <v>290</v>
      </c>
      <c r="U38383" s="92">
        <v>0</v>
      </c>
      <c r="V38383" s="92">
        <v>557</v>
      </c>
      <c r="W38383" s="92">
        <v>0</v>
      </c>
      <c r="X38383" s="92">
        <v>462</v>
      </c>
      <c r="Y38383" s="92">
        <v>55</v>
      </c>
      <c r="AK38383" s="92">
        <v>290</v>
      </c>
      <c r="AM38383" s="92">
        <v>0</v>
      </c>
      <c r="AN38383" s="92">
        <v>557</v>
      </c>
      <c r="AO38383" s="92">
        <v>0</v>
      </c>
      <c r="AP38383" s="92">
        <v>462</v>
      </c>
      <c r="AQ38383" s="92">
        <v>55</v>
      </c>
      <c r="AS38383" s="92">
        <v>-50</v>
      </c>
      <c r="AT38383" s="92">
        <v>-2</v>
      </c>
      <c r="AU38383" s="92">
        <v>170</v>
      </c>
      <c r="AV38383" s="92">
        <v>-11</v>
      </c>
      <c r="AW38383" s="92">
        <v>-585</v>
      </c>
      <c r="AX38383" s="92">
        <v>386</v>
      </c>
    </row>
    <row r="38384" spans="1:50">
      <c r="A38384" s="83" t="s">
        <v>132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29</v>
      </c>
      <c r="G38384" s="87" t="s">
        <v>430</v>
      </c>
      <c r="H38384" s="92">
        <v>1607</v>
      </c>
      <c r="I38384" s="92">
        <v>1549</v>
      </c>
      <c r="J38384" s="92">
        <v>1372</v>
      </c>
      <c r="K38384" s="92">
        <v>-177</v>
      </c>
      <c r="O38384" s="92">
        <v>1549</v>
      </c>
      <c r="P38384" s="92">
        <v>1372</v>
      </c>
      <c r="Q38384" s="92">
        <v>-177</v>
      </c>
      <c r="S38384" s="92">
        <v>292</v>
      </c>
      <c r="U38384" s="92">
        <v>0</v>
      </c>
      <c r="V38384" s="92">
        <v>566</v>
      </c>
      <c r="W38384" s="92">
        <v>0</v>
      </c>
      <c r="X38384" s="92">
        <v>456</v>
      </c>
      <c r="Y38384" s="92">
        <v>58</v>
      </c>
      <c r="AK38384" s="92">
        <v>292</v>
      </c>
      <c r="AM38384" s="92">
        <v>0</v>
      </c>
      <c r="AN38384" s="92">
        <v>566</v>
      </c>
      <c r="AO38384" s="92">
        <v>0</v>
      </c>
      <c r="AP38384" s="92">
        <v>456</v>
      </c>
      <c r="AQ38384" s="92">
        <v>58</v>
      </c>
      <c r="AS38384" s="92">
        <v>-56</v>
      </c>
      <c r="AT38384" s="92">
        <v>-14</v>
      </c>
      <c r="AU38384" s="92">
        <v>180</v>
      </c>
      <c r="AV38384" s="92">
        <v>-11</v>
      </c>
      <c r="AW38384" s="92">
        <v>-633</v>
      </c>
      <c r="AX38384" s="92">
        <v>357</v>
      </c>
    </row>
    <row r="38385" spans="1:50">
      <c r="A38385" s="83" t="s">
        <v>132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29</v>
      </c>
      <c r="G38385" s="87" t="s">
        <v>430</v>
      </c>
      <c r="H38385" s="92">
        <v>1686</v>
      </c>
      <c r="I38385" s="92">
        <v>1649</v>
      </c>
      <c r="J38385" s="92">
        <v>1333</v>
      </c>
      <c r="K38385" s="92">
        <v>-316</v>
      </c>
      <c r="O38385" s="92">
        <v>1649</v>
      </c>
      <c r="P38385" s="92">
        <v>1333</v>
      </c>
      <c r="Q38385" s="92">
        <v>-316</v>
      </c>
      <c r="S38385" s="92">
        <v>288</v>
      </c>
      <c r="U38385" s="92">
        <v>0</v>
      </c>
      <c r="V38385" s="92">
        <v>563</v>
      </c>
      <c r="W38385" s="92">
        <v>0</v>
      </c>
      <c r="X38385" s="92">
        <v>426</v>
      </c>
      <c r="Y38385" s="92">
        <v>56</v>
      </c>
      <c r="AK38385" s="92">
        <v>288</v>
      </c>
      <c r="AM38385" s="92">
        <v>0</v>
      </c>
      <c r="AN38385" s="92">
        <v>563</v>
      </c>
      <c r="AO38385" s="92">
        <v>0</v>
      </c>
      <c r="AP38385" s="92">
        <v>426</v>
      </c>
      <c r="AQ38385" s="92">
        <v>56</v>
      </c>
      <c r="AS38385" s="92">
        <v>-93</v>
      </c>
      <c r="AT38385" s="92">
        <v>-45</v>
      </c>
      <c r="AU38385" s="92">
        <v>161</v>
      </c>
      <c r="AV38385" s="92">
        <v>-12</v>
      </c>
      <c r="AW38385" s="92">
        <v>-475</v>
      </c>
      <c r="AX38385" s="92">
        <v>148</v>
      </c>
    </row>
    <row r="38386" spans="1:50">
      <c r="A38386" s="83" t="s">
        <v>132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29</v>
      </c>
      <c r="G38386" s="87" t="s">
        <v>430</v>
      </c>
      <c r="H38386" s="92">
        <v>1758</v>
      </c>
      <c r="I38386" s="92">
        <v>1720</v>
      </c>
      <c r="J38386" s="92">
        <v>1387</v>
      </c>
      <c r="K38386" s="92">
        <v>-333</v>
      </c>
      <c r="O38386" s="92">
        <v>1720</v>
      </c>
      <c r="P38386" s="92">
        <v>1387</v>
      </c>
      <c r="Q38386" s="92">
        <v>-333</v>
      </c>
      <c r="S38386" s="92">
        <v>291</v>
      </c>
      <c r="U38386" s="92">
        <v>0</v>
      </c>
      <c r="V38386" s="92">
        <v>572</v>
      </c>
      <c r="W38386" s="92">
        <v>64</v>
      </c>
      <c r="X38386" s="92">
        <v>404</v>
      </c>
      <c r="Y38386" s="92">
        <v>56</v>
      </c>
      <c r="AK38386" s="92">
        <v>291</v>
      </c>
      <c r="AM38386" s="92">
        <v>0</v>
      </c>
      <c r="AN38386" s="92">
        <v>572</v>
      </c>
      <c r="AO38386" s="92">
        <v>64</v>
      </c>
      <c r="AP38386" s="92">
        <v>404</v>
      </c>
      <c r="AQ38386" s="92">
        <v>56</v>
      </c>
      <c r="AS38386" s="92">
        <v>-44</v>
      </c>
      <c r="AT38386" s="92">
        <v>0</v>
      </c>
      <c r="AU38386" s="92">
        <v>112</v>
      </c>
      <c r="AV38386" s="92">
        <v>-14</v>
      </c>
      <c r="AW38386" s="92">
        <v>-836</v>
      </c>
      <c r="AX38386" s="92">
        <v>449</v>
      </c>
    </row>
    <row r="38387" spans="1:50">
      <c r="A38387" s="83" t="s">
        <v>132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29</v>
      </c>
      <c r="G38387" s="87" t="s">
        <v>430</v>
      </c>
      <c r="H38387" s="92">
        <v>1778</v>
      </c>
      <c r="I38387" s="92">
        <v>1734</v>
      </c>
      <c r="J38387" s="92">
        <v>1397</v>
      </c>
      <c r="K38387" s="92">
        <v>-337</v>
      </c>
      <c r="O38387" s="92">
        <v>1734</v>
      </c>
      <c r="P38387" s="92">
        <v>1397</v>
      </c>
      <c r="Q38387" s="92">
        <v>-337</v>
      </c>
      <c r="S38387" s="92">
        <v>290</v>
      </c>
      <c r="U38387" s="92">
        <v>0</v>
      </c>
      <c r="V38387" s="92">
        <v>501</v>
      </c>
      <c r="W38387" s="92">
        <v>172</v>
      </c>
      <c r="X38387" s="92">
        <v>378</v>
      </c>
      <c r="Y38387" s="92">
        <v>56</v>
      </c>
      <c r="AK38387" s="92">
        <v>290</v>
      </c>
      <c r="AM38387" s="92">
        <v>0</v>
      </c>
      <c r="AN38387" s="92">
        <v>501</v>
      </c>
      <c r="AO38387" s="92">
        <v>172</v>
      </c>
      <c r="AP38387" s="92">
        <v>378</v>
      </c>
      <c r="AQ38387" s="92">
        <v>56</v>
      </c>
      <c r="AS38387" s="92">
        <v>-5</v>
      </c>
      <c r="AT38387" s="92">
        <v>33</v>
      </c>
      <c r="AU38387" s="92">
        <v>41</v>
      </c>
      <c r="AV38387" s="92">
        <v>-14</v>
      </c>
      <c r="AW38387" s="92">
        <v>-1088</v>
      </c>
      <c r="AX38387" s="92">
        <v>696</v>
      </c>
    </row>
    <row r="38388" spans="1:50">
      <c r="A38388" s="83" t="s">
        <v>132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29</v>
      </c>
      <c r="G38388" s="87" t="s">
        <v>430</v>
      </c>
      <c r="H38388" s="92">
        <v>1759</v>
      </c>
      <c r="I38388" s="92">
        <v>1706</v>
      </c>
      <c r="J38388" s="92">
        <v>1322</v>
      </c>
      <c r="K38388" s="92">
        <v>-384</v>
      </c>
      <c r="O38388" s="92">
        <v>1706</v>
      </c>
      <c r="P38388" s="92">
        <v>1322</v>
      </c>
      <c r="Q38388" s="92">
        <v>-384</v>
      </c>
      <c r="S38388" s="92">
        <v>291</v>
      </c>
      <c r="U38388" s="92">
        <v>0</v>
      </c>
      <c r="V38388" s="92">
        <v>410</v>
      </c>
      <c r="W38388" s="92">
        <v>185</v>
      </c>
      <c r="X38388" s="92">
        <v>380</v>
      </c>
      <c r="Y38388" s="92">
        <v>56</v>
      </c>
      <c r="AK38388" s="92">
        <v>291</v>
      </c>
      <c r="AM38388" s="92">
        <v>0</v>
      </c>
      <c r="AN38388" s="92">
        <v>410</v>
      </c>
      <c r="AO38388" s="92">
        <v>185</v>
      </c>
      <c r="AP38388" s="92">
        <v>380</v>
      </c>
      <c r="AQ38388" s="92">
        <v>56</v>
      </c>
      <c r="AS38388" s="92">
        <v>12</v>
      </c>
      <c r="AT38388" s="92">
        <v>41</v>
      </c>
      <c r="AU38388" s="92">
        <v>12</v>
      </c>
      <c r="AV38388" s="92">
        <v>-12</v>
      </c>
      <c r="AW38388" s="92">
        <v>-1192</v>
      </c>
      <c r="AX38388" s="92">
        <v>755</v>
      </c>
    </row>
    <row r="38389" spans="1:50">
      <c r="A38389" s="83" t="s">
        <v>132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29</v>
      </c>
      <c r="G38389" s="87" t="s">
        <v>430</v>
      </c>
      <c r="H38389" s="92">
        <v>1725</v>
      </c>
      <c r="I38389" s="92">
        <v>1666</v>
      </c>
      <c r="J38389" s="92">
        <v>1325</v>
      </c>
      <c r="K38389" s="92">
        <v>-341</v>
      </c>
      <c r="O38389" s="92">
        <v>1666</v>
      </c>
      <c r="P38389" s="92">
        <v>1325</v>
      </c>
      <c r="Q38389" s="92">
        <v>-341</v>
      </c>
      <c r="S38389" s="92">
        <v>288</v>
      </c>
      <c r="U38389" s="92">
        <v>0</v>
      </c>
      <c r="V38389" s="92">
        <v>404</v>
      </c>
      <c r="W38389" s="92">
        <v>179</v>
      </c>
      <c r="X38389" s="92">
        <v>399</v>
      </c>
      <c r="Y38389" s="92">
        <v>55</v>
      </c>
      <c r="AK38389" s="92">
        <v>288</v>
      </c>
      <c r="AM38389" s="92">
        <v>0</v>
      </c>
      <c r="AN38389" s="92">
        <v>404</v>
      </c>
      <c r="AO38389" s="92">
        <v>179</v>
      </c>
      <c r="AP38389" s="92">
        <v>399</v>
      </c>
      <c r="AQ38389" s="92">
        <v>55</v>
      </c>
      <c r="AS38389" s="92">
        <v>20</v>
      </c>
      <c r="AT38389" s="92">
        <v>45</v>
      </c>
      <c r="AU38389" s="92">
        <v>24</v>
      </c>
      <c r="AV38389" s="92">
        <v>-12</v>
      </c>
      <c r="AW38389" s="92">
        <v>-1205</v>
      </c>
      <c r="AX38389" s="92">
        <v>787</v>
      </c>
    </row>
    <row r="38390" spans="1:50">
      <c r="A38390" s="83" t="s">
        <v>132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29</v>
      </c>
      <c r="G38390" s="87" t="s">
        <v>430</v>
      </c>
      <c r="H38390" s="92">
        <v>1677</v>
      </c>
      <c r="I38390" s="92">
        <v>1626</v>
      </c>
      <c r="J38390" s="92">
        <v>1363</v>
      </c>
      <c r="K38390" s="92">
        <v>-263</v>
      </c>
      <c r="O38390" s="92">
        <v>1626</v>
      </c>
      <c r="P38390" s="92">
        <v>1363</v>
      </c>
      <c r="Q38390" s="92">
        <v>-263</v>
      </c>
      <c r="S38390" s="92">
        <v>287</v>
      </c>
      <c r="U38390" s="92">
        <v>0</v>
      </c>
      <c r="V38390" s="92">
        <v>408</v>
      </c>
      <c r="W38390" s="92">
        <v>168</v>
      </c>
      <c r="X38390" s="92">
        <v>447</v>
      </c>
      <c r="Y38390" s="92">
        <v>53</v>
      </c>
      <c r="AK38390" s="92">
        <v>287</v>
      </c>
      <c r="AM38390" s="92">
        <v>0</v>
      </c>
      <c r="AN38390" s="92">
        <v>408</v>
      </c>
      <c r="AO38390" s="92">
        <v>168</v>
      </c>
      <c r="AP38390" s="92">
        <v>447</v>
      </c>
      <c r="AQ38390" s="92">
        <v>53</v>
      </c>
      <c r="AS38390" s="92">
        <v>18</v>
      </c>
      <c r="AT38390" s="92">
        <v>44</v>
      </c>
      <c r="AU38390" s="92">
        <v>41</v>
      </c>
      <c r="AV38390" s="92">
        <v>-11</v>
      </c>
      <c r="AW38390" s="92">
        <v>-1100</v>
      </c>
      <c r="AX38390" s="92">
        <v>745</v>
      </c>
    </row>
    <row r="38391" spans="1:50">
      <c r="A38391" s="83" t="s">
        <v>132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29</v>
      </c>
      <c r="G38391" s="87" t="s">
        <v>430</v>
      </c>
      <c r="H38391" s="92">
        <v>1632</v>
      </c>
      <c r="I38391" s="92">
        <v>1575</v>
      </c>
      <c r="J38391" s="92">
        <v>1315</v>
      </c>
      <c r="K38391" s="92">
        <v>-260</v>
      </c>
      <c r="O38391" s="92">
        <v>1575</v>
      </c>
      <c r="P38391" s="92">
        <v>1315</v>
      </c>
      <c r="Q38391" s="92">
        <v>-260</v>
      </c>
      <c r="S38391" s="92">
        <v>285</v>
      </c>
      <c r="U38391" s="92">
        <v>0</v>
      </c>
      <c r="V38391" s="92">
        <v>387</v>
      </c>
      <c r="W38391" s="92">
        <v>166</v>
      </c>
      <c r="X38391" s="92">
        <v>422</v>
      </c>
      <c r="Y38391" s="92">
        <v>55</v>
      </c>
      <c r="AK38391" s="92">
        <v>285</v>
      </c>
      <c r="AM38391" s="92">
        <v>0</v>
      </c>
      <c r="AN38391" s="92">
        <v>387</v>
      </c>
      <c r="AO38391" s="92">
        <v>166</v>
      </c>
      <c r="AP38391" s="92">
        <v>422</v>
      </c>
      <c r="AQ38391" s="92">
        <v>55</v>
      </c>
      <c r="AS38391" s="92">
        <v>11</v>
      </c>
      <c r="AT38391" s="92">
        <v>37</v>
      </c>
      <c r="AU38391" s="92">
        <v>40</v>
      </c>
      <c r="AV38391" s="92">
        <v>-10</v>
      </c>
      <c r="AW38391" s="92">
        <v>-1061</v>
      </c>
      <c r="AX38391" s="92">
        <v>723</v>
      </c>
    </row>
    <row r="38392" spans="1:50">
      <c r="A38392" s="83" t="s">
        <v>132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29</v>
      </c>
      <c r="G38392" s="87" t="s">
        <v>430</v>
      </c>
      <c r="H38392" s="92">
        <v>1600</v>
      </c>
      <c r="I38392" s="92">
        <v>1549</v>
      </c>
      <c r="J38392" s="92">
        <v>1322</v>
      </c>
      <c r="K38392" s="92">
        <v>-227</v>
      </c>
      <c r="O38392" s="92">
        <v>1549</v>
      </c>
      <c r="P38392" s="92">
        <v>1322</v>
      </c>
      <c r="Q38392" s="92">
        <v>-227</v>
      </c>
      <c r="S38392" s="92">
        <v>286</v>
      </c>
      <c r="U38392" s="92">
        <v>0</v>
      </c>
      <c r="V38392" s="92">
        <v>381</v>
      </c>
      <c r="W38392" s="92">
        <v>189</v>
      </c>
      <c r="X38392" s="92">
        <v>415</v>
      </c>
      <c r="Y38392" s="92">
        <v>51</v>
      </c>
      <c r="AK38392" s="92">
        <v>286</v>
      </c>
      <c r="AM38392" s="92">
        <v>0</v>
      </c>
      <c r="AN38392" s="92">
        <v>381</v>
      </c>
      <c r="AO38392" s="92">
        <v>189</v>
      </c>
      <c r="AP38392" s="92">
        <v>415</v>
      </c>
      <c r="AQ38392" s="92">
        <v>51</v>
      </c>
      <c r="AS38392" s="92">
        <v>2</v>
      </c>
      <c r="AT38392" s="92">
        <v>37</v>
      </c>
      <c r="AU38392" s="92">
        <v>22</v>
      </c>
      <c r="AV38392" s="92">
        <v>-10</v>
      </c>
      <c r="AW38392" s="92">
        <v>-1006</v>
      </c>
      <c r="AX38392" s="92">
        <v>728</v>
      </c>
    </row>
    <row r="38393" spans="1:50">
      <c r="A38393" s="83" t="s">
        <v>132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29</v>
      </c>
      <c r="G38393" s="87" t="s">
        <v>430</v>
      </c>
      <c r="H38393" s="92">
        <v>1591</v>
      </c>
      <c r="I38393" s="92">
        <v>1536</v>
      </c>
      <c r="J38393" s="92">
        <v>1278</v>
      </c>
      <c r="K38393" s="92">
        <v>-258</v>
      </c>
      <c r="O38393" s="92">
        <v>1536</v>
      </c>
      <c r="P38393" s="92">
        <v>1278</v>
      </c>
      <c r="Q38393" s="92">
        <v>-258</v>
      </c>
      <c r="S38393" s="92">
        <v>280</v>
      </c>
      <c r="U38393" s="92">
        <v>0</v>
      </c>
      <c r="V38393" s="92">
        <v>382</v>
      </c>
      <c r="W38393" s="92">
        <v>183</v>
      </c>
      <c r="X38393" s="92">
        <v>380</v>
      </c>
      <c r="Y38393" s="92">
        <v>53</v>
      </c>
      <c r="AK38393" s="92">
        <v>280</v>
      </c>
      <c r="AM38393" s="92">
        <v>0</v>
      </c>
      <c r="AN38393" s="92">
        <v>382</v>
      </c>
      <c r="AO38393" s="92">
        <v>183</v>
      </c>
      <c r="AP38393" s="92">
        <v>380</v>
      </c>
      <c r="AQ38393" s="92">
        <v>53</v>
      </c>
      <c r="AS38393" s="92">
        <v>-28</v>
      </c>
      <c r="AT38393" s="92">
        <v>21</v>
      </c>
      <c r="AU38393" s="92">
        <v>47</v>
      </c>
      <c r="AV38393" s="92">
        <v>-10</v>
      </c>
      <c r="AW38393" s="92">
        <v>-879</v>
      </c>
      <c r="AX38393" s="92">
        <v>591</v>
      </c>
    </row>
    <row r="38394" spans="1:50">
      <c r="A38394" s="83" t="s">
        <v>132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29</v>
      </c>
      <c r="G38394" s="87" t="s">
        <v>430</v>
      </c>
      <c r="H38394" s="92">
        <v>1625</v>
      </c>
      <c r="I38394" s="92">
        <v>1566</v>
      </c>
      <c r="J38394" s="92">
        <v>1220</v>
      </c>
      <c r="K38394" s="92">
        <v>-346</v>
      </c>
      <c r="O38394" s="92">
        <v>1566</v>
      </c>
      <c r="P38394" s="92">
        <v>1220</v>
      </c>
      <c r="Q38394" s="92">
        <v>-346</v>
      </c>
      <c r="S38394" s="92">
        <v>285</v>
      </c>
      <c r="U38394" s="92">
        <v>0</v>
      </c>
      <c r="V38394" s="92">
        <v>485</v>
      </c>
      <c r="W38394" s="92">
        <v>62</v>
      </c>
      <c r="X38394" s="92">
        <v>335</v>
      </c>
      <c r="Y38394" s="92">
        <v>53</v>
      </c>
      <c r="AK38394" s="92">
        <v>285</v>
      </c>
      <c r="AM38394" s="92">
        <v>0</v>
      </c>
      <c r="AN38394" s="92">
        <v>485</v>
      </c>
      <c r="AO38394" s="92">
        <v>62</v>
      </c>
      <c r="AP38394" s="92">
        <v>335</v>
      </c>
      <c r="AQ38394" s="92">
        <v>53</v>
      </c>
      <c r="AS38394" s="92">
        <v>-79</v>
      </c>
      <c r="AT38394" s="92">
        <v>-12</v>
      </c>
      <c r="AU38394" s="92">
        <v>114</v>
      </c>
      <c r="AV38394" s="92">
        <v>-10</v>
      </c>
      <c r="AW38394" s="92">
        <v>-757</v>
      </c>
      <c r="AX38394" s="92">
        <v>398</v>
      </c>
    </row>
    <row r="38395" spans="1:50">
      <c r="A38395" s="83" t="s">
        <v>132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29</v>
      </c>
      <c r="G38395" s="87" t="s">
        <v>430</v>
      </c>
      <c r="H38395" s="92">
        <v>1731</v>
      </c>
      <c r="I38395" s="92">
        <v>1677</v>
      </c>
      <c r="J38395" s="92">
        <v>1260</v>
      </c>
      <c r="K38395" s="92">
        <v>-417</v>
      </c>
      <c r="O38395" s="92">
        <v>1677</v>
      </c>
      <c r="P38395" s="92">
        <v>1260</v>
      </c>
      <c r="Q38395" s="92">
        <v>-417</v>
      </c>
      <c r="S38395" s="92">
        <v>285</v>
      </c>
      <c r="U38395" s="92">
        <v>0</v>
      </c>
      <c r="V38395" s="92">
        <v>615</v>
      </c>
      <c r="W38395" s="92">
        <v>0</v>
      </c>
      <c r="X38395" s="92">
        <v>307</v>
      </c>
      <c r="Y38395" s="92">
        <v>53</v>
      </c>
      <c r="AK38395" s="92">
        <v>285</v>
      </c>
      <c r="AM38395" s="92">
        <v>0</v>
      </c>
      <c r="AN38395" s="92">
        <v>615</v>
      </c>
      <c r="AO38395" s="92">
        <v>0</v>
      </c>
      <c r="AP38395" s="92">
        <v>307</v>
      </c>
      <c r="AQ38395" s="92">
        <v>53</v>
      </c>
      <c r="AS38395" s="92">
        <v>-113</v>
      </c>
      <c r="AT38395" s="92">
        <v>-41</v>
      </c>
      <c r="AU38395" s="92">
        <v>153</v>
      </c>
      <c r="AV38395" s="92">
        <v>-12</v>
      </c>
      <c r="AW38395" s="92">
        <v>-539</v>
      </c>
      <c r="AX38395" s="92">
        <v>135</v>
      </c>
    </row>
    <row r="38396" spans="1:50">
      <c r="A38396" s="83" t="s">
        <v>132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29</v>
      </c>
      <c r="G38396" s="87" t="s">
        <v>430</v>
      </c>
      <c r="H38396" s="92">
        <v>1781</v>
      </c>
      <c r="I38396" s="92">
        <v>1731</v>
      </c>
      <c r="J38396" s="92">
        <v>1223</v>
      </c>
      <c r="K38396" s="92">
        <v>-508</v>
      </c>
      <c r="O38396" s="92">
        <v>1731</v>
      </c>
      <c r="P38396" s="92">
        <v>1223</v>
      </c>
      <c r="Q38396" s="92">
        <v>-508</v>
      </c>
      <c r="S38396" s="92">
        <v>286</v>
      </c>
      <c r="U38396" s="92">
        <v>0</v>
      </c>
      <c r="V38396" s="92">
        <v>595</v>
      </c>
      <c r="W38396" s="92">
        <v>0</v>
      </c>
      <c r="X38396" s="92">
        <v>283</v>
      </c>
      <c r="Y38396" s="92">
        <v>59</v>
      </c>
      <c r="AK38396" s="92">
        <v>286</v>
      </c>
      <c r="AM38396" s="92">
        <v>0</v>
      </c>
      <c r="AN38396" s="92">
        <v>595</v>
      </c>
      <c r="AO38396" s="92">
        <v>0</v>
      </c>
      <c r="AP38396" s="92">
        <v>283</v>
      </c>
      <c r="AQ38396" s="92">
        <v>59</v>
      </c>
      <c r="AS38396" s="92">
        <v>-139</v>
      </c>
      <c r="AT38396" s="92">
        <v>-55</v>
      </c>
      <c r="AU38396" s="92">
        <v>194</v>
      </c>
      <c r="AV38396" s="92">
        <v>-12</v>
      </c>
      <c r="AW38396" s="92">
        <v>-586</v>
      </c>
      <c r="AX38396" s="92">
        <v>90</v>
      </c>
    </row>
    <row r="38397" spans="1:50">
      <c r="A38397" s="83" t="s">
        <v>132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29</v>
      </c>
      <c r="G38397" s="87" t="s">
        <v>430</v>
      </c>
      <c r="H38397" s="92">
        <v>1758</v>
      </c>
      <c r="I38397" s="92">
        <v>1722</v>
      </c>
      <c r="J38397" s="92">
        <v>1207</v>
      </c>
      <c r="K38397" s="92">
        <v>-515</v>
      </c>
      <c r="O38397" s="92">
        <v>1722</v>
      </c>
      <c r="P38397" s="92">
        <v>1207</v>
      </c>
      <c r="Q38397" s="92">
        <v>-515</v>
      </c>
      <c r="S38397" s="92">
        <v>289</v>
      </c>
      <c r="U38397" s="92">
        <v>0</v>
      </c>
      <c r="V38397" s="92">
        <v>590</v>
      </c>
      <c r="W38397" s="92">
        <v>0</v>
      </c>
      <c r="X38397" s="92">
        <v>270</v>
      </c>
      <c r="Y38397" s="92">
        <v>58</v>
      </c>
      <c r="AK38397" s="92">
        <v>289</v>
      </c>
      <c r="AM38397" s="92">
        <v>0</v>
      </c>
      <c r="AN38397" s="92">
        <v>590</v>
      </c>
      <c r="AO38397" s="92">
        <v>0</v>
      </c>
      <c r="AP38397" s="92">
        <v>270</v>
      </c>
      <c r="AQ38397" s="92">
        <v>58</v>
      </c>
      <c r="AS38397" s="92">
        <v>-139</v>
      </c>
      <c r="AT38397" s="92">
        <v>-53</v>
      </c>
      <c r="AU38397" s="92">
        <v>190</v>
      </c>
      <c r="AV38397" s="92">
        <v>-12</v>
      </c>
      <c r="AW38397" s="92">
        <v>-619</v>
      </c>
      <c r="AX38397" s="92">
        <v>118</v>
      </c>
    </row>
    <row r="38398" spans="1:50">
      <c r="A38398" s="83" t="s">
        <v>132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29</v>
      </c>
      <c r="G38398" s="87" t="s">
        <v>430</v>
      </c>
      <c r="H38398" s="92">
        <v>1729</v>
      </c>
      <c r="I38398" s="92">
        <v>1703</v>
      </c>
      <c r="J38398" s="92">
        <v>1214</v>
      </c>
      <c r="K38398" s="92">
        <v>-489</v>
      </c>
      <c r="O38398" s="92">
        <v>1703</v>
      </c>
      <c r="P38398" s="92">
        <v>1214</v>
      </c>
      <c r="Q38398" s="92">
        <v>-489</v>
      </c>
      <c r="S38398" s="92">
        <v>288</v>
      </c>
      <c r="U38398" s="92">
        <v>0</v>
      </c>
      <c r="V38398" s="92">
        <v>601</v>
      </c>
      <c r="W38398" s="92">
        <v>0</v>
      </c>
      <c r="X38398" s="92">
        <v>263</v>
      </c>
      <c r="Y38398" s="92">
        <v>62</v>
      </c>
      <c r="AK38398" s="92">
        <v>288</v>
      </c>
      <c r="AM38398" s="92">
        <v>0</v>
      </c>
      <c r="AN38398" s="92">
        <v>601</v>
      </c>
      <c r="AO38398" s="92">
        <v>0</v>
      </c>
      <c r="AP38398" s="92">
        <v>263</v>
      </c>
      <c r="AQ38398" s="92">
        <v>62</v>
      </c>
      <c r="AS38398" s="92">
        <v>-141</v>
      </c>
      <c r="AT38398" s="92">
        <v>-56</v>
      </c>
      <c r="AU38398" s="92">
        <v>181</v>
      </c>
      <c r="AV38398" s="92">
        <v>-11</v>
      </c>
      <c r="AW38398" s="92">
        <v>-542</v>
      </c>
      <c r="AX38398" s="92">
        <v>80</v>
      </c>
    </row>
    <row r="38399" spans="1:50">
      <c r="A38399" s="83" t="s">
        <v>132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29</v>
      </c>
      <c r="G38399" s="87" t="s">
        <v>430</v>
      </c>
      <c r="H38399" s="92">
        <v>1687</v>
      </c>
      <c r="I38399" s="92">
        <v>1664</v>
      </c>
      <c r="J38399" s="92">
        <v>1184</v>
      </c>
      <c r="K38399" s="92">
        <v>-480</v>
      </c>
      <c r="O38399" s="92">
        <v>1664</v>
      </c>
      <c r="P38399" s="92">
        <v>1184</v>
      </c>
      <c r="Q38399" s="92">
        <v>-480</v>
      </c>
      <c r="S38399" s="92">
        <v>290</v>
      </c>
      <c r="U38399" s="92">
        <v>0</v>
      </c>
      <c r="V38399" s="92">
        <v>595</v>
      </c>
      <c r="W38399" s="92">
        <v>0</v>
      </c>
      <c r="X38399" s="92">
        <v>240</v>
      </c>
      <c r="Y38399" s="92">
        <v>59</v>
      </c>
      <c r="AK38399" s="92">
        <v>290</v>
      </c>
      <c r="AM38399" s="92">
        <v>0</v>
      </c>
      <c r="AN38399" s="92">
        <v>595</v>
      </c>
      <c r="AO38399" s="92">
        <v>0</v>
      </c>
      <c r="AP38399" s="92">
        <v>240</v>
      </c>
      <c r="AQ38399" s="92">
        <v>59</v>
      </c>
      <c r="AS38399" s="92">
        <v>-139</v>
      </c>
      <c r="AT38399" s="92">
        <v>-54</v>
      </c>
      <c r="AU38399" s="92">
        <v>164</v>
      </c>
      <c r="AV38399" s="92">
        <v>-12</v>
      </c>
      <c r="AW38399" s="92">
        <v>-529</v>
      </c>
      <c r="AX38399" s="92">
        <v>90</v>
      </c>
    </row>
    <row r="38400" spans="1:50">
      <c r="A38400" s="83" t="s">
        <v>132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29</v>
      </c>
      <c r="G38400" s="87" t="s">
        <v>430</v>
      </c>
      <c r="H38400" s="92">
        <v>1626</v>
      </c>
      <c r="I38400" s="92">
        <v>1607</v>
      </c>
      <c r="J38400" s="92">
        <v>1065</v>
      </c>
      <c r="K38400" s="92">
        <v>-542</v>
      </c>
      <c r="O38400" s="92">
        <v>1607</v>
      </c>
      <c r="P38400" s="92">
        <v>1065</v>
      </c>
      <c r="Q38400" s="92">
        <v>-542</v>
      </c>
      <c r="S38400" s="92">
        <v>288</v>
      </c>
      <c r="U38400" s="92">
        <v>0</v>
      </c>
      <c r="V38400" s="92">
        <v>535</v>
      </c>
      <c r="W38400" s="92">
        <v>0</v>
      </c>
      <c r="X38400" s="92">
        <v>181</v>
      </c>
      <c r="Y38400" s="92">
        <v>61</v>
      </c>
      <c r="AK38400" s="92">
        <v>288</v>
      </c>
      <c r="AM38400" s="92">
        <v>0</v>
      </c>
      <c r="AN38400" s="92">
        <v>535</v>
      </c>
      <c r="AO38400" s="92">
        <v>0</v>
      </c>
      <c r="AP38400" s="92">
        <v>181</v>
      </c>
      <c r="AQ38400" s="92">
        <v>61</v>
      </c>
      <c r="AS38400" s="92">
        <v>-143</v>
      </c>
      <c r="AT38400" s="92">
        <v>-52</v>
      </c>
      <c r="AU38400" s="92">
        <v>147</v>
      </c>
      <c r="AV38400" s="92">
        <v>-10</v>
      </c>
      <c r="AW38400" s="92">
        <v>-660</v>
      </c>
      <c r="AX38400" s="92">
        <v>176</v>
      </c>
    </row>
    <row r="38401" spans="1:50">
      <c r="A38401" s="83" t="s">
        <v>132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29</v>
      </c>
      <c r="G38401" s="87" t="s">
        <v>430</v>
      </c>
      <c r="H38401" s="92">
        <v>1567</v>
      </c>
      <c r="I38401" s="92">
        <v>1546</v>
      </c>
      <c r="J38401" s="92">
        <v>986</v>
      </c>
      <c r="K38401" s="92">
        <v>-560</v>
      </c>
      <c r="O38401" s="92">
        <v>1546</v>
      </c>
      <c r="P38401" s="92">
        <v>986</v>
      </c>
      <c r="Q38401" s="92">
        <v>-560</v>
      </c>
      <c r="S38401" s="92">
        <v>289</v>
      </c>
      <c r="U38401" s="92">
        <v>0</v>
      </c>
      <c r="V38401" s="92">
        <v>529</v>
      </c>
      <c r="W38401" s="92">
        <v>0</v>
      </c>
      <c r="X38401" s="92">
        <v>107</v>
      </c>
      <c r="Y38401" s="92">
        <v>61</v>
      </c>
      <c r="AK38401" s="92">
        <v>289</v>
      </c>
      <c r="AM38401" s="92">
        <v>0</v>
      </c>
      <c r="AN38401" s="92">
        <v>529</v>
      </c>
      <c r="AO38401" s="92">
        <v>0</v>
      </c>
      <c r="AP38401" s="92">
        <v>107</v>
      </c>
      <c r="AQ38401" s="92">
        <v>61</v>
      </c>
      <c r="AS38401" s="92">
        <v>-134</v>
      </c>
      <c r="AT38401" s="92">
        <v>-47</v>
      </c>
      <c r="AU38401" s="92">
        <v>123</v>
      </c>
      <c r="AV38401" s="92">
        <v>-10</v>
      </c>
      <c r="AW38401" s="92">
        <v>-685</v>
      </c>
      <c r="AX38401" s="92">
        <v>193</v>
      </c>
    </row>
    <row r="38402" spans="1:50">
      <c r="A38402" s="83" t="s">
        <v>132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29</v>
      </c>
      <c r="G38402" s="87" t="s">
        <v>430</v>
      </c>
      <c r="H38402" s="92">
        <v>1531</v>
      </c>
      <c r="I38402" s="92">
        <v>1499</v>
      </c>
      <c r="J38402" s="92">
        <v>907</v>
      </c>
      <c r="K38402" s="92">
        <v>-592</v>
      </c>
      <c r="O38402" s="92">
        <v>1499</v>
      </c>
      <c r="P38402" s="92">
        <v>907</v>
      </c>
      <c r="Q38402" s="92">
        <v>-592</v>
      </c>
      <c r="S38402" s="92">
        <v>266</v>
      </c>
      <c r="U38402" s="92">
        <v>0</v>
      </c>
      <c r="V38402" s="92">
        <v>500</v>
      </c>
      <c r="W38402" s="92">
        <v>0</v>
      </c>
      <c r="X38402" s="92">
        <v>79</v>
      </c>
      <c r="Y38402" s="92">
        <v>62</v>
      </c>
      <c r="AK38402" s="92">
        <v>266</v>
      </c>
      <c r="AM38402" s="92">
        <v>0</v>
      </c>
      <c r="AN38402" s="92">
        <v>500</v>
      </c>
      <c r="AO38402" s="92">
        <v>0</v>
      </c>
      <c r="AP38402" s="92">
        <v>79</v>
      </c>
      <c r="AQ38402" s="92">
        <v>62</v>
      </c>
      <c r="AS38402" s="92">
        <v>-143</v>
      </c>
      <c r="AT38402" s="92">
        <v>-61</v>
      </c>
      <c r="AU38402" s="92">
        <v>127</v>
      </c>
      <c r="AV38402" s="92">
        <v>-9</v>
      </c>
      <c r="AW38402" s="92">
        <v>-607</v>
      </c>
      <c r="AX38402" s="92">
        <v>101</v>
      </c>
    </row>
    <row r="38403" spans="1:50">
      <c r="A38403" s="83" t="s">
        <v>132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29</v>
      </c>
      <c r="G38403" s="87" t="s">
        <v>430</v>
      </c>
      <c r="H38403" s="92">
        <v>1500</v>
      </c>
      <c r="I38403" s="92">
        <v>1473</v>
      </c>
      <c r="J38403" s="92">
        <v>855</v>
      </c>
      <c r="K38403" s="92">
        <v>-618</v>
      </c>
      <c r="O38403" s="92">
        <v>1473</v>
      </c>
      <c r="P38403" s="92">
        <v>855</v>
      </c>
      <c r="Q38403" s="92">
        <v>-618</v>
      </c>
      <c r="S38403" s="92">
        <v>290</v>
      </c>
      <c r="U38403" s="92">
        <v>0</v>
      </c>
      <c r="V38403" s="92">
        <v>443</v>
      </c>
      <c r="W38403" s="92">
        <v>0</v>
      </c>
      <c r="X38403" s="92">
        <v>63</v>
      </c>
      <c r="Y38403" s="92">
        <v>59</v>
      </c>
      <c r="AK38403" s="92">
        <v>290</v>
      </c>
      <c r="AM38403" s="92">
        <v>0</v>
      </c>
      <c r="AN38403" s="92">
        <v>443</v>
      </c>
      <c r="AO38403" s="92">
        <v>0</v>
      </c>
      <c r="AP38403" s="92">
        <v>63</v>
      </c>
      <c r="AQ38403" s="92">
        <v>59</v>
      </c>
      <c r="AS38403" s="92">
        <v>-148</v>
      </c>
      <c r="AT38403" s="92">
        <v>-60</v>
      </c>
      <c r="AU38403" s="92">
        <v>152</v>
      </c>
      <c r="AV38403" s="92">
        <v>-10</v>
      </c>
      <c r="AW38403" s="92">
        <v>-668</v>
      </c>
      <c r="AX38403" s="92">
        <v>116</v>
      </c>
    </row>
    <row r="38404" spans="1:50">
      <c r="A38404" s="83" t="s">
        <v>132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29</v>
      </c>
      <c r="G38404" s="87" t="s">
        <v>430</v>
      </c>
      <c r="H38404" s="92">
        <v>1486</v>
      </c>
      <c r="I38404" s="92">
        <v>1473</v>
      </c>
      <c r="J38404" s="92">
        <v>834</v>
      </c>
      <c r="K38404" s="92">
        <v>-639</v>
      </c>
      <c r="O38404" s="92">
        <v>1473</v>
      </c>
      <c r="P38404" s="92">
        <v>834</v>
      </c>
      <c r="Q38404" s="92">
        <v>-639</v>
      </c>
      <c r="S38404" s="92">
        <v>291</v>
      </c>
      <c r="U38404" s="92">
        <v>0</v>
      </c>
      <c r="V38404" s="92">
        <v>439</v>
      </c>
      <c r="W38404" s="92">
        <v>0</v>
      </c>
      <c r="X38404" s="92">
        <v>43</v>
      </c>
      <c r="Y38404" s="92">
        <v>61</v>
      </c>
      <c r="AK38404" s="92">
        <v>291</v>
      </c>
      <c r="AM38404" s="92">
        <v>0</v>
      </c>
      <c r="AN38404" s="92">
        <v>439</v>
      </c>
      <c r="AO38404" s="92">
        <v>0</v>
      </c>
      <c r="AP38404" s="92">
        <v>43</v>
      </c>
      <c r="AQ38404" s="92">
        <v>61</v>
      </c>
      <c r="AS38404" s="92">
        <v>-147</v>
      </c>
      <c r="AT38404" s="92">
        <v>-63</v>
      </c>
      <c r="AU38404" s="92">
        <v>150</v>
      </c>
      <c r="AV38404" s="92">
        <v>-10</v>
      </c>
      <c r="AW38404" s="92">
        <v>-646</v>
      </c>
      <c r="AX38404" s="92">
        <v>77</v>
      </c>
    </row>
    <row r="38405" spans="1:50">
      <c r="A38405" s="83" t="s">
        <v>132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29</v>
      </c>
      <c r="G38405" s="87" t="s">
        <v>430</v>
      </c>
      <c r="H38405" s="92">
        <v>1487</v>
      </c>
      <c r="I38405" s="92">
        <v>1479</v>
      </c>
      <c r="J38405" s="92">
        <v>846</v>
      </c>
      <c r="K38405" s="92">
        <v>-633</v>
      </c>
      <c r="O38405" s="92">
        <v>1479</v>
      </c>
      <c r="P38405" s="92">
        <v>846</v>
      </c>
      <c r="Q38405" s="92">
        <v>-633</v>
      </c>
      <c r="S38405" s="92">
        <v>291</v>
      </c>
      <c r="U38405" s="92">
        <v>0</v>
      </c>
      <c r="V38405" s="92">
        <v>433</v>
      </c>
      <c r="W38405" s="92">
        <v>0</v>
      </c>
      <c r="X38405" s="92">
        <v>61</v>
      </c>
      <c r="Y38405" s="92">
        <v>61</v>
      </c>
      <c r="AK38405" s="92">
        <v>291</v>
      </c>
      <c r="AM38405" s="92">
        <v>0</v>
      </c>
      <c r="AN38405" s="92">
        <v>433</v>
      </c>
      <c r="AO38405" s="92">
        <v>0</v>
      </c>
      <c r="AP38405" s="92">
        <v>61</v>
      </c>
      <c r="AQ38405" s="92">
        <v>61</v>
      </c>
      <c r="AS38405" s="92">
        <v>-160</v>
      </c>
      <c r="AT38405" s="92">
        <v>-75</v>
      </c>
      <c r="AU38405" s="92">
        <v>145</v>
      </c>
      <c r="AV38405" s="92">
        <v>-9</v>
      </c>
      <c r="AW38405" s="92">
        <v>-545</v>
      </c>
      <c r="AX38405" s="92">
        <v>11</v>
      </c>
    </row>
    <row r="38406" spans="1:50">
      <c r="A38406" s="83" t="s">
        <v>132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29</v>
      </c>
      <c r="G38406" s="87" t="s">
        <v>430</v>
      </c>
      <c r="H38406" s="92">
        <v>1525</v>
      </c>
      <c r="I38406" s="92">
        <v>1505</v>
      </c>
      <c r="J38406" s="92">
        <v>842</v>
      </c>
      <c r="K38406" s="92">
        <v>-663</v>
      </c>
      <c r="O38406" s="92">
        <v>1505</v>
      </c>
      <c r="P38406" s="92">
        <v>842</v>
      </c>
      <c r="Q38406" s="92">
        <v>-663</v>
      </c>
      <c r="S38406" s="92">
        <v>291</v>
      </c>
      <c r="U38406" s="92">
        <v>0</v>
      </c>
      <c r="V38406" s="92">
        <v>444</v>
      </c>
      <c r="W38406" s="92">
        <v>0</v>
      </c>
      <c r="X38406" s="92">
        <v>48</v>
      </c>
      <c r="Y38406" s="92">
        <v>59</v>
      </c>
      <c r="AK38406" s="92">
        <v>291</v>
      </c>
      <c r="AM38406" s="92">
        <v>0</v>
      </c>
      <c r="AN38406" s="92">
        <v>444</v>
      </c>
      <c r="AO38406" s="92">
        <v>0</v>
      </c>
      <c r="AP38406" s="92">
        <v>48</v>
      </c>
      <c r="AQ38406" s="92">
        <v>59</v>
      </c>
      <c r="AS38406" s="92">
        <v>-158</v>
      </c>
      <c r="AT38406" s="92">
        <v>-85</v>
      </c>
      <c r="AU38406" s="92">
        <v>129</v>
      </c>
      <c r="AV38406" s="92">
        <v>-10</v>
      </c>
      <c r="AW38406" s="92">
        <v>-505</v>
      </c>
      <c r="AX38406" s="92">
        <v>-34</v>
      </c>
    </row>
    <row r="38407" spans="1:50">
      <c r="A38407" s="83" t="s">
        <v>132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29</v>
      </c>
      <c r="G38407" s="87" t="s">
        <v>430</v>
      </c>
      <c r="H38407" s="92">
        <v>1592</v>
      </c>
      <c r="I38407" s="92">
        <v>1562</v>
      </c>
      <c r="J38407" s="92">
        <v>871</v>
      </c>
      <c r="K38407" s="92">
        <v>-691</v>
      </c>
      <c r="O38407" s="92">
        <v>1562</v>
      </c>
      <c r="P38407" s="92">
        <v>871</v>
      </c>
      <c r="Q38407" s="92">
        <v>-691</v>
      </c>
      <c r="S38407" s="92">
        <v>292</v>
      </c>
      <c r="U38407" s="92">
        <v>0</v>
      </c>
      <c r="V38407" s="92">
        <v>477</v>
      </c>
      <c r="W38407" s="92">
        <v>0</v>
      </c>
      <c r="X38407" s="92">
        <v>40</v>
      </c>
      <c r="Y38407" s="92">
        <v>62</v>
      </c>
      <c r="AK38407" s="92">
        <v>292</v>
      </c>
      <c r="AM38407" s="92">
        <v>0</v>
      </c>
      <c r="AN38407" s="92">
        <v>477</v>
      </c>
      <c r="AO38407" s="92">
        <v>0</v>
      </c>
      <c r="AP38407" s="92">
        <v>40</v>
      </c>
      <c r="AQ38407" s="92">
        <v>62</v>
      </c>
      <c r="AS38407" s="92">
        <v>-165</v>
      </c>
      <c r="AT38407" s="92">
        <v>-87</v>
      </c>
      <c r="AU38407" s="92">
        <v>115</v>
      </c>
      <c r="AV38407" s="92">
        <v>-10</v>
      </c>
      <c r="AW38407" s="92">
        <v>-457</v>
      </c>
      <c r="AX38407" s="92">
        <v>-87</v>
      </c>
    </row>
    <row r="38408" spans="1:50">
      <c r="A38408" s="83" t="s">
        <v>132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29</v>
      </c>
      <c r="G38408" s="87" t="s">
        <v>430</v>
      </c>
      <c r="H38408" s="92">
        <v>1662</v>
      </c>
      <c r="I38408" s="92">
        <v>1633</v>
      </c>
      <c r="J38408" s="92">
        <v>876</v>
      </c>
      <c r="K38408" s="92">
        <v>-757</v>
      </c>
      <c r="O38408" s="92">
        <v>1633</v>
      </c>
      <c r="P38408" s="92">
        <v>876</v>
      </c>
      <c r="Q38408" s="92">
        <v>-757</v>
      </c>
      <c r="S38408" s="92">
        <v>285</v>
      </c>
      <c r="U38408" s="92">
        <v>0</v>
      </c>
      <c r="V38408" s="92">
        <v>476</v>
      </c>
      <c r="W38408" s="92">
        <v>0</v>
      </c>
      <c r="X38408" s="92">
        <v>53</v>
      </c>
      <c r="Y38408" s="92">
        <v>62</v>
      </c>
      <c r="AK38408" s="92">
        <v>285</v>
      </c>
      <c r="AM38408" s="92">
        <v>0</v>
      </c>
      <c r="AN38408" s="92">
        <v>476</v>
      </c>
      <c r="AO38408" s="92">
        <v>0</v>
      </c>
      <c r="AP38408" s="92">
        <v>53</v>
      </c>
      <c r="AQ38408" s="92">
        <v>62</v>
      </c>
      <c r="AS38408" s="92">
        <v>-164</v>
      </c>
      <c r="AT38408" s="92">
        <v>-88</v>
      </c>
      <c r="AU38408" s="92">
        <v>103</v>
      </c>
      <c r="AV38408" s="92">
        <v>-11</v>
      </c>
      <c r="AW38408" s="92">
        <v>-474</v>
      </c>
      <c r="AX38408" s="92">
        <v>-123</v>
      </c>
    </row>
    <row r="38409" spans="1:50">
      <c r="A38409" s="83" t="s">
        <v>132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29</v>
      </c>
      <c r="G38409" s="87" t="s">
        <v>430</v>
      </c>
      <c r="H38409" s="92">
        <v>1748</v>
      </c>
      <c r="I38409" s="92">
        <v>1722</v>
      </c>
      <c r="J38409" s="92">
        <v>1048</v>
      </c>
      <c r="K38409" s="92">
        <v>-674</v>
      </c>
      <c r="O38409" s="92">
        <v>1722</v>
      </c>
      <c r="P38409" s="92">
        <v>1048</v>
      </c>
      <c r="Q38409" s="92">
        <v>-674</v>
      </c>
      <c r="S38409" s="92">
        <v>290</v>
      </c>
      <c r="U38409" s="92">
        <v>0</v>
      </c>
      <c r="V38409" s="92">
        <v>625</v>
      </c>
      <c r="W38409" s="92">
        <v>2</v>
      </c>
      <c r="X38409" s="92">
        <v>70</v>
      </c>
      <c r="Y38409" s="92">
        <v>61</v>
      </c>
      <c r="AK38409" s="92">
        <v>290</v>
      </c>
      <c r="AM38409" s="92">
        <v>0</v>
      </c>
      <c r="AN38409" s="92">
        <v>625</v>
      </c>
      <c r="AO38409" s="92">
        <v>2</v>
      </c>
      <c r="AP38409" s="92">
        <v>70</v>
      </c>
      <c r="AQ38409" s="92">
        <v>61</v>
      </c>
      <c r="AS38409" s="92">
        <v>-134</v>
      </c>
      <c r="AT38409" s="92">
        <v>-77</v>
      </c>
      <c r="AU38409" s="92">
        <v>106</v>
      </c>
      <c r="AV38409" s="92">
        <v>-12</v>
      </c>
      <c r="AW38409" s="92">
        <v>-472</v>
      </c>
      <c r="AX38409" s="92">
        <v>-85</v>
      </c>
    </row>
    <row r="38410" spans="1:50">
      <c r="A38410" s="83" t="s">
        <v>132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29</v>
      </c>
      <c r="G38410" s="87" t="s">
        <v>430</v>
      </c>
      <c r="H38410" s="92">
        <v>1796</v>
      </c>
      <c r="I38410" s="92">
        <v>1787</v>
      </c>
      <c r="J38410" s="92">
        <v>1090</v>
      </c>
      <c r="K38410" s="92">
        <v>-697</v>
      </c>
      <c r="O38410" s="92">
        <v>1787</v>
      </c>
      <c r="P38410" s="92">
        <v>1090</v>
      </c>
      <c r="Q38410" s="92">
        <v>-697</v>
      </c>
      <c r="S38410" s="92">
        <v>276</v>
      </c>
      <c r="U38410" s="92">
        <v>0</v>
      </c>
      <c r="V38410" s="92">
        <v>612</v>
      </c>
      <c r="W38410" s="92">
        <v>48</v>
      </c>
      <c r="X38410" s="92">
        <v>91</v>
      </c>
      <c r="Y38410" s="92">
        <v>63</v>
      </c>
      <c r="AK38410" s="92">
        <v>276</v>
      </c>
      <c r="AM38410" s="92">
        <v>0</v>
      </c>
      <c r="AN38410" s="92">
        <v>612</v>
      </c>
      <c r="AO38410" s="92">
        <v>48</v>
      </c>
      <c r="AP38410" s="92">
        <v>91</v>
      </c>
      <c r="AQ38410" s="92">
        <v>63</v>
      </c>
      <c r="AS38410" s="92">
        <v>-77</v>
      </c>
      <c r="AT38410" s="92">
        <v>-37</v>
      </c>
      <c r="AU38410" s="92">
        <v>53</v>
      </c>
      <c r="AV38410" s="92">
        <v>-14</v>
      </c>
      <c r="AW38410" s="92">
        <v>-823</v>
      </c>
      <c r="AX38410" s="92">
        <v>201</v>
      </c>
    </row>
    <row r="38411" spans="1:50">
      <c r="A38411" s="83" t="s">
        <v>132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29</v>
      </c>
      <c r="G38411" s="87" t="s">
        <v>430</v>
      </c>
      <c r="H38411" s="92">
        <v>1793</v>
      </c>
      <c r="I38411" s="92">
        <v>1759</v>
      </c>
      <c r="J38411" s="92">
        <v>1100</v>
      </c>
      <c r="K38411" s="92">
        <v>-659</v>
      </c>
      <c r="O38411" s="92">
        <v>1759</v>
      </c>
      <c r="P38411" s="92">
        <v>1100</v>
      </c>
      <c r="Q38411" s="92">
        <v>-659</v>
      </c>
      <c r="S38411" s="92">
        <v>240</v>
      </c>
      <c r="U38411" s="92">
        <v>0</v>
      </c>
      <c r="V38411" s="92">
        <v>558</v>
      </c>
      <c r="W38411" s="92">
        <v>151</v>
      </c>
      <c r="X38411" s="92">
        <v>92</v>
      </c>
      <c r="Y38411" s="92">
        <v>59</v>
      </c>
      <c r="AK38411" s="92">
        <v>240</v>
      </c>
      <c r="AM38411" s="92">
        <v>0</v>
      </c>
      <c r="AN38411" s="92">
        <v>558</v>
      </c>
      <c r="AO38411" s="92">
        <v>151</v>
      </c>
      <c r="AP38411" s="92">
        <v>92</v>
      </c>
      <c r="AQ38411" s="92">
        <v>59</v>
      </c>
      <c r="AS38411" s="92">
        <v>-43</v>
      </c>
      <c r="AT38411" s="92">
        <v>-15</v>
      </c>
      <c r="AU38411" s="92">
        <v>6</v>
      </c>
      <c r="AV38411" s="92">
        <v>-13</v>
      </c>
      <c r="AW38411" s="92">
        <v>-821</v>
      </c>
      <c r="AX38411" s="92">
        <v>227</v>
      </c>
    </row>
    <row r="38412" spans="1:50">
      <c r="A38412" s="83" t="s">
        <v>132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29</v>
      </c>
      <c r="G38412" s="87" t="s">
        <v>430</v>
      </c>
      <c r="H38412" s="92">
        <v>1756</v>
      </c>
      <c r="I38412" s="92">
        <v>1714</v>
      </c>
      <c r="J38412" s="92">
        <v>884</v>
      </c>
      <c r="K38412" s="92">
        <v>-830</v>
      </c>
      <c r="O38412" s="92">
        <v>1714</v>
      </c>
      <c r="P38412" s="92">
        <v>884</v>
      </c>
      <c r="Q38412" s="92">
        <v>-830</v>
      </c>
      <c r="S38412" s="92">
        <v>256</v>
      </c>
      <c r="U38412" s="92">
        <v>0</v>
      </c>
      <c r="V38412" s="92">
        <v>343</v>
      </c>
      <c r="W38412" s="92">
        <v>149</v>
      </c>
      <c r="X38412" s="92">
        <v>76</v>
      </c>
      <c r="Y38412" s="92">
        <v>60</v>
      </c>
      <c r="AK38412" s="92">
        <v>256</v>
      </c>
      <c r="AM38412" s="92">
        <v>0</v>
      </c>
      <c r="AN38412" s="92">
        <v>343</v>
      </c>
      <c r="AO38412" s="92">
        <v>149</v>
      </c>
      <c r="AP38412" s="92">
        <v>76</v>
      </c>
      <c r="AQ38412" s="92">
        <v>60</v>
      </c>
      <c r="AS38412" s="92">
        <v>-70</v>
      </c>
      <c r="AT38412" s="92">
        <v>-39</v>
      </c>
      <c r="AU38412" s="92">
        <v>-12</v>
      </c>
      <c r="AV38412" s="92">
        <v>-13</v>
      </c>
      <c r="AW38412" s="92">
        <v>-796</v>
      </c>
      <c r="AX38412" s="92">
        <v>100</v>
      </c>
    </row>
    <row r="38413" spans="1:50">
      <c r="A38413" s="83" t="s">
        <v>132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29</v>
      </c>
      <c r="G38413" s="87" t="s">
        <v>430</v>
      </c>
      <c r="H38413" s="92">
        <v>1705</v>
      </c>
      <c r="I38413" s="92">
        <v>1668</v>
      </c>
      <c r="J38413" s="92">
        <v>877</v>
      </c>
      <c r="K38413" s="92">
        <v>-791</v>
      </c>
      <c r="O38413" s="92">
        <v>1668</v>
      </c>
      <c r="P38413" s="92">
        <v>877</v>
      </c>
      <c r="Q38413" s="92">
        <v>-791</v>
      </c>
      <c r="S38413" s="92">
        <v>272</v>
      </c>
      <c r="U38413" s="92">
        <v>0</v>
      </c>
      <c r="V38413" s="92">
        <v>346</v>
      </c>
      <c r="W38413" s="92">
        <v>143</v>
      </c>
      <c r="X38413" s="92">
        <v>56</v>
      </c>
      <c r="Y38413" s="92">
        <v>60</v>
      </c>
      <c r="AK38413" s="92">
        <v>272</v>
      </c>
      <c r="AM38413" s="92">
        <v>0</v>
      </c>
      <c r="AN38413" s="92">
        <v>346</v>
      </c>
      <c r="AO38413" s="92">
        <v>143</v>
      </c>
      <c r="AP38413" s="92">
        <v>56</v>
      </c>
      <c r="AQ38413" s="92">
        <v>60</v>
      </c>
      <c r="AS38413" s="92">
        <v>-62</v>
      </c>
      <c r="AT38413" s="92">
        <v>-23</v>
      </c>
      <c r="AU38413" s="92">
        <v>-38</v>
      </c>
      <c r="AV38413" s="92">
        <v>-12</v>
      </c>
      <c r="AW38413" s="92">
        <v>-879</v>
      </c>
      <c r="AX38413" s="92">
        <v>223</v>
      </c>
    </row>
    <row r="38414" spans="1:50">
      <c r="A38414" s="83" t="s">
        <v>132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29</v>
      </c>
      <c r="G38414" s="87" t="s">
        <v>430</v>
      </c>
      <c r="H38414" s="92">
        <v>1669</v>
      </c>
      <c r="I38414" s="92">
        <v>1629</v>
      </c>
      <c r="J38414" s="92">
        <v>833</v>
      </c>
      <c r="K38414" s="92">
        <v>-796</v>
      </c>
      <c r="O38414" s="92">
        <v>1629</v>
      </c>
      <c r="P38414" s="92">
        <v>833</v>
      </c>
      <c r="Q38414" s="92">
        <v>-796</v>
      </c>
      <c r="S38414" s="92">
        <v>257</v>
      </c>
      <c r="U38414" s="92">
        <v>0</v>
      </c>
      <c r="V38414" s="92">
        <v>341</v>
      </c>
      <c r="W38414" s="92">
        <v>129</v>
      </c>
      <c r="X38414" s="92">
        <v>46</v>
      </c>
      <c r="Y38414" s="92">
        <v>60</v>
      </c>
      <c r="AK38414" s="92">
        <v>257</v>
      </c>
      <c r="AM38414" s="92">
        <v>0</v>
      </c>
      <c r="AN38414" s="92">
        <v>341</v>
      </c>
      <c r="AO38414" s="92">
        <v>129</v>
      </c>
      <c r="AP38414" s="92">
        <v>46</v>
      </c>
      <c r="AQ38414" s="92">
        <v>60</v>
      </c>
      <c r="AS38414" s="92">
        <v>-90</v>
      </c>
      <c r="AT38414" s="92">
        <v>-42</v>
      </c>
      <c r="AU38414" s="92">
        <v>-30</v>
      </c>
      <c r="AV38414" s="92">
        <v>-13</v>
      </c>
      <c r="AW38414" s="92">
        <v>-738</v>
      </c>
      <c r="AX38414" s="92">
        <v>117</v>
      </c>
    </row>
    <row r="38415" spans="1:50">
      <c r="A38415" s="83" t="s">
        <v>132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29</v>
      </c>
      <c r="G38415" s="87" t="s">
        <v>430</v>
      </c>
      <c r="H38415" s="92">
        <v>1641</v>
      </c>
      <c r="I38415" s="92">
        <v>1594</v>
      </c>
      <c r="J38415" s="92">
        <v>841</v>
      </c>
      <c r="K38415" s="92">
        <v>-753</v>
      </c>
      <c r="O38415" s="92">
        <v>1594</v>
      </c>
      <c r="P38415" s="92">
        <v>841</v>
      </c>
      <c r="Q38415" s="92">
        <v>-753</v>
      </c>
      <c r="S38415" s="92">
        <v>254</v>
      </c>
      <c r="U38415" s="92">
        <v>0</v>
      </c>
      <c r="V38415" s="92">
        <v>341</v>
      </c>
      <c r="W38415" s="92">
        <v>141</v>
      </c>
      <c r="X38415" s="92">
        <v>49</v>
      </c>
      <c r="Y38415" s="92">
        <v>56</v>
      </c>
      <c r="AK38415" s="92">
        <v>254</v>
      </c>
      <c r="AM38415" s="92">
        <v>0</v>
      </c>
      <c r="AN38415" s="92">
        <v>341</v>
      </c>
      <c r="AO38415" s="92">
        <v>141</v>
      </c>
      <c r="AP38415" s="92">
        <v>49</v>
      </c>
      <c r="AQ38415" s="92">
        <v>56</v>
      </c>
      <c r="AS38415" s="92">
        <v>-99</v>
      </c>
      <c r="AT38415" s="92">
        <v>-50</v>
      </c>
      <c r="AU38415" s="92">
        <v>-9</v>
      </c>
      <c r="AV38415" s="92">
        <v>-12</v>
      </c>
      <c r="AW38415" s="92">
        <v>-674</v>
      </c>
      <c r="AX38415" s="92">
        <v>91</v>
      </c>
    </row>
    <row r="38416" spans="1:50">
      <c r="A38416" s="83" t="s">
        <v>132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29</v>
      </c>
      <c r="G38416" s="87" t="s">
        <v>430</v>
      </c>
      <c r="H38416" s="92">
        <v>1629</v>
      </c>
      <c r="I38416" s="92">
        <v>1583</v>
      </c>
      <c r="J38416" s="92">
        <v>831</v>
      </c>
      <c r="K38416" s="92">
        <v>-752</v>
      </c>
      <c r="O38416" s="92">
        <v>1583</v>
      </c>
      <c r="P38416" s="92">
        <v>831</v>
      </c>
      <c r="Q38416" s="92">
        <v>-752</v>
      </c>
      <c r="S38416" s="92">
        <v>236</v>
      </c>
      <c r="U38416" s="92">
        <v>0</v>
      </c>
      <c r="V38416" s="92">
        <v>384</v>
      </c>
      <c r="W38416" s="92">
        <v>110</v>
      </c>
      <c r="X38416" s="92">
        <v>42</v>
      </c>
      <c r="Y38416" s="92">
        <v>59</v>
      </c>
      <c r="AK38416" s="92">
        <v>236</v>
      </c>
      <c r="AM38416" s="92">
        <v>0</v>
      </c>
      <c r="AN38416" s="92">
        <v>384</v>
      </c>
      <c r="AO38416" s="92">
        <v>110</v>
      </c>
      <c r="AP38416" s="92">
        <v>42</v>
      </c>
      <c r="AQ38416" s="92">
        <v>59</v>
      </c>
      <c r="AS38416" s="92">
        <v>-117</v>
      </c>
      <c r="AT38416" s="92">
        <v>-63</v>
      </c>
      <c r="AU38416" s="92">
        <v>9</v>
      </c>
      <c r="AV38416" s="92">
        <v>-11</v>
      </c>
      <c r="AW38416" s="92">
        <v>-584</v>
      </c>
      <c r="AX38416" s="92">
        <v>14</v>
      </c>
    </row>
    <row r="38417" spans="1:50">
      <c r="A38417" s="83" t="s">
        <v>132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29</v>
      </c>
      <c r="G38417" s="87" t="s">
        <v>430</v>
      </c>
      <c r="H38417" s="92">
        <v>1630</v>
      </c>
      <c r="I38417" s="92">
        <v>1583</v>
      </c>
      <c r="J38417" s="92">
        <v>838</v>
      </c>
      <c r="K38417" s="92">
        <v>-745</v>
      </c>
      <c r="O38417" s="92">
        <v>1583</v>
      </c>
      <c r="P38417" s="92">
        <v>838</v>
      </c>
      <c r="Q38417" s="92">
        <v>-745</v>
      </c>
      <c r="S38417" s="92">
        <v>242</v>
      </c>
      <c r="U38417" s="92">
        <v>0</v>
      </c>
      <c r="V38417" s="92">
        <v>419</v>
      </c>
      <c r="W38417" s="92">
        <v>79</v>
      </c>
      <c r="X38417" s="92">
        <v>40</v>
      </c>
      <c r="Y38417" s="92">
        <v>58</v>
      </c>
      <c r="AK38417" s="92">
        <v>242</v>
      </c>
      <c r="AM38417" s="92">
        <v>0</v>
      </c>
      <c r="AN38417" s="92">
        <v>419</v>
      </c>
      <c r="AO38417" s="92">
        <v>79</v>
      </c>
      <c r="AP38417" s="92">
        <v>40</v>
      </c>
      <c r="AQ38417" s="92">
        <v>58</v>
      </c>
      <c r="AS38417" s="92">
        <v>-142</v>
      </c>
      <c r="AT38417" s="92">
        <v>-90</v>
      </c>
      <c r="AU38417" s="92">
        <v>64</v>
      </c>
      <c r="AV38417" s="92">
        <v>-12</v>
      </c>
      <c r="AW38417" s="92">
        <v>-440</v>
      </c>
      <c r="AX38417" s="92">
        <v>-125</v>
      </c>
    </row>
    <row r="38418" spans="1:50">
      <c r="A38418" s="83" t="s">
        <v>132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29</v>
      </c>
      <c r="G38418" s="87" t="s">
        <v>430</v>
      </c>
      <c r="H38418" s="92">
        <v>1666</v>
      </c>
      <c r="I38418" s="92">
        <v>1626</v>
      </c>
      <c r="J38418" s="92">
        <v>906</v>
      </c>
      <c r="K38418" s="92">
        <v>-720</v>
      </c>
      <c r="O38418" s="92">
        <v>1626</v>
      </c>
      <c r="P38418" s="92">
        <v>906</v>
      </c>
      <c r="Q38418" s="92">
        <v>-720</v>
      </c>
      <c r="S38418" s="92">
        <v>264</v>
      </c>
      <c r="U38418" s="92">
        <v>0</v>
      </c>
      <c r="V38418" s="92">
        <v>515</v>
      </c>
      <c r="W38418" s="92">
        <v>20</v>
      </c>
      <c r="X38418" s="92">
        <v>53</v>
      </c>
      <c r="Y38418" s="92">
        <v>54</v>
      </c>
      <c r="AK38418" s="92">
        <v>264</v>
      </c>
      <c r="AM38418" s="92">
        <v>0</v>
      </c>
      <c r="AN38418" s="92">
        <v>515</v>
      </c>
      <c r="AO38418" s="92">
        <v>20</v>
      </c>
      <c r="AP38418" s="92">
        <v>53</v>
      </c>
      <c r="AQ38418" s="92">
        <v>54</v>
      </c>
      <c r="AS38418" s="92">
        <v>-178</v>
      </c>
      <c r="AT38418" s="92">
        <v>-122</v>
      </c>
      <c r="AU38418" s="92">
        <v>114</v>
      </c>
      <c r="AV38418" s="92">
        <v>-12</v>
      </c>
      <c r="AW38418" s="92">
        <v>-199</v>
      </c>
      <c r="AX38418" s="92">
        <v>-323</v>
      </c>
    </row>
    <row r="38419" spans="1:50">
      <c r="A38419" s="83" t="s">
        <v>132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29</v>
      </c>
      <c r="G38419" s="87" t="s">
        <v>430</v>
      </c>
      <c r="H38419" s="92">
        <v>1788</v>
      </c>
      <c r="I38419" s="92">
        <v>1755</v>
      </c>
      <c r="J38419" s="92">
        <v>1042</v>
      </c>
      <c r="K38419" s="92">
        <v>-713</v>
      </c>
      <c r="O38419" s="92">
        <v>1755</v>
      </c>
      <c r="P38419" s="92">
        <v>1042</v>
      </c>
      <c r="Q38419" s="92">
        <v>-713</v>
      </c>
      <c r="S38419" s="92">
        <v>287</v>
      </c>
      <c r="U38419" s="92">
        <v>0</v>
      </c>
      <c r="V38419" s="92">
        <v>628</v>
      </c>
      <c r="W38419" s="92">
        <v>0</v>
      </c>
      <c r="X38419" s="92">
        <v>69</v>
      </c>
      <c r="Y38419" s="92">
        <v>58</v>
      </c>
      <c r="AK38419" s="92">
        <v>287</v>
      </c>
      <c r="AM38419" s="92">
        <v>0</v>
      </c>
      <c r="AN38419" s="92">
        <v>628</v>
      </c>
      <c r="AO38419" s="92">
        <v>0</v>
      </c>
      <c r="AP38419" s="92">
        <v>69</v>
      </c>
      <c r="AQ38419" s="92">
        <v>58</v>
      </c>
      <c r="AS38419" s="92">
        <v>-172</v>
      </c>
      <c r="AT38419" s="92">
        <v>-132</v>
      </c>
      <c r="AU38419" s="92">
        <v>157</v>
      </c>
      <c r="AV38419" s="92">
        <v>-13</v>
      </c>
      <c r="AW38419" s="92">
        <v>-180</v>
      </c>
      <c r="AX38419" s="92">
        <v>-373</v>
      </c>
    </row>
    <row r="38420" spans="1:50">
      <c r="A38420" s="83" t="s">
        <v>132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29</v>
      </c>
      <c r="G38420" s="87" t="s">
        <v>430</v>
      </c>
      <c r="H38420" s="92">
        <v>1841</v>
      </c>
      <c r="I38420" s="92">
        <v>1804</v>
      </c>
      <c r="J38420" s="92">
        <v>1074</v>
      </c>
      <c r="K38420" s="92">
        <v>-730</v>
      </c>
      <c r="O38420" s="92">
        <v>1804</v>
      </c>
      <c r="P38420" s="92">
        <v>1074</v>
      </c>
      <c r="Q38420" s="92">
        <v>-730</v>
      </c>
      <c r="S38420" s="92">
        <v>288</v>
      </c>
      <c r="U38420" s="92">
        <v>0</v>
      </c>
      <c r="V38420" s="92">
        <v>637</v>
      </c>
      <c r="W38420" s="92">
        <v>0</v>
      </c>
      <c r="X38420" s="92">
        <v>90</v>
      </c>
      <c r="Y38420" s="92">
        <v>59</v>
      </c>
      <c r="AK38420" s="92">
        <v>288</v>
      </c>
      <c r="AM38420" s="92">
        <v>0</v>
      </c>
      <c r="AN38420" s="92">
        <v>637</v>
      </c>
      <c r="AO38420" s="92">
        <v>0</v>
      </c>
      <c r="AP38420" s="92">
        <v>90</v>
      </c>
      <c r="AQ38420" s="92">
        <v>59</v>
      </c>
      <c r="AS38420" s="92">
        <v>-187</v>
      </c>
      <c r="AT38420" s="92">
        <v>-122</v>
      </c>
      <c r="AU38420" s="92">
        <v>188</v>
      </c>
      <c r="AV38420" s="92">
        <v>-12</v>
      </c>
      <c r="AW38420" s="92">
        <v>-371</v>
      </c>
      <c r="AX38420" s="92">
        <v>-226</v>
      </c>
    </row>
    <row r="38421" spans="1:50">
      <c r="A38421" s="83" t="s">
        <v>132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29</v>
      </c>
      <c r="G38421" s="87" t="s">
        <v>430</v>
      </c>
      <c r="H38421" s="92">
        <v>1823</v>
      </c>
      <c r="I38421" s="92">
        <v>1778</v>
      </c>
      <c r="J38421" s="92">
        <v>1074</v>
      </c>
      <c r="K38421" s="92">
        <v>-704</v>
      </c>
      <c r="O38421" s="92">
        <v>1778</v>
      </c>
      <c r="P38421" s="92">
        <v>1074</v>
      </c>
      <c r="Q38421" s="92">
        <v>-704</v>
      </c>
      <c r="S38421" s="92">
        <v>288</v>
      </c>
      <c r="U38421" s="92">
        <v>0</v>
      </c>
      <c r="V38421" s="92">
        <v>640</v>
      </c>
      <c r="W38421" s="92">
        <v>0</v>
      </c>
      <c r="X38421" s="92">
        <v>89</v>
      </c>
      <c r="Y38421" s="92">
        <v>57</v>
      </c>
      <c r="AK38421" s="92">
        <v>288</v>
      </c>
      <c r="AM38421" s="92">
        <v>0</v>
      </c>
      <c r="AN38421" s="92">
        <v>640</v>
      </c>
      <c r="AO38421" s="92">
        <v>0</v>
      </c>
      <c r="AP38421" s="92">
        <v>89</v>
      </c>
      <c r="AQ38421" s="92">
        <v>57</v>
      </c>
      <c r="AS38421" s="92">
        <v>-182</v>
      </c>
      <c r="AT38421" s="92">
        <v>-122</v>
      </c>
      <c r="AU38421" s="92">
        <v>176</v>
      </c>
      <c r="AV38421" s="92">
        <v>-13</v>
      </c>
      <c r="AW38421" s="92">
        <v>-361</v>
      </c>
      <c r="AX38421" s="92">
        <v>-202</v>
      </c>
    </row>
    <row r="38422" spans="1:50">
      <c r="A38422" s="83" t="s">
        <v>132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29</v>
      </c>
      <c r="G38422" s="87" t="s">
        <v>430</v>
      </c>
      <c r="H38422" s="92">
        <v>1797</v>
      </c>
      <c r="I38422" s="92">
        <v>1731</v>
      </c>
      <c r="J38422" s="92">
        <v>1077</v>
      </c>
      <c r="K38422" s="92">
        <v>-654</v>
      </c>
      <c r="O38422" s="92">
        <v>1731</v>
      </c>
      <c r="P38422" s="92">
        <v>1077</v>
      </c>
      <c r="Q38422" s="92">
        <v>-654</v>
      </c>
      <c r="S38422" s="92">
        <v>290</v>
      </c>
      <c r="U38422" s="92">
        <v>0</v>
      </c>
      <c r="V38422" s="92">
        <v>640</v>
      </c>
      <c r="W38422" s="92">
        <v>0</v>
      </c>
      <c r="X38422" s="92">
        <v>88</v>
      </c>
      <c r="Y38422" s="92">
        <v>59</v>
      </c>
      <c r="AK38422" s="92">
        <v>290</v>
      </c>
      <c r="AM38422" s="92">
        <v>0</v>
      </c>
      <c r="AN38422" s="92">
        <v>640</v>
      </c>
      <c r="AO38422" s="92">
        <v>0</v>
      </c>
      <c r="AP38422" s="92">
        <v>88</v>
      </c>
      <c r="AQ38422" s="92">
        <v>59</v>
      </c>
      <c r="AS38422" s="92">
        <v>-156</v>
      </c>
      <c r="AT38422" s="92">
        <v>-110</v>
      </c>
      <c r="AU38422" s="92">
        <v>180</v>
      </c>
      <c r="AV38422" s="92">
        <v>-12</v>
      </c>
      <c r="AW38422" s="92">
        <v>-441</v>
      </c>
      <c r="AX38422" s="92">
        <v>-115</v>
      </c>
    </row>
    <row r="38423" spans="1:50">
      <c r="A38423" s="83" t="s">
        <v>132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29</v>
      </c>
      <c r="G38423" s="87" t="s">
        <v>430</v>
      </c>
      <c r="H38423" s="92">
        <v>1726</v>
      </c>
      <c r="I38423" s="92">
        <v>1668</v>
      </c>
      <c r="J38423" s="92">
        <v>1074</v>
      </c>
      <c r="K38423" s="92">
        <v>-594</v>
      </c>
      <c r="O38423" s="92">
        <v>1668</v>
      </c>
      <c r="P38423" s="92">
        <v>1074</v>
      </c>
      <c r="Q38423" s="92">
        <v>-594</v>
      </c>
      <c r="S38423" s="92">
        <v>290</v>
      </c>
      <c r="U38423" s="92">
        <v>0</v>
      </c>
      <c r="V38423" s="92">
        <v>633</v>
      </c>
      <c r="W38423" s="92">
        <v>0</v>
      </c>
      <c r="X38423" s="92">
        <v>90</v>
      </c>
      <c r="Y38423" s="92">
        <v>61</v>
      </c>
      <c r="AK38423" s="92">
        <v>290</v>
      </c>
      <c r="AM38423" s="92">
        <v>0</v>
      </c>
      <c r="AN38423" s="92">
        <v>633</v>
      </c>
      <c r="AO38423" s="92">
        <v>0</v>
      </c>
      <c r="AP38423" s="92">
        <v>90</v>
      </c>
      <c r="AQ38423" s="92">
        <v>61</v>
      </c>
      <c r="AS38423" s="92">
        <v>-142</v>
      </c>
      <c r="AT38423" s="92">
        <v>-90</v>
      </c>
      <c r="AU38423" s="92">
        <v>171</v>
      </c>
      <c r="AV38423" s="92">
        <v>-11</v>
      </c>
      <c r="AW38423" s="92">
        <v>-538</v>
      </c>
      <c r="AX38423" s="92">
        <v>16</v>
      </c>
    </row>
    <row r="38424" spans="1:50">
      <c r="A38424" s="83" t="s">
        <v>132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29</v>
      </c>
      <c r="G38424" s="87" t="s">
        <v>430</v>
      </c>
      <c r="H38424" s="92">
        <v>1610</v>
      </c>
      <c r="I38424" s="92">
        <v>1568</v>
      </c>
      <c r="J38424" s="92">
        <v>974</v>
      </c>
      <c r="K38424" s="92">
        <v>-594</v>
      </c>
      <c r="O38424" s="92">
        <v>1568</v>
      </c>
      <c r="P38424" s="92">
        <v>974</v>
      </c>
      <c r="Q38424" s="92">
        <v>-594</v>
      </c>
      <c r="S38424" s="92">
        <v>290</v>
      </c>
      <c r="U38424" s="92">
        <v>0</v>
      </c>
      <c r="V38424" s="92">
        <v>540</v>
      </c>
      <c r="W38424" s="92">
        <v>0</v>
      </c>
      <c r="X38424" s="92">
        <v>85</v>
      </c>
      <c r="Y38424" s="92">
        <v>59</v>
      </c>
      <c r="AK38424" s="92">
        <v>290</v>
      </c>
      <c r="AM38424" s="92">
        <v>0</v>
      </c>
      <c r="AN38424" s="92">
        <v>540</v>
      </c>
      <c r="AO38424" s="92">
        <v>0</v>
      </c>
      <c r="AP38424" s="92">
        <v>85</v>
      </c>
      <c r="AQ38424" s="92">
        <v>59</v>
      </c>
      <c r="AS38424" s="92">
        <v>-144</v>
      </c>
      <c r="AT38424" s="92">
        <v>-93</v>
      </c>
      <c r="AU38424" s="92">
        <v>173</v>
      </c>
      <c r="AV38424" s="92">
        <v>-10</v>
      </c>
      <c r="AW38424" s="92">
        <v>-566</v>
      </c>
      <c r="AX38424" s="92">
        <v>46</v>
      </c>
    </row>
    <row r="38425" spans="1:50">
      <c r="A38425" s="83" t="s">
        <v>132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29</v>
      </c>
      <c r="G38425" s="87" t="s">
        <v>430</v>
      </c>
      <c r="H38425" s="92">
        <v>1515</v>
      </c>
      <c r="I38425" s="92">
        <v>1467</v>
      </c>
      <c r="J38425" s="92">
        <v>931</v>
      </c>
      <c r="K38425" s="92">
        <v>-536</v>
      </c>
      <c r="O38425" s="92">
        <v>1467</v>
      </c>
      <c r="P38425" s="92">
        <v>931</v>
      </c>
      <c r="Q38425" s="92">
        <v>-536</v>
      </c>
      <c r="S38425" s="92">
        <v>284</v>
      </c>
      <c r="U38425" s="92">
        <v>0</v>
      </c>
      <c r="V38425" s="92">
        <v>525</v>
      </c>
      <c r="W38425" s="92">
        <v>0</v>
      </c>
      <c r="X38425" s="92">
        <v>62</v>
      </c>
      <c r="Y38425" s="92">
        <v>60</v>
      </c>
      <c r="AK38425" s="92">
        <v>284</v>
      </c>
      <c r="AM38425" s="92">
        <v>0</v>
      </c>
      <c r="AN38425" s="92">
        <v>525</v>
      </c>
      <c r="AO38425" s="92">
        <v>0</v>
      </c>
      <c r="AP38425" s="92">
        <v>62</v>
      </c>
      <c r="AQ38425" s="92">
        <v>60</v>
      </c>
      <c r="AS38425" s="92">
        <v>-152</v>
      </c>
      <c r="AT38425" s="92">
        <v>-93</v>
      </c>
      <c r="AU38425" s="92">
        <v>169</v>
      </c>
      <c r="AV38425" s="92">
        <v>-10</v>
      </c>
      <c r="AW38425" s="92">
        <v>-452</v>
      </c>
      <c r="AX38425" s="92">
        <v>2</v>
      </c>
    </row>
    <row r="38426" spans="1:50">
      <c r="A38426" s="83" t="s">
        <v>132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29</v>
      </c>
      <c r="G38426" s="87" t="s">
        <v>430</v>
      </c>
      <c r="H38426" s="92">
        <v>1408</v>
      </c>
      <c r="I38426" s="92">
        <v>1432</v>
      </c>
      <c r="J38426" s="92">
        <v>873</v>
      </c>
      <c r="K38426" s="92">
        <v>-559</v>
      </c>
      <c r="O38426" s="92">
        <v>1432</v>
      </c>
      <c r="P38426" s="92">
        <v>873</v>
      </c>
      <c r="Q38426" s="92">
        <v>-559</v>
      </c>
      <c r="S38426" s="92">
        <v>269</v>
      </c>
      <c r="U38426" s="92">
        <v>0</v>
      </c>
      <c r="V38426" s="92">
        <v>486</v>
      </c>
      <c r="W38426" s="92">
        <v>0</v>
      </c>
      <c r="X38426" s="92">
        <v>58</v>
      </c>
      <c r="Y38426" s="92">
        <v>60</v>
      </c>
      <c r="AK38426" s="92">
        <v>269</v>
      </c>
      <c r="AM38426" s="92">
        <v>0</v>
      </c>
      <c r="AN38426" s="92">
        <v>486</v>
      </c>
      <c r="AO38426" s="92">
        <v>0</v>
      </c>
      <c r="AP38426" s="92">
        <v>58</v>
      </c>
      <c r="AQ38426" s="92">
        <v>60</v>
      </c>
      <c r="AS38426" s="92">
        <v>-185</v>
      </c>
      <c r="AT38426" s="92">
        <v>-108</v>
      </c>
      <c r="AU38426" s="92">
        <v>165</v>
      </c>
      <c r="AV38426" s="92">
        <v>-9</v>
      </c>
      <c r="AW38426" s="92">
        <v>-278</v>
      </c>
      <c r="AX38426" s="92">
        <v>-144</v>
      </c>
    </row>
    <row r="38427" spans="1:50">
      <c r="A38427" s="83" t="s">
        <v>132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29</v>
      </c>
      <c r="G38427" s="87" t="s">
        <v>430</v>
      </c>
      <c r="H38427" s="92">
        <v>1400</v>
      </c>
      <c r="I38427" s="92">
        <v>1423</v>
      </c>
      <c r="J38427" s="92">
        <v>921</v>
      </c>
      <c r="K38427" s="92">
        <v>-502</v>
      </c>
      <c r="O38427" s="92">
        <v>1423</v>
      </c>
      <c r="P38427" s="92">
        <v>921</v>
      </c>
      <c r="Q38427" s="92">
        <v>-502</v>
      </c>
      <c r="S38427" s="92">
        <v>288</v>
      </c>
      <c r="U38427" s="92">
        <v>0</v>
      </c>
      <c r="V38427" s="92">
        <v>497</v>
      </c>
      <c r="W38427" s="92">
        <v>0</v>
      </c>
      <c r="X38427" s="92">
        <v>75</v>
      </c>
      <c r="Y38427" s="92">
        <v>61</v>
      </c>
      <c r="AK38427" s="92">
        <v>288</v>
      </c>
      <c r="AM38427" s="92">
        <v>0</v>
      </c>
      <c r="AN38427" s="92">
        <v>497</v>
      </c>
      <c r="AO38427" s="92">
        <v>0</v>
      </c>
      <c r="AP38427" s="92">
        <v>75</v>
      </c>
      <c r="AQ38427" s="92">
        <v>61</v>
      </c>
      <c r="AS38427" s="92">
        <v>-181</v>
      </c>
      <c r="AT38427" s="92">
        <v>-99</v>
      </c>
      <c r="AU38427" s="92">
        <v>174</v>
      </c>
      <c r="AV38427" s="92">
        <v>-10</v>
      </c>
      <c r="AW38427" s="92">
        <v>-297</v>
      </c>
      <c r="AX38427" s="92">
        <v>-89</v>
      </c>
    </row>
    <row r="38428" spans="1:50">
      <c r="A38428" s="83" t="s">
        <v>132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29</v>
      </c>
      <c r="G38428" s="87" t="s">
        <v>430</v>
      </c>
      <c r="H38428" s="92">
        <v>1464</v>
      </c>
      <c r="I38428" s="92">
        <v>1428</v>
      </c>
      <c r="J38428" s="92">
        <v>914</v>
      </c>
      <c r="K38428" s="92">
        <v>-514</v>
      </c>
      <c r="O38428" s="92">
        <v>1428</v>
      </c>
      <c r="P38428" s="92">
        <v>914</v>
      </c>
      <c r="Q38428" s="92">
        <v>-514</v>
      </c>
      <c r="S38428" s="92">
        <v>288</v>
      </c>
      <c r="U38428" s="92">
        <v>0</v>
      </c>
      <c r="V38428" s="92">
        <v>499</v>
      </c>
      <c r="W38428" s="92">
        <v>0</v>
      </c>
      <c r="X38428" s="92">
        <v>67</v>
      </c>
      <c r="Y38428" s="92">
        <v>60</v>
      </c>
      <c r="AK38428" s="92">
        <v>288</v>
      </c>
      <c r="AM38428" s="92">
        <v>0</v>
      </c>
      <c r="AN38428" s="92">
        <v>499</v>
      </c>
      <c r="AO38428" s="92">
        <v>0</v>
      </c>
      <c r="AP38428" s="92">
        <v>67</v>
      </c>
      <c r="AQ38428" s="92">
        <v>60</v>
      </c>
      <c r="AS38428" s="92">
        <v>-167</v>
      </c>
      <c r="AT38428" s="92">
        <v>-89</v>
      </c>
      <c r="AU38428" s="92">
        <v>163</v>
      </c>
      <c r="AV38428" s="92">
        <v>-9</v>
      </c>
      <c r="AW38428" s="92">
        <v>-380</v>
      </c>
      <c r="AX38428" s="92">
        <v>-32</v>
      </c>
    </row>
    <row r="38429" spans="1:50">
      <c r="A38429" s="83" t="s">
        <v>132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29</v>
      </c>
      <c r="G38429" s="87" t="s">
        <v>430</v>
      </c>
      <c r="H38429" s="92">
        <v>1489</v>
      </c>
      <c r="I38429" s="92">
        <v>1451</v>
      </c>
      <c r="J38429" s="92">
        <v>884</v>
      </c>
      <c r="K38429" s="92">
        <v>-567</v>
      </c>
      <c r="O38429" s="92">
        <v>1451</v>
      </c>
      <c r="P38429" s="92">
        <v>884</v>
      </c>
      <c r="Q38429" s="92">
        <v>-567</v>
      </c>
      <c r="S38429" s="92">
        <v>290</v>
      </c>
      <c r="U38429" s="92">
        <v>0</v>
      </c>
      <c r="V38429" s="92">
        <v>502</v>
      </c>
      <c r="W38429" s="92">
        <v>0</v>
      </c>
      <c r="X38429" s="92">
        <v>32</v>
      </c>
      <c r="Y38429" s="92">
        <v>60</v>
      </c>
      <c r="AK38429" s="92">
        <v>290</v>
      </c>
      <c r="AM38429" s="92">
        <v>0</v>
      </c>
      <c r="AN38429" s="92">
        <v>502</v>
      </c>
      <c r="AO38429" s="92">
        <v>0</v>
      </c>
      <c r="AP38429" s="92">
        <v>32</v>
      </c>
      <c r="AQ38429" s="92">
        <v>60</v>
      </c>
      <c r="AS38429" s="92">
        <v>-171</v>
      </c>
      <c r="AT38429" s="92">
        <v>-91</v>
      </c>
      <c r="AU38429" s="92">
        <v>148</v>
      </c>
      <c r="AV38429" s="92">
        <v>-10</v>
      </c>
      <c r="AW38429" s="92">
        <v>-367</v>
      </c>
      <c r="AX38429" s="92">
        <v>-76</v>
      </c>
    </row>
    <row r="38430" spans="1:50">
      <c r="A38430" s="83" t="s">
        <v>132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29</v>
      </c>
      <c r="G38430" s="87" t="s">
        <v>430</v>
      </c>
      <c r="H38430" s="92">
        <v>1545</v>
      </c>
      <c r="I38430" s="92">
        <v>1505</v>
      </c>
      <c r="J38430" s="92">
        <v>864</v>
      </c>
      <c r="K38430" s="92">
        <v>-641</v>
      </c>
      <c r="O38430" s="92">
        <v>1505</v>
      </c>
      <c r="P38430" s="92">
        <v>864</v>
      </c>
      <c r="Q38430" s="92">
        <v>-641</v>
      </c>
      <c r="S38430" s="92">
        <v>290</v>
      </c>
      <c r="U38430" s="92">
        <v>0</v>
      </c>
      <c r="V38430" s="92">
        <v>499</v>
      </c>
      <c r="W38430" s="92">
        <v>0</v>
      </c>
      <c r="X38430" s="92">
        <v>15</v>
      </c>
      <c r="Y38430" s="92">
        <v>60</v>
      </c>
      <c r="AK38430" s="92">
        <v>290</v>
      </c>
      <c r="AM38430" s="92">
        <v>0</v>
      </c>
      <c r="AN38430" s="92">
        <v>499</v>
      </c>
      <c r="AO38430" s="92">
        <v>0</v>
      </c>
      <c r="AP38430" s="92">
        <v>15</v>
      </c>
      <c r="AQ38430" s="92">
        <v>60</v>
      </c>
      <c r="AS38430" s="92">
        <v>-162</v>
      </c>
      <c r="AT38430" s="92">
        <v>-81</v>
      </c>
      <c r="AU38430" s="92">
        <v>144</v>
      </c>
      <c r="AV38430" s="92">
        <v>-10</v>
      </c>
      <c r="AW38430" s="92">
        <v>-529</v>
      </c>
      <c r="AX38430" s="92">
        <v>-3</v>
      </c>
    </row>
    <row r="38431" spans="1:50">
      <c r="A38431" s="83" t="s">
        <v>132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29</v>
      </c>
      <c r="G38431" s="87" t="s">
        <v>430</v>
      </c>
      <c r="H38431" s="92">
        <v>1659</v>
      </c>
      <c r="I38431" s="92">
        <v>1634</v>
      </c>
      <c r="J38431" s="92">
        <v>905</v>
      </c>
      <c r="K38431" s="92">
        <v>-729</v>
      </c>
      <c r="O38431" s="92">
        <v>1634</v>
      </c>
      <c r="P38431" s="92">
        <v>905</v>
      </c>
      <c r="Q38431" s="92">
        <v>-729</v>
      </c>
      <c r="S38431" s="92">
        <v>317</v>
      </c>
      <c r="U38431" s="92">
        <v>0</v>
      </c>
      <c r="V38431" s="92">
        <v>527</v>
      </c>
      <c r="W38431" s="92">
        <v>0</v>
      </c>
      <c r="X38431" s="92">
        <v>2</v>
      </c>
      <c r="Y38431" s="92">
        <v>59</v>
      </c>
      <c r="AK38431" s="92">
        <v>317</v>
      </c>
      <c r="AM38431" s="92">
        <v>0</v>
      </c>
      <c r="AN38431" s="92">
        <v>527</v>
      </c>
      <c r="AO38431" s="92">
        <v>0</v>
      </c>
      <c r="AP38431" s="92">
        <v>2</v>
      </c>
      <c r="AQ38431" s="92">
        <v>59</v>
      </c>
      <c r="AS38431" s="92">
        <v>-184</v>
      </c>
      <c r="AT38431" s="92">
        <v>-85</v>
      </c>
      <c r="AU38431" s="92">
        <v>140</v>
      </c>
      <c r="AV38431" s="92">
        <v>-12</v>
      </c>
      <c r="AW38431" s="92">
        <v>-542</v>
      </c>
      <c r="AX38431" s="92">
        <v>-46</v>
      </c>
    </row>
    <row r="38432" spans="1:50">
      <c r="A38432" s="83" t="s">
        <v>132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29</v>
      </c>
      <c r="G38432" s="87" t="s">
        <v>430</v>
      </c>
      <c r="H38432" s="92">
        <v>1838</v>
      </c>
      <c r="I38432" s="92">
        <v>1836</v>
      </c>
      <c r="J38432" s="92">
        <v>1059</v>
      </c>
      <c r="K38432" s="92">
        <v>-777</v>
      </c>
      <c r="O38432" s="92">
        <v>1836</v>
      </c>
      <c r="P38432" s="92">
        <v>1059</v>
      </c>
      <c r="Q38432" s="92">
        <v>-777</v>
      </c>
      <c r="S38432" s="92">
        <v>447</v>
      </c>
      <c r="U38432" s="92">
        <v>0</v>
      </c>
      <c r="V38432" s="92">
        <v>543</v>
      </c>
      <c r="W38432" s="92">
        <v>0</v>
      </c>
      <c r="X38432" s="92">
        <v>9</v>
      </c>
      <c r="Y38432" s="92">
        <v>60</v>
      </c>
      <c r="AK38432" s="92">
        <v>447</v>
      </c>
      <c r="AM38432" s="92">
        <v>0</v>
      </c>
      <c r="AN38432" s="92">
        <v>543</v>
      </c>
      <c r="AO38432" s="92">
        <v>0</v>
      </c>
      <c r="AP38432" s="92">
        <v>9</v>
      </c>
      <c r="AQ38432" s="92">
        <v>60</v>
      </c>
      <c r="AS38432" s="92">
        <v>-192</v>
      </c>
      <c r="AT38432" s="92">
        <v>-92</v>
      </c>
      <c r="AU38432" s="92">
        <v>125</v>
      </c>
      <c r="AV38432" s="92">
        <v>-14</v>
      </c>
      <c r="AW38432" s="92">
        <v>-494</v>
      </c>
      <c r="AX38432" s="92">
        <v>-110</v>
      </c>
    </row>
    <row r="38433" spans="1:50">
      <c r="A38433" s="83" t="s">
        <v>132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29</v>
      </c>
      <c r="G38433" s="87" t="s">
        <v>430</v>
      </c>
      <c r="H38433" s="92">
        <v>1974</v>
      </c>
      <c r="I38433" s="92">
        <v>1971</v>
      </c>
      <c r="J38433" s="92">
        <v>1193</v>
      </c>
      <c r="K38433" s="92">
        <v>-778</v>
      </c>
      <c r="O38433" s="92">
        <v>1971</v>
      </c>
      <c r="P38433" s="92">
        <v>1193</v>
      </c>
      <c r="Q38433" s="92">
        <v>-778</v>
      </c>
      <c r="S38433" s="92">
        <v>462</v>
      </c>
      <c r="U38433" s="92">
        <v>0</v>
      </c>
      <c r="V38433" s="92">
        <v>605</v>
      </c>
      <c r="W38433" s="92">
        <v>2</v>
      </c>
      <c r="X38433" s="92">
        <v>63</v>
      </c>
      <c r="Y38433" s="92">
        <v>61</v>
      </c>
      <c r="AK38433" s="92">
        <v>462</v>
      </c>
      <c r="AM38433" s="92">
        <v>0</v>
      </c>
      <c r="AN38433" s="92">
        <v>605</v>
      </c>
      <c r="AO38433" s="92">
        <v>2</v>
      </c>
      <c r="AP38433" s="92">
        <v>63</v>
      </c>
      <c r="AQ38433" s="92">
        <v>61</v>
      </c>
      <c r="AS38433" s="92">
        <v>-181</v>
      </c>
      <c r="AT38433" s="92">
        <v>-91</v>
      </c>
      <c r="AU38433" s="92">
        <v>128</v>
      </c>
      <c r="AV38433" s="92">
        <v>-16</v>
      </c>
      <c r="AW38433" s="92">
        <v>-527</v>
      </c>
      <c r="AX38433" s="92">
        <v>-91</v>
      </c>
    </row>
    <row r="38434" spans="1:50">
      <c r="A38434" s="83" t="s">
        <v>132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29</v>
      </c>
      <c r="G38434" s="87" t="s">
        <v>430</v>
      </c>
      <c r="H38434" s="92">
        <v>2004</v>
      </c>
      <c r="I38434" s="92">
        <v>1949</v>
      </c>
      <c r="J38434" s="92">
        <v>1254</v>
      </c>
      <c r="K38434" s="92">
        <v>-695</v>
      </c>
      <c r="O38434" s="92">
        <v>1949</v>
      </c>
      <c r="P38434" s="92">
        <v>1254</v>
      </c>
      <c r="Q38434" s="92">
        <v>-695</v>
      </c>
      <c r="S38434" s="92">
        <v>453</v>
      </c>
      <c r="U38434" s="92">
        <v>0</v>
      </c>
      <c r="V38434" s="92">
        <v>585</v>
      </c>
      <c r="W38434" s="92">
        <v>53</v>
      </c>
      <c r="X38434" s="92">
        <v>108</v>
      </c>
      <c r="Y38434" s="92">
        <v>55</v>
      </c>
      <c r="AK38434" s="92">
        <v>453</v>
      </c>
      <c r="AM38434" s="92">
        <v>0</v>
      </c>
      <c r="AN38434" s="92">
        <v>585</v>
      </c>
      <c r="AO38434" s="92">
        <v>53</v>
      </c>
      <c r="AP38434" s="92">
        <v>108</v>
      </c>
      <c r="AQ38434" s="92">
        <v>55</v>
      </c>
      <c r="AS38434" s="92">
        <v>-147</v>
      </c>
      <c r="AT38434" s="92">
        <v>-53</v>
      </c>
      <c r="AU38434" s="92">
        <v>76</v>
      </c>
      <c r="AV38434" s="92">
        <v>-15</v>
      </c>
      <c r="AW38434" s="92">
        <v>-738</v>
      </c>
      <c r="AX38434" s="92">
        <v>182</v>
      </c>
    </row>
    <row r="38435" spans="1:50">
      <c r="A38435" s="83" t="s">
        <v>132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29</v>
      </c>
      <c r="G38435" s="87" t="s">
        <v>430</v>
      </c>
      <c r="H38435" s="92">
        <v>1950</v>
      </c>
      <c r="I38435" s="92">
        <v>1884</v>
      </c>
      <c r="J38435" s="92">
        <v>1316</v>
      </c>
      <c r="K38435" s="92">
        <v>-568</v>
      </c>
      <c r="O38435" s="92">
        <v>1884</v>
      </c>
      <c r="P38435" s="92">
        <v>1316</v>
      </c>
      <c r="Q38435" s="92">
        <v>-568</v>
      </c>
      <c r="S38435" s="92">
        <v>428</v>
      </c>
      <c r="U38435" s="92">
        <v>0</v>
      </c>
      <c r="V38435" s="92">
        <v>525</v>
      </c>
      <c r="W38435" s="92">
        <v>161</v>
      </c>
      <c r="X38435" s="92">
        <v>144</v>
      </c>
      <c r="Y38435" s="92">
        <v>58</v>
      </c>
      <c r="AK38435" s="92">
        <v>428</v>
      </c>
      <c r="AM38435" s="92">
        <v>0</v>
      </c>
      <c r="AN38435" s="92">
        <v>525</v>
      </c>
      <c r="AO38435" s="92">
        <v>161</v>
      </c>
      <c r="AP38435" s="92">
        <v>144</v>
      </c>
      <c r="AQ38435" s="92">
        <v>58</v>
      </c>
      <c r="AS38435" s="92">
        <v>-64</v>
      </c>
      <c r="AT38435" s="92">
        <v>17</v>
      </c>
      <c r="AU38435" s="92">
        <v>71</v>
      </c>
      <c r="AV38435" s="92">
        <v>-15</v>
      </c>
      <c r="AW38435" s="92">
        <v>-624</v>
      </c>
      <c r="AX38435" s="92">
        <v>47</v>
      </c>
    </row>
    <row r="38436" spans="1:50">
      <c r="A38436" s="83" t="s">
        <v>132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29</v>
      </c>
      <c r="G38436" s="87" t="s">
        <v>430</v>
      </c>
      <c r="H38436" s="92">
        <v>1877</v>
      </c>
      <c r="I38436" s="92">
        <v>1817</v>
      </c>
      <c r="J38436" s="92">
        <v>1292</v>
      </c>
      <c r="K38436" s="92">
        <v>-525</v>
      </c>
      <c r="O38436" s="92">
        <v>1817</v>
      </c>
      <c r="P38436" s="92">
        <v>1292</v>
      </c>
      <c r="Q38436" s="92">
        <v>-525</v>
      </c>
      <c r="S38436" s="92">
        <v>443</v>
      </c>
      <c r="U38436" s="92">
        <v>0</v>
      </c>
      <c r="V38436" s="92">
        <v>529</v>
      </c>
      <c r="W38436" s="92">
        <v>158</v>
      </c>
      <c r="X38436" s="92">
        <v>107</v>
      </c>
      <c r="Y38436" s="92">
        <v>55</v>
      </c>
      <c r="AK38436" s="92">
        <v>443</v>
      </c>
      <c r="AM38436" s="92">
        <v>0</v>
      </c>
      <c r="AN38436" s="92">
        <v>529</v>
      </c>
      <c r="AO38436" s="92">
        <v>158</v>
      </c>
      <c r="AP38436" s="92">
        <v>107</v>
      </c>
      <c r="AQ38436" s="92">
        <v>55</v>
      </c>
      <c r="AS38436" s="92">
        <v>-55</v>
      </c>
      <c r="AT38436" s="92">
        <v>31</v>
      </c>
      <c r="AU38436" s="92">
        <v>98</v>
      </c>
      <c r="AV38436" s="92">
        <v>-15</v>
      </c>
      <c r="AW38436" s="92">
        <v>-632</v>
      </c>
      <c r="AX38436" s="92">
        <v>48</v>
      </c>
    </row>
    <row r="38437" spans="1:50">
      <c r="A38437" s="83" t="s">
        <v>132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29</v>
      </c>
      <c r="G38437" s="87" t="s">
        <v>430</v>
      </c>
      <c r="H38437" s="92">
        <v>1810</v>
      </c>
      <c r="I38437" s="92">
        <v>1757</v>
      </c>
      <c r="J38437" s="92">
        <v>1289</v>
      </c>
      <c r="K38437" s="92">
        <v>-468</v>
      </c>
      <c r="O38437" s="92">
        <v>1757</v>
      </c>
      <c r="P38437" s="92">
        <v>1289</v>
      </c>
      <c r="Q38437" s="92">
        <v>-468</v>
      </c>
      <c r="S38437" s="92">
        <v>456</v>
      </c>
      <c r="U38437" s="92">
        <v>0</v>
      </c>
      <c r="V38437" s="92">
        <v>572</v>
      </c>
      <c r="W38437" s="92">
        <v>135</v>
      </c>
      <c r="X38437" s="92">
        <v>71</v>
      </c>
      <c r="Y38437" s="92">
        <v>55</v>
      </c>
      <c r="AK38437" s="92">
        <v>456</v>
      </c>
      <c r="AM38437" s="92">
        <v>0</v>
      </c>
      <c r="AN38437" s="92">
        <v>572</v>
      </c>
      <c r="AO38437" s="92">
        <v>135</v>
      </c>
      <c r="AP38437" s="92">
        <v>71</v>
      </c>
      <c r="AQ38437" s="92">
        <v>55</v>
      </c>
      <c r="AS38437" s="92">
        <v>-38</v>
      </c>
      <c r="AT38437" s="92">
        <v>42</v>
      </c>
      <c r="AU38437" s="92">
        <v>84</v>
      </c>
      <c r="AV38437" s="92">
        <v>-13</v>
      </c>
      <c r="AW38437" s="92">
        <v>-601</v>
      </c>
      <c r="AX38437" s="92">
        <v>58</v>
      </c>
    </row>
    <row r="38438" spans="1:50">
      <c r="A38438" s="83" t="s">
        <v>132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29</v>
      </c>
      <c r="G38438" s="87" t="s">
        <v>430</v>
      </c>
      <c r="H38438" s="92">
        <v>1762</v>
      </c>
      <c r="I38438" s="92">
        <v>1709</v>
      </c>
      <c r="J38438" s="92">
        <v>1245</v>
      </c>
      <c r="K38438" s="92">
        <v>-464</v>
      </c>
      <c r="O38438" s="92">
        <v>1709</v>
      </c>
      <c r="P38438" s="92">
        <v>1245</v>
      </c>
      <c r="Q38438" s="92">
        <v>-464</v>
      </c>
      <c r="S38438" s="92">
        <v>453</v>
      </c>
      <c r="U38438" s="92">
        <v>0</v>
      </c>
      <c r="V38438" s="92">
        <v>541</v>
      </c>
      <c r="W38438" s="92">
        <v>131</v>
      </c>
      <c r="X38438" s="92">
        <v>66</v>
      </c>
      <c r="Y38438" s="92">
        <v>54</v>
      </c>
      <c r="AK38438" s="92">
        <v>453</v>
      </c>
      <c r="AM38438" s="92">
        <v>0</v>
      </c>
      <c r="AN38438" s="92">
        <v>541</v>
      </c>
      <c r="AO38438" s="92">
        <v>131</v>
      </c>
      <c r="AP38438" s="92">
        <v>66</v>
      </c>
      <c r="AQ38438" s="92">
        <v>54</v>
      </c>
      <c r="AS38438" s="92">
        <v>-29</v>
      </c>
      <c r="AT38438" s="92">
        <v>56</v>
      </c>
      <c r="AU38438" s="92">
        <v>88</v>
      </c>
      <c r="AV38438" s="92">
        <v>-14</v>
      </c>
      <c r="AW38438" s="92">
        <v>-635</v>
      </c>
      <c r="AX38438" s="92">
        <v>70</v>
      </c>
    </row>
    <row r="38439" spans="1:50">
      <c r="A38439" s="83" t="s">
        <v>132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29</v>
      </c>
      <c r="G38439" s="87" t="s">
        <v>430</v>
      </c>
      <c r="H38439" s="92">
        <v>1729</v>
      </c>
      <c r="I38439" s="92">
        <v>1676</v>
      </c>
      <c r="J38439" s="92">
        <v>1190</v>
      </c>
      <c r="K38439" s="92">
        <v>-486</v>
      </c>
      <c r="O38439" s="92">
        <v>1676</v>
      </c>
      <c r="P38439" s="92">
        <v>1190</v>
      </c>
      <c r="Q38439" s="92">
        <v>-486</v>
      </c>
      <c r="S38439" s="92">
        <v>444</v>
      </c>
      <c r="U38439" s="92">
        <v>0</v>
      </c>
      <c r="V38439" s="92">
        <v>519</v>
      </c>
      <c r="W38439" s="92">
        <v>102</v>
      </c>
      <c r="X38439" s="92">
        <v>70</v>
      </c>
      <c r="Y38439" s="92">
        <v>55</v>
      </c>
      <c r="AK38439" s="92">
        <v>444</v>
      </c>
      <c r="AM38439" s="92">
        <v>0</v>
      </c>
      <c r="AN38439" s="92">
        <v>519</v>
      </c>
      <c r="AO38439" s="92">
        <v>102</v>
      </c>
      <c r="AP38439" s="92">
        <v>70</v>
      </c>
      <c r="AQ38439" s="92">
        <v>55</v>
      </c>
      <c r="AS38439" s="92">
        <v>-33</v>
      </c>
      <c r="AT38439" s="92">
        <v>58</v>
      </c>
      <c r="AU38439" s="92">
        <v>94</v>
      </c>
      <c r="AV38439" s="92">
        <v>-13</v>
      </c>
      <c r="AW38439" s="92">
        <v>-659</v>
      </c>
      <c r="AX38439" s="92">
        <v>67</v>
      </c>
    </row>
    <row r="38440" spans="1:50">
      <c r="A38440" s="83" t="s">
        <v>132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29</v>
      </c>
      <c r="G38440" s="87" t="s">
        <v>430</v>
      </c>
      <c r="H38440" s="92">
        <v>1706</v>
      </c>
      <c r="I38440" s="92">
        <v>1647</v>
      </c>
      <c r="J38440" s="92">
        <v>1189</v>
      </c>
      <c r="K38440" s="92">
        <v>-458</v>
      </c>
      <c r="O38440" s="92">
        <v>1647</v>
      </c>
      <c r="P38440" s="92">
        <v>1189</v>
      </c>
      <c r="Q38440" s="92">
        <v>-458</v>
      </c>
      <c r="S38440" s="92">
        <v>440</v>
      </c>
      <c r="U38440" s="92">
        <v>0</v>
      </c>
      <c r="V38440" s="92">
        <v>484</v>
      </c>
      <c r="W38440" s="92">
        <v>105</v>
      </c>
      <c r="X38440" s="92">
        <v>106</v>
      </c>
      <c r="Y38440" s="92">
        <v>54</v>
      </c>
      <c r="AK38440" s="92">
        <v>440</v>
      </c>
      <c r="AM38440" s="92">
        <v>0</v>
      </c>
      <c r="AN38440" s="92">
        <v>484</v>
      </c>
      <c r="AO38440" s="92">
        <v>105</v>
      </c>
      <c r="AP38440" s="92">
        <v>106</v>
      </c>
      <c r="AQ38440" s="92">
        <v>54</v>
      </c>
      <c r="AS38440" s="92">
        <v>-37</v>
      </c>
      <c r="AT38440" s="92">
        <v>55</v>
      </c>
      <c r="AU38440" s="92">
        <v>119</v>
      </c>
      <c r="AV38440" s="92">
        <v>-13</v>
      </c>
      <c r="AW38440" s="92">
        <v>-641</v>
      </c>
      <c r="AX38440" s="92">
        <v>59</v>
      </c>
    </row>
    <row r="38441" spans="1:50">
      <c r="A38441" s="83" t="s">
        <v>132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29</v>
      </c>
      <c r="G38441" s="87" t="s">
        <v>430</v>
      </c>
      <c r="H38441" s="92">
        <v>1706</v>
      </c>
      <c r="I38441" s="92">
        <v>1654</v>
      </c>
      <c r="J38441" s="92">
        <v>1203</v>
      </c>
      <c r="K38441" s="92">
        <v>-451</v>
      </c>
      <c r="O38441" s="92">
        <v>1654</v>
      </c>
      <c r="P38441" s="92">
        <v>1203</v>
      </c>
      <c r="Q38441" s="92">
        <v>-451</v>
      </c>
      <c r="S38441" s="92">
        <v>429</v>
      </c>
      <c r="U38441" s="92">
        <v>0</v>
      </c>
      <c r="V38441" s="92">
        <v>458</v>
      </c>
      <c r="W38441" s="92">
        <v>70</v>
      </c>
      <c r="X38441" s="92">
        <v>190</v>
      </c>
      <c r="Y38441" s="92">
        <v>56</v>
      </c>
      <c r="AK38441" s="92">
        <v>429</v>
      </c>
      <c r="AM38441" s="92">
        <v>0</v>
      </c>
      <c r="AN38441" s="92">
        <v>458</v>
      </c>
      <c r="AO38441" s="92">
        <v>70</v>
      </c>
      <c r="AP38441" s="92">
        <v>190</v>
      </c>
      <c r="AQ38441" s="92">
        <v>56</v>
      </c>
      <c r="AS38441" s="92">
        <v>-63</v>
      </c>
      <c r="AT38441" s="92">
        <v>28</v>
      </c>
      <c r="AU38441" s="92">
        <v>110</v>
      </c>
      <c r="AV38441" s="92">
        <v>-12</v>
      </c>
      <c r="AW38441" s="92">
        <v>-543</v>
      </c>
      <c r="AX38441" s="92">
        <v>29</v>
      </c>
    </row>
    <row r="38442" spans="1:50">
      <c r="A38442" s="83" t="s">
        <v>132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29</v>
      </c>
      <c r="G38442" s="87" t="s">
        <v>430</v>
      </c>
      <c r="H38442" s="92">
        <v>1733</v>
      </c>
      <c r="I38442" s="92">
        <v>1709</v>
      </c>
      <c r="J38442" s="92">
        <v>1217</v>
      </c>
      <c r="K38442" s="92">
        <v>-492</v>
      </c>
      <c r="O38442" s="92">
        <v>1709</v>
      </c>
      <c r="P38442" s="92">
        <v>1217</v>
      </c>
      <c r="Q38442" s="92">
        <v>-492</v>
      </c>
      <c r="S38442" s="92">
        <v>432</v>
      </c>
      <c r="U38442" s="92">
        <v>0</v>
      </c>
      <c r="V38442" s="92">
        <v>492</v>
      </c>
      <c r="W38442" s="92">
        <v>25</v>
      </c>
      <c r="X38442" s="92">
        <v>213</v>
      </c>
      <c r="Y38442" s="92">
        <v>55</v>
      </c>
      <c r="AK38442" s="92">
        <v>432</v>
      </c>
      <c r="AM38442" s="92">
        <v>0</v>
      </c>
      <c r="AN38442" s="92">
        <v>492</v>
      </c>
      <c r="AO38442" s="92">
        <v>25</v>
      </c>
      <c r="AP38442" s="92">
        <v>213</v>
      </c>
      <c r="AQ38442" s="92">
        <v>55</v>
      </c>
      <c r="AS38442" s="92">
        <v>-130</v>
      </c>
      <c r="AT38442" s="92">
        <v>-29</v>
      </c>
      <c r="AU38442" s="92">
        <v>103</v>
      </c>
      <c r="AV38442" s="92">
        <v>-12</v>
      </c>
      <c r="AW38442" s="92">
        <v>-399</v>
      </c>
      <c r="AX38442" s="92">
        <v>-25</v>
      </c>
    </row>
    <row r="38443" spans="1:50">
      <c r="A38443" s="83" t="s">
        <v>132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29</v>
      </c>
      <c r="G38443" s="87" t="s">
        <v>430</v>
      </c>
      <c r="H38443" s="92">
        <v>1843</v>
      </c>
      <c r="I38443" s="92">
        <v>1822</v>
      </c>
      <c r="J38443" s="92">
        <v>1332</v>
      </c>
      <c r="K38443" s="92">
        <v>-490</v>
      </c>
      <c r="O38443" s="92">
        <v>1822</v>
      </c>
      <c r="P38443" s="92">
        <v>1332</v>
      </c>
      <c r="Q38443" s="92">
        <v>-490</v>
      </c>
      <c r="S38443" s="92">
        <v>451</v>
      </c>
      <c r="U38443" s="92">
        <v>0</v>
      </c>
      <c r="V38443" s="92">
        <v>589</v>
      </c>
      <c r="W38443" s="92">
        <v>2</v>
      </c>
      <c r="X38443" s="92">
        <v>234</v>
      </c>
      <c r="Y38443" s="92">
        <v>56</v>
      </c>
      <c r="AK38443" s="92">
        <v>451</v>
      </c>
      <c r="AM38443" s="92">
        <v>0</v>
      </c>
      <c r="AN38443" s="92">
        <v>589</v>
      </c>
      <c r="AO38443" s="92">
        <v>2</v>
      </c>
      <c r="AP38443" s="92">
        <v>234</v>
      </c>
      <c r="AQ38443" s="92">
        <v>56</v>
      </c>
      <c r="AS38443" s="92">
        <v>-162</v>
      </c>
      <c r="AT38443" s="92">
        <v>-58</v>
      </c>
      <c r="AU38443" s="92">
        <v>100</v>
      </c>
      <c r="AV38443" s="92">
        <v>-13</v>
      </c>
      <c r="AW38443" s="92">
        <v>-309</v>
      </c>
      <c r="AX38443" s="92">
        <v>-48</v>
      </c>
    </row>
    <row r="38444" spans="1:50">
      <c r="A38444" s="83" t="s">
        <v>132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29</v>
      </c>
      <c r="G38444" s="87" t="s">
        <v>430</v>
      </c>
      <c r="H38444" s="92">
        <v>1914</v>
      </c>
      <c r="I38444" s="92">
        <v>1870</v>
      </c>
      <c r="J38444" s="92">
        <v>1397</v>
      </c>
      <c r="K38444" s="92">
        <v>-473</v>
      </c>
      <c r="O38444" s="92">
        <v>1870</v>
      </c>
      <c r="P38444" s="92">
        <v>1397</v>
      </c>
      <c r="Q38444" s="92">
        <v>-473</v>
      </c>
      <c r="S38444" s="92">
        <v>452</v>
      </c>
      <c r="U38444" s="92">
        <v>0</v>
      </c>
      <c r="V38444" s="92">
        <v>578</v>
      </c>
      <c r="W38444" s="92">
        <v>0</v>
      </c>
      <c r="X38444" s="92">
        <v>310</v>
      </c>
      <c r="Y38444" s="92">
        <v>57</v>
      </c>
      <c r="AK38444" s="92">
        <v>452</v>
      </c>
      <c r="AM38444" s="92">
        <v>0</v>
      </c>
      <c r="AN38444" s="92">
        <v>578</v>
      </c>
      <c r="AO38444" s="92">
        <v>0</v>
      </c>
      <c r="AP38444" s="92">
        <v>310</v>
      </c>
      <c r="AQ38444" s="92">
        <v>57</v>
      </c>
      <c r="AS38444" s="92">
        <v>-172</v>
      </c>
      <c r="AT38444" s="92">
        <v>-60</v>
      </c>
      <c r="AU38444" s="92">
        <v>133</v>
      </c>
      <c r="AV38444" s="92">
        <v>-14</v>
      </c>
      <c r="AW38444" s="92">
        <v>-309</v>
      </c>
      <c r="AX38444" s="92">
        <v>-51</v>
      </c>
    </row>
    <row r="38445" spans="1:50">
      <c r="A38445" s="83" t="s">
        <v>132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29</v>
      </c>
      <c r="G38445" s="87" t="s">
        <v>430</v>
      </c>
      <c r="H38445" s="92">
        <v>1900</v>
      </c>
      <c r="I38445" s="92">
        <v>1836</v>
      </c>
      <c r="J38445" s="92">
        <v>1385</v>
      </c>
      <c r="K38445" s="92">
        <v>-451</v>
      </c>
      <c r="O38445" s="92">
        <v>1836</v>
      </c>
      <c r="P38445" s="92">
        <v>1385</v>
      </c>
      <c r="Q38445" s="92">
        <v>-451</v>
      </c>
      <c r="S38445" s="92">
        <v>454</v>
      </c>
      <c r="U38445" s="92">
        <v>0</v>
      </c>
      <c r="V38445" s="92">
        <v>570</v>
      </c>
      <c r="W38445" s="92">
        <v>0</v>
      </c>
      <c r="X38445" s="92">
        <v>300</v>
      </c>
      <c r="Y38445" s="92">
        <v>61</v>
      </c>
      <c r="AK38445" s="92">
        <v>454</v>
      </c>
      <c r="AM38445" s="92">
        <v>0</v>
      </c>
      <c r="AN38445" s="92">
        <v>570</v>
      </c>
      <c r="AO38445" s="92">
        <v>0</v>
      </c>
      <c r="AP38445" s="92">
        <v>300</v>
      </c>
      <c r="AQ38445" s="92">
        <v>61</v>
      </c>
      <c r="AS38445" s="92">
        <v>-165</v>
      </c>
      <c r="AT38445" s="92">
        <v>-53</v>
      </c>
      <c r="AU38445" s="92">
        <v>145</v>
      </c>
      <c r="AV38445" s="92">
        <v>-13</v>
      </c>
      <c r="AW38445" s="92">
        <v>-323</v>
      </c>
      <c r="AX38445" s="92">
        <v>-42</v>
      </c>
    </row>
    <row r="38446" spans="1:50">
      <c r="A38446" s="83" t="s">
        <v>132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29</v>
      </c>
      <c r="G38446" s="87" t="s">
        <v>430</v>
      </c>
      <c r="H38446" s="92">
        <v>1846</v>
      </c>
      <c r="I38446" s="92">
        <v>1795</v>
      </c>
      <c r="J38446" s="92">
        <v>1356</v>
      </c>
      <c r="K38446" s="92">
        <v>-439</v>
      </c>
      <c r="O38446" s="92">
        <v>1795</v>
      </c>
      <c r="P38446" s="92">
        <v>1356</v>
      </c>
      <c r="Q38446" s="92">
        <v>-439</v>
      </c>
      <c r="S38446" s="92">
        <v>454</v>
      </c>
      <c r="U38446" s="92">
        <v>0</v>
      </c>
      <c r="V38446" s="92">
        <v>578</v>
      </c>
      <c r="W38446" s="92">
        <v>0</v>
      </c>
      <c r="X38446" s="92">
        <v>265</v>
      </c>
      <c r="Y38446" s="92">
        <v>59</v>
      </c>
      <c r="AK38446" s="92">
        <v>454</v>
      </c>
      <c r="AM38446" s="92">
        <v>0</v>
      </c>
      <c r="AN38446" s="92">
        <v>578</v>
      </c>
      <c r="AO38446" s="92">
        <v>0</v>
      </c>
      <c r="AP38446" s="92">
        <v>265</v>
      </c>
      <c r="AQ38446" s="92">
        <v>59</v>
      </c>
      <c r="AS38446" s="92">
        <v>-142</v>
      </c>
      <c r="AT38446" s="92">
        <v>-40</v>
      </c>
      <c r="AU38446" s="92">
        <v>151</v>
      </c>
      <c r="AV38446" s="92">
        <v>-13</v>
      </c>
      <c r="AW38446" s="92">
        <v>-369</v>
      </c>
      <c r="AX38446" s="92">
        <v>-26</v>
      </c>
    </row>
    <row r="38447" spans="1:50">
      <c r="A38447" s="83" t="s">
        <v>132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29</v>
      </c>
      <c r="G38447" s="87" t="s">
        <v>430</v>
      </c>
      <c r="H38447" s="92">
        <v>1755</v>
      </c>
      <c r="I38447" s="92">
        <v>1703</v>
      </c>
      <c r="J38447" s="92">
        <v>1288</v>
      </c>
      <c r="K38447" s="92">
        <v>-415</v>
      </c>
      <c r="O38447" s="92">
        <v>1703</v>
      </c>
      <c r="P38447" s="92">
        <v>1288</v>
      </c>
      <c r="Q38447" s="92">
        <v>-415</v>
      </c>
      <c r="S38447" s="92">
        <v>422</v>
      </c>
      <c r="U38447" s="92">
        <v>0</v>
      </c>
      <c r="V38447" s="92">
        <v>578</v>
      </c>
      <c r="W38447" s="92">
        <v>0</v>
      </c>
      <c r="X38447" s="92">
        <v>230</v>
      </c>
      <c r="Y38447" s="92">
        <v>58</v>
      </c>
      <c r="AK38447" s="92">
        <v>422</v>
      </c>
      <c r="AM38447" s="92">
        <v>0</v>
      </c>
      <c r="AN38447" s="92">
        <v>578</v>
      </c>
      <c r="AO38447" s="92">
        <v>0</v>
      </c>
      <c r="AP38447" s="92">
        <v>230</v>
      </c>
      <c r="AQ38447" s="92">
        <v>58</v>
      </c>
      <c r="AS38447" s="92">
        <v>-107</v>
      </c>
      <c r="AT38447" s="92">
        <v>-24</v>
      </c>
      <c r="AU38447" s="92">
        <v>135</v>
      </c>
      <c r="AV38447" s="92">
        <v>-12</v>
      </c>
      <c r="AW38447" s="92">
        <v>-396</v>
      </c>
      <c r="AX38447" s="92">
        <v>-11</v>
      </c>
    </row>
    <row r="38448" spans="1:50">
      <c r="A38448" s="83" t="s">
        <v>132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29</v>
      </c>
      <c r="G38448" s="87" t="s">
        <v>430</v>
      </c>
      <c r="H38448" s="92">
        <v>1636</v>
      </c>
      <c r="I38448" s="92">
        <v>1592</v>
      </c>
      <c r="J38448" s="92">
        <v>1098</v>
      </c>
      <c r="K38448" s="92">
        <v>-494</v>
      </c>
      <c r="O38448" s="92">
        <v>1592</v>
      </c>
      <c r="P38448" s="92">
        <v>1098</v>
      </c>
      <c r="Q38448" s="92">
        <v>-494</v>
      </c>
      <c r="S38448" s="92">
        <v>285</v>
      </c>
      <c r="U38448" s="92">
        <v>0</v>
      </c>
      <c r="V38448" s="92">
        <v>529</v>
      </c>
      <c r="W38448" s="92">
        <v>0</v>
      </c>
      <c r="X38448" s="92">
        <v>223</v>
      </c>
      <c r="Y38448" s="92">
        <v>61</v>
      </c>
      <c r="AK38448" s="92">
        <v>285</v>
      </c>
      <c r="AM38448" s="92">
        <v>0</v>
      </c>
      <c r="AN38448" s="92">
        <v>529</v>
      </c>
      <c r="AO38448" s="92">
        <v>0</v>
      </c>
      <c r="AP38448" s="92">
        <v>223</v>
      </c>
      <c r="AQ38448" s="92">
        <v>61</v>
      </c>
      <c r="AS38448" s="92">
        <v>-113</v>
      </c>
      <c r="AT38448" s="92">
        <v>-33</v>
      </c>
      <c r="AU38448" s="92">
        <v>137</v>
      </c>
      <c r="AV38448" s="92">
        <v>-11</v>
      </c>
      <c r="AW38448" s="92">
        <v>-458</v>
      </c>
      <c r="AX38448" s="92">
        <v>-16</v>
      </c>
    </row>
    <row r="38449" spans="1:50">
      <c r="A38449" s="83" t="s">
        <v>132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29</v>
      </c>
      <c r="G38449" s="87" t="s">
        <v>430</v>
      </c>
      <c r="H38449" s="92">
        <v>1536</v>
      </c>
      <c r="I38449" s="92">
        <v>1478</v>
      </c>
      <c r="J38449" s="92">
        <v>1135</v>
      </c>
      <c r="K38449" s="92">
        <v>-343</v>
      </c>
      <c r="O38449" s="92">
        <v>1478</v>
      </c>
      <c r="P38449" s="92">
        <v>1135</v>
      </c>
      <c r="Q38449" s="92">
        <v>-343</v>
      </c>
      <c r="S38449" s="92">
        <v>286</v>
      </c>
      <c r="U38449" s="92">
        <v>0</v>
      </c>
      <c r="V38449" s="92">
        <v>520</v>
      </c>
      <c r="W38449" s="92">
        <v>0</v>
      </c>
      <c r="X38449" s="92">
        <v>272</v>
      </c>
      <c r="Y38449" s="92">
        <v>57</v>
      </c>
      <c r="AK38449" s="92">
        <v>286</v>
      </c>
      <c r="AM38449" s="92">
        <v>0</v>
      </c>
      <c r="AN38449" s="92">
        <v>520</v>
      </c>
      <c r="AO38449" s="92">
        <v>0</v>
      </c>
      <c r="AP38449" s="92">
        <v>272</v>
      </c>
      <c r="AQ38449" s="92">
        <v>57</v>
      </c>
      <c r="AS38449" s="92">
        <v>-65</v>
      </c>
      <c r="AT38449" s="92">
        <v>1</v>
      </c>
      <c r="AU38449" s="92">
        <v>166</v>
      </c>
      <c r="AV38449" s="92">
        <v>-10</v>
      </c>
      <c r="AW38449" s="92">
        <v>-450</v>
      </c>
      <c r="AX38449" s="92">
        <v>15</v>
      </c>
    </row>
    <row r="38450" spans="1:50">
      <c r="A38450" s="83" t="s">
        <v>132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29</v>
      </c>
      <c r="G38450" s="87" t="s">
        <v>430</v>
      </c>
      <c r="H38450" s="92">
        <v>1464</v>
      </c>
      <c r="I38450" s="92">
        <v>1436</v>
      </c>
      <c r="J38450" s="92">
        <v>1065</v>
      </c>
      <c r="K38450" s="92">
        <v>-371</v>
      </c>
      <c r="O38450" s="92">
        <v>1436</v>
      </c>
      <c r="P38450" s="92">
        <v>1065</v>
      </c>
      <c r="Q38450" s="92">
        <v>-371</v>
      </c>
      <c r="S38450" s="92">
        <v>285</v>
      </c>
      <c r="U38450" s="92">
        <v>0</v>
      </c>
      <c r="V38450" s="92">
        <v>453</v>
      </c>
      <c r="W38450" s="92">
        <v>0</v>
      </c>
      <c r="X38450" s="92">
        <v>264</v>
      </c>
      <c r="Y38450" s="92">
        <v>63</v>
      </c>
      <c r="AK38450" s="92">
        <v>285</v>
      </c>
      <c r="AM38450" s="92">
        <v>0</v>
      </c>
      <c r="AN38450" s="92">
        <v>453</v>
      </c>
      <c r="AO38450" s="92">
        <v>0</v>
      </c>
      <c r="AP38450" s="92">
        <v>264</v>
      </c>
      <c r="AQ38450" s="92">
        <v>63</v>
      </c>
      <c r="AS38450" s="92">
        <v>-76</v>
      </c>
      <c r="AT38450" s="92">
        <v>-30</v>
      </c>
      <c r="AU38450" s="92">
        <v>153</v>
      </c>
      <c r="AV38450" s="92">
        <v>-10</v>
      </c>
      <c r="AW38450" s="92">
        <v>-404</v>
      </c>
      <c r="AX38450" s="92">
        <v>-4</v>
      </c>
    </row>
    <row r="38451" spans="1:50">
      <c r="A38451" s="83" t="s">
        <v>132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29</v>
      </c>
      <c r="G38451" s="87" t="s">
        <v>430</v>
      </c>
      <c r="H38451" s="92">
        <v>1466</v>
      </c>
      <c r="I38451" s="92">
        <v>1402</v>
      </c>
      <c r="J38451" s="92">
        <v>1058</v>
      </c>
      <c r="K38451" s="92">
        <v>-344</v>
      </c>
      <c r="O38451" s="92">
        <v>1402</v>
      </c>
      <c r="P38451" s="92">
        <v>1058</v>
      </c>
      <c r="Q38451" s="92">
        <v>-344</v>
      </c>
      <c r="S38451" s="92">
        <v>284</v>
      </c>
      <c r="U38451" s="92">
        <v>0</v>
      </c>
      <c r="V38451" s="92">
        <v>440</v>
      </c>
      <c r="W38451" s="92">
        <v>0</v>
      </c>
      <c r="X38451" s="92">
        <v>276</v>
      </c>
      <c r="Y38451" s="92">
        <v>58</v>
      </c>
      <c r="AK38451" s="92">
        <v>284</v>
      </c>
      <c r="AM38451" s="92">
        <v>0</v>
      </c>
      <c r="AN38451" s="92">
        <v>440</v>
      </c>
      <c r="AO38451" s="92">
        <v>0</v>
      </c>
      <c r="AP38451" s="92">
        <v>276</v>
      </c>
      <c r="AQ38451" s="92">
        <v>58</v>
      </c>
      <c r="AS38451" s="92">
        <v>-54</v>
      </c>
      <c r="AT38451" s="92">
        <v>-29</v>
      </c>
      <c r="AU38451" s="92">
        <v>143</v>
      </c>
      <c r="AV38451" s="92">
        <v>-10</v>
      </c>
      <c r="AW38451" s="92">
        <v>-386</v>
      </c>
      <c r="AX38451" s="92">
        <v>-8</v>
      </c>
    </row>
    <row r="38452" spans="1:50">
      <c r="A38452" s="83" t="s">
        <v>132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29</v>
      </c>
      <c r="G38452" s="87" t="s">
        <v>430</v>
      </c>
      <c r="H38452" s="92">
        <v>1450</v>
      </c>
      <c r="I38452" s="92">
        <v>1395</v>
      </c>
      <c r="J38452" s="92">
        <v>1003</v>
      </c>
      <c r="K38452" s="92">
        <v>-392</v>
      </c>
      <c r="O38452" s="92">
        <v>1395</v>
      </c>
      <c r="P38452" s="92">
        <v>1003</v>
      </c>
      <c r="Q38452" s="92">
        <v>-392</v>
      </c>
      <c r="S38452" s="92">
        <v>285</v>
      </c>
      <c r="U38452" s="92">
        <v>0</v>
      </c>
      <c r="V38452" s="92">
        <v>418</v>
      </c>
      <c r="W38452" s="92">
        <v>0</v>
      </c>
      <c r="X38452" s="92">
        <v>240</v>
      </c>
      <c r="Y38452" s="92">
        <v>60</v>
      </c>
      <c r="AK38452" s="92">
        <v>285</v>
      </c>
      <c r="AM38452" s="92">
        <v>0</v>
      </c>
      <c r="AN38452" s="92">
        <v>418</v>
      </c>
      <c r="AO38452" s="92">
        <v>0</v>
      </c>
      <c r="AP38452" s="92">
        <v>240</v>
      </c>
      <c r="AQ38452" s="92">
        <v>60</v>
      </c>
      <c r="AS38452" s="92">
        <v>-81</v>
      </c>
      <c r="AT38452" s="92">
        <v>-59</v>
      </c>
      <c r="AU38452" s="92">
        <v>137</v>
      </c>
      <c r="AV38452" s="92">
        <v>-10</v>
      </c>
      <c r="AW38452" s="92">
        <v>-344</v>
      </c>
      <c r="AX38452" s="92">
        <v>-35</v>
      </c>
    </row>
    <row r="38453" spans="1:50">
      <c r="A38453" s="83" t="s">
        <v>132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29</v>
      </c>
      <c r="G38453" s="87" t="s">
        <v>430</v>
      </c>
      <c r="H38453" s="92">
        <v>1459</v>
      </c>
      <c r="I38453" s="92">
        <v>1411</v>
      </c>
      <c r="J38453" s="92">
        <v>1091</v>
      </c>
      <c r="K38453" s="92">
        <v>-320</v>
      </c>
      <c r="O38453" s="92">
        <v>1411</v>
      </c>
      <c r="P38453" s="92">
        <v>1091</v>
      </c>
      <c r="Q38453" s="92">
        <v>-320</v>
      </c>
      <c r="S38453" s="92">
        <v>284</v>
      </c>
      <c r="U38453" s="92">
        <v>0</v>
      </c>
      <c r="V38453" s="92">
        <v>423</v>
      </c>
      <c r="W38453" s="92">
        <v>0</v>
      </c>
      <c r="X38453" s="92">
        <v>322</v>
      </c>
      <c r="Y38453" s="92">
        <v>62</v>
      </c>
      <c r="AK38453" s="92">
        <v>284</v>
      </c>
      <c r="AM38453" s="92">
        <v>0</v>
      </c>
      <c r="AN38453" s="92">
        <v>423</v>
      </c>
      <c r="AO38453" s="92">
        <v>0</v>
      </c>
      <c r="AP38453" s="92">
        <v>322</v>
      </c>
      <c r="AQ38453" s="92">
        <v>62</v>
      </c>
      <c r="AS38453" s="92">
        <v>-80</v>
      </c>
      <c r="AT38453" s="92">
        <v>-50</v>
      </c>
      <c r="AU38453" s="92">
        <v>153</v>
      </c>
      <c r="AV38453" s="92">
        <v>-11</v>
      </c>
      <c r="AW38453" s="92">
        <v>-296</v>
      </c>
      <c r="AX38453" s="92">
        <v>-36</v>
      </c>
    </row>
    <row r="38454" spans="1:50">
      <c r="A38454" s="83" t="s">
        <v>132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29</v>
      </c>
      <c r="G38454" s="87" t="s">
        <v>430</v>
      </c>
      <c r="H38454" s="92">
        <v>1498</v>
      </c>
      <c r="I38454" s="92">
        <v>1438</v>
      </c>
      <c r="J38454" s="92">
        <v>1147</v>
      </c>
      <c r="K38454" s="92">
        <v>-291</v>
      </c>
      <c r="O38454" s="92">
        <v>1438</v>
      </c>
      <c r="P38454" s="92">
        <v>1147</v>
      </c>
      <c r="Q38454" s="92">
        <v>-291</v>
      </c>
      <c r="S38454" s="92">
        <v>285</v>
      </c>
      <c r="U38454" s="92">
        <v>0</v>
      </c>
      <c r="V38454" s="92">
        <v>420</v>
      </c>
      <c r="W38454" s="92">
        <v>0</v>
      </c>
      <c r="X38454" s="92">
        <v>384</v>
      </c>
      <c r="Y38454" s="92">
        <v>58</v>
      </c>
      <c r="AK38454" s="92">
        <v>285</v>
      </c>
      <c r="AM38454" s="92">
        <v>0</v>
      </c>
      <c r="AN38454" s="92">
        <v>420</v>
      </c>
      <c r="AO38454" s="92">
        <v>0</v>
      </c>
      <c r="AP38454" s="92">
        <v>384</v>
      </c>
      <c r="AQ38454" s="92">
        <v>58</v>
      </c>
      <c r="AS38454" s="92">
        <v>-90</v>
      </c>
      <c r="AT38454" s="92">
        <v>-35</v>
      </c>
      <c r="AU38454" s="92">
        <v>157</v>
      </c>
      <c r="AV38454" s="92">
        <v>-10</v>
      </c>
      <c r="AW38454" s="92">
        <v>-271</v>
      </c>
      <c r="AX38454" s="92">
        <v>-42</v>
      </c>
    </row>
    <row r="38455" spans="1:50">
      <c r="A38455" s="83" t="s">
        <v>132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29</v>
      </c>
      <c r="G38455" s="87" t="s">
        <v>430</v>
      </c>
      <c r="H38455" s="92">
        <v>1596</v>
      </c>
      <c r="I38455" s="92">
        <v>1556</v>
      </c>
      <c r="J38455" s="92">
        <v>1083</v>
      </c>
      <c r="K38455" s="92">
        <v>-473</v>
      </c>
      <c r="O38455" s="92">
        <v>1556</v>
      </c>
      <c r="P38455" s="92">
        <v>1083</v>
      </c>
      <c r="Q38455" s="92">
        <v>-473</v>
      </c>
      <c r="S38455" s="92">
        <v>284</v>
      </c>
      <c r="U38455" s="92">
        <v>0</v>
      </c>
      <c r="V38455" s="92">
        <v>446</v>
      </c>
      <c r="W38455" s="92">
        <v>0</v>
      </c>
      <c r="X38455" s="92">
        <v>291</v>
      </c>
      <c r="Y38455" s="92">
        <v>62</v>
      </c>
      <c r="AK38455" s="92">
        <v>284</v>
      </c>
      <c r="AM38455" s="92">
        <v>0</v>
      </c>
      <c r="AN38455" s="92">
        <v>446</v>
      </c>
      <c r="AO38455" s="92">
        <v>0</v>
      </c>
      <c r="AP38455" s="92">
        <v>291</v>
      </c>
      <c r="AQ38455" s="92">
        <v>62</v>
      </c>
      <c r="AS38455" s="92">
        <v>-108</v>
      </c>
      <c r="AT38455" s="92">
        <v>-45</v>
      </c>
      <c r="AU38455" s="92">
        <v>134</v>
      </c>
      <c r="AV38455" s="92">
        <v>-12</v>
      </c>
      <c r="AW38455" s="92">
        <v>-397</v>
      </c>
      <c r="AX38455" s="92">
        <v>-45</v>
      </c>
    </row>
    <row r="38456" spans="1:50">
      <c r="A38456" s="83" t="s">
        <v>132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29</v>
      </c>
      <c r="G38456" s="87" t="s">
        <v>430</v>
      </c>
      <c r="H38456" s="92">
        <v>1774</v>
      </c>
      <c r="I38456" s="92">
        <v>1740</v>
      </c>
      <c r="J38456" s="92">
        <v>1223</v>
      </c>
      <c r="K38456" s="92">
        <v>-517</v>
      </c>
      <c r="O38456" s="92">
        <v>1740</v>
      </c>
      <c r="P38456" s="92">
        <v>1223</v>
      </c>
      <c r="Q38456" s="92">
        <v>-517</v>
      </c>
      <c r="S38456" s="92">
        <v>286</v>
      </c>
      <c r="U38456" s="92">
        <v>0</v>
      </c>
      <c r="V38456" s="92">
        <v>545</v>
      </c>
      <c r="W38456" s="92">
        <v>0</v>
      </c>
      <c r="X38456" s="92">
        <v>332</v>
      </c>
      <c r="Y38456" s="92">
        <v>60</v>
      </c>
      <c r="AK38456" s="92">
        <v>286</v>
      </c>
      <c r="AM38456" s="92">
        <v>0</v>
      </c>
      <c r="AN38456" s="92">
        <v>545</v>
      </c>
      <c r="AO38456" s="92">
        <v>0</v>
      </c>
      <c r="AP38456" s="92">
        <v>332</v>
      </c>
      <c r="AQ38456" s="92">
        <v>60</v>
      </c>
      <c r="AS38456" s="92">
        <v>-144</v>
      </c>
      <c r="AT38456" s="92">
        <v>-75</v>
      </c>
      <c r="AU38456" s="92">
        <v>112</v>
      </c>
      <c r="AV38456" s="92">
        <v>-14</v>
      </c>
      <c r="AW38456" s="92">
        <v>-330</v>
      </c>
      <c r="AX38456" s="92">
        <v>-66</v>
      </c>
    </row>
    <row r="38457" spans="1:50">
      <c r="A38457" s="83" t="s">
        <v>132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29</v>
      </c>
      <c r="G38457" s="87" t="s">
        <v>430</v>
      </c>
      <c r="H38457" s="92">
        <v>1891</v>
      </c>
      <c r="I38457" s="92">
        <v>1886</v>
      </c>
      <c r="J38457" s="92">
        <v>1162</v>
      </c>
      <c r="K38457" s="92">
        <v>-724</v>
      </c>
      <c r="O38457" s="92">
        <v>1886</v>
      </c>
      <c r="P38457" s="92">
        <v>1162</v>
      </c>
      <c r="Q38457" s="92">
        <v>-724</v>
      </c>
      <c r="S38457" s="92">
        <v>286</v>
      </c>
      <c r="U38457" s="92">
        <v>0</v>
      </c>
      <c r="V38457" s="92">
        <v>553</v>
      </c>
      <c r="W38457" s="92">
        <v>1</v>
      </c>
      <c r="X38457" s="92">
        <v>265</v>
      </c>
      <c r="Y38457" s="92">
        <v>57</v>
      </c>
      <c r="AK38457" s="92">
        <v>286</v>
      </c>
      <c r="AM38457" s="92">
        <v>0</v>
      </c>
      <c r="AN38457" s="92">
        <v>553</v>
      </c>
      <c r="AO38457" s="92">
        <v>1</v>
      </c>
      <c r="AP38457" s="92">
        <v>265</v>
      </c>
      <c r="AQ38457" s="92">
        <v>57</v>
      </c>
      <c r="AS38457" s="92">
        <v>-149</v>
      </c>
      <c r="AT38457" s="92">
        <v>-92</v>
      </c>
      <c r="AU38457" s="92">
        <v>97</v>
      </c>
      <c r="AV38457" s="92">
        <v>-15</v>
      </c>
      <c r="AW38457" s="92">
        <v>-492</v>
      </c>
      <c r="AX38457" s="92">
        <v>-73</v>
      </c>
    </row>
    <row r="38458" spans="1:50">
      <c r="A38458" s="83" t="s">
        <v>132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29</v>
      </c>
      <c r="G38458" s="87" t="s">
        <v>430</v>
      </c>
      <c r="H38458" s="92">
        <v>1875</v>
      </c>
      <c r="I38458" s="92">
        <v>1878</v>
      </c>
      <c r="J38458" s="92">
        <v>1109</v>
      </c>
      <c r="K38458" s="92">
        <v>-769</v>
      </c>
      <c r="O38458" s="92">
        <v>1878</v>
      </c>
      <c r="P38458" s="92">
        <v>1109</v>
      </c>
      <c r="Q38458" s="92">
        <v>-769</v>
      </c>
      <c r="S38458" s="92">
        <v>285</v>
      </c>
      <c r="U38458" s="92">
        <v>0</v>
      </c>
      <c r="V38458" s="92">
        <v>558</v>
      </c>
      <c r="W38458" s="92">
        <v>5</v>
      </c>
      <c r="X38458" s="92">
        <v>202</v>
      </c>
      <c r="Y38458" s="92">
        <v>59</v>
      </c>
      <c r="AK38458" s="92">
        <v>285</v>
      </c>
      <c r="AM38458" s="92">
        <v>0</v>
      </c>
      <c r="AN38458" s="92">
        <v>558</v>
      </c>
      <c r="AO38458" s="92">
        <v>5</v>
      </c>
      <c r="AP38458" s="92">
        <v>202</v>
      </c>
      <c r="AQ38458" s="92">
        <v>59</v>
      </c>
      <c r="AS38458" s="92">
        <v>-127</v>
      </c>
      <c r="AT38458" s="92">
        <v>-77</v>
      </c>
      <c r="AU38458" s="92">
        <v>79</v>
      </c>
      <c r="AV38458" s="92">
        <v>-15</v>
      </c>
      <c r="AW38458" s="92">
        <v>-574</v>
      </c>
      <c r="AX38458" s="92">
        <v>-55</v>
      </c>
    </row>
    <row r="38459" spans="1:50">
      <c r="A38459" s="83" t="s">
        <v>132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29</v>
      </c>
      <c r="G38459" s="87" t="s">
        <v>430</v>
      </c>
      <c r="H38459" s="92">
        <v>1834</v>
      </c>
      <c r="I38459" s="92">
        <v>1865</v>
      </c>
      <c r="J38459" s="92">
        <v>1105</v>
      </c>
      <c r="K38459" s="92">
        <v>-760</v>
      </c>
      <c r="O38459" s="92">
        <v>1865</v>
      </c>
      <c r="P38459" s="92">
        <v>1105</v>
      </c>
      <c r="Q38459" s="92">
        <v>-760</v>
      </c>
      <c r="S38459" s="92">
        <v>286</v>
      </c>
      <c r="U38459" s="92">
        <v>0</v>
      </c>
      <c r="V38459" s="92">
        <v>575</v>
      </c>
      <c r="W38459" s="92">
        <v>35</v>
      </c>
      <c r="X38459" s="92">
        <v>156</v>
      </c>
      <c r="Y38459" s="92">
        <v>53</v>
      </c>
      <c r="AK38459" s="92">
        <v>286</v>
      </c>
      <c r="AM38459" s="92">
        <v>0</v>
      </c>
      <c r="AN38459" s="92">
        <v>575</v>
      </c>
      <c r="AO38459" s="92">
        <v>35</v>
      </c>
      <c r="AP38459" s="92">
        <v>156</v>
      </c>
      <c r="AQ38459" s="92">
        <v>53</v>
      </c>
      <c r="AS38459" s="92">
        <v>-65</v>
      </c>
      <c r="AT38459" s="92">
        <v>-49</v>
      </c>
      <c r="AU38459" s="92">
        <v>52</v>
      </c>
      <c r="AV38459" s="92">
        <v>-14</v>
      </c>
      <c r="AW38459" s="92">
        <v>-666</v>
      </c>
      <c r="AX38459" s="92">
        <v>-18</v>
      </c>
    </row>
    <row r="38460" spans="1:50">
      <c r="A38460" s="83" t="s">
        <v>132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29</v>
      </c>
      <c r="G38460" s="87" t="s">
        <v>430</v>
      </c>
      <c r="H38460" s="92">
        <v>1833</v>
      </c>
      <c r="I38460" s="92">
        <v>1825</v>
      </c>
      <c r="J38460" s="92">
        <v>1283</v>
      </c>
      <c r="K38460" s="92">
        <v>-542</v>
      </c>
      <c r="O38460" s="92">
        <v>1825</v>
      </c>
      <c r="P38460" s="92">
        <v>1283</v>
      </c>
      <c r="Q38460" s="92">
        <v>-542</v>
      </c>
      <c r="S38460" s="92">
        <v>283</v>
      </c>
      <c r="U38460" s="92">
        <v>0</v>
      </c>
      <c r="V38460" s="92">
        <v>538</v>
      </c>
      <c r="W38460" s="92">
        <v>81</v>
      </c>
      <c r="X38460" s="92">
        <v>322</v>
      </c>
      <c r="Y38460" s="92">
        <v>59</v>
      </c>
      <c r="AK38460" s="92">
        <v>283</v>
      </c>
      <c r="AM38460" s="92">
        <v>0</v>
      </c>
      <c r="AN38460" s="92">
        <v>538</v>
      </c>
      <c r="AO38460" s="92">
        <v>81</v>
      </c>
      <c r="AP38460" s="92">
        <v>322</v>
      </c>
      <c r="AQ38460" s="92">
        <v>59</v>
      </c>
      <c r="AS38460" s="92">
        <v>-23</v>
      </c>
      <c r="AT38460" s="92">
        <v>-10</v>
      </c>
      <c r="AU38460" s="92">
        <v>63</v>
      </c>
      <c r="AV38460" s="92">
        <v>-14</v>
      </c>
      <c r="AW38460" s="92">
        <v>-579</v>
      </c>
      <c r="AX38460" s="92">
        <v>21</v>
      </c>
    </row>
    <row r="38461" spans="1:50">
      <c r="A38461" s="83" t="s">
        <v>132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29</v>
      </c>
      <c r="G38461" s="87" t="s">
        <v>430</v>
      </c>
      <c r="H38461" s="92">
        <v>1835</v>
      </c>
      <c r="I38461" s="92">
        <v>1769</v>
      </c>
      <c r="J38461" s="92">
        <v>1396</v>
      </c>
      <c r="K38461" s="92">
        <v>-373</v>
      </c>
      <c r="O38461" s="92">
        <v>1769</v>
      </c>
      <c r="P38461" s="92">
        <v>1396</v>
      </c>
      <c r="Q38461" s="92">
        <v>-373</v>
      </c>
      <c r="S38461" s="92">
        <v>283</v>
      </c>
      <c r="U38461" s="92">
        <v>0</v>
      </c>
      <c r="V38461" s="92">
        <v>539</v>
      </c>
      <c r="W38461" s="92">
        <v>83</v>
      </c>
      <c r="X38461" s="92">
        <v>436</v>
      </c>
      <c r="Y38461" s="92">
        <v>55</v>
      </c>
      <c r="AK38461" s="92">
        <v>283</v>
      </c>
      <c r="AM38461" s="92">
        <v>0</v>
      </c>
      <c r="AN38461" s="92">
        <v>539</v>
      </c>
      <c r="AO38461" s="92">
        <v>83</v>
      </c>
      <c r="AP38461" s="92">
        <v>436</v>
      </c>
      <c r="AQ38461" s="92">
        <v>55</v>
      </c>
      <c r="AS38461" s="92">
        <v>6</v>
      </c>
      <c r="AT38461" s="92">
        <v>11</v>
      </c>
      <c r="AU38461" s="92">
        <v>67</v>
      </c>
      <c r="AV38461" s="92">
        <v>-14</v>
      </c>
      <c r="AW38461" s="92">
        <v>-487</v>
      </c>
      <c r="AX38461" s="92">
        <v>44</v>
      </c>
    </row>
    <row r="38462" spans="1:50">
      <c r="A38462" s="83" t="s">
        <v>132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29</v>
      </c>
      <c r="G38462" s="87" t="s">
        <v>430</v>
      </c>
      <c r="H38462" s="92">
        <v>1796</v>
      </c>
      <c r="I38462" s="92">
        <v>1730</v>
      </c>
      <c r="J38462" s="92">
        <v>1416</v>
      </c>
      <c r="K38462" s="92">
        <v>-314</v>
      </c>
      <c r="O38462" s="92">
        <v>1730</v>
      </c>
      <c r="P38462" s="92">
        <v>1416</v>
      </c>
      <c r="Q38462" s="92">
        <v>-314</v>
      </c>
      <c r="S38462" s="92">
        <v>282</v>
      </c>
      <c r="U38462" s="92">
        <v>0</v>
      </c>
      <c r="V38462" s="92">
        <v>513</v>
      </c>
      <c r="W38462" s="92">
        <v>128</v>
      </c>
      <c r="X38462" s="92">
        <v>437</v>
      </c>
      <c r="Y38462" s="92">
        <v>56</v>
      </c>
      <c r="AK38462" s="92">
        <v>282</v>
      </c>
      <c r="AM38462" s="92">
        <v>0</v>
      </c>
      <c r="AN38462" s="92">
        <v>513</v>
      </c>
      <c r="AO38462" s="92">
        <v>128</v>
      </c>
      <c r="AP38462" s="92">
        <v>437</v>
      </c>
      <c r="AQ38462" s="92">
        <v>56</v>
      </c>
      <c r="AS38462" s="92">
        <v>24</v>
      </c>
      <c r="AT38462" s="92">
        <v>22</v>
      </c>
      <c r="AU38462" s="92">
        <v>59</v>
      </c>
      <c r="AV38462" s="92">
        <v>-14</v>
      </c>
      <c r="AW38462" s="92">
        <v>-462</v>
      </c>
      <c r="AX38462" s="92">
        <v>57</v>
      </c>
    </row>
    <row r="38463" spans="1:50">
      <c r="A38463" s="83" t="s">
        <v>132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29</v>
      </c>
      <c r="G38463" s="87" t="s">
        <v>430</v>
      </c>
      <c r="H38463" s="92">
        <v>1761</v>
      </c>
      <c r="I38463" s="92">
        <v>1689</v>
      </c>
      <c r="J38463" s="92">
        <v>1428</v>
      </c>
      <c r="K38463" s="92">
        <v>-261</v>
      </c>
      <c r="O38463" s="92">
        <v>1689</v>
      </c>
      <c r="P38463" s="92">
        <v>1428</v>
      </c>
      <c r="Q38463" s="92">
        <v>-261</v>
      </c>
      <c r="S38463" s="92">
        <v>281</v>
      </c>
      <c r="U38463" s="92">
        <v>0</v>
      </c>
      <c r="V38463" s="92">
        <v>484</v>
      </c>
      <c r="W38463" s="92">
        <v>121</v>
      </c>
      <c r="X38463" s="92">
        <v>486</v>
      </c>
      <c r="Y38463" s="92">
        <v>56</v>
      </c>
      <c r="AK38463" s="92">
        <v>281</v>
      </c>
      <c r="AM38463" s="92">
        <v>0</v>
      </c>
      <c r="AN38463" s="92">
        <v>484</v>
      </c>
      <c r="AO38463" s="92">
        <v>121</v>
      </c>
      <c r="AP38463" s="92">
        <v>486</v>
      </c>
      <c r="AQ38463" s="92">
        <v>56</v>
      </c>
      <c r="AS38463" s="92">
        <v>26</v>
      </c>
      <c r="AT38463" s="92">
        <v>24</v>
      </c>
      <c r="AU38463" s="92">
        <v>96</v>
      </c>
      <c r="AV38463" s="92">
        <v>-13</v>
      </c>
      <c r="AW38463" s="92">
        <v>-447</v>
      </c>
      <c r="AX38463" s="92">
        <v>53</v>
      </c>
    </row>
    <row r="38464" spans="1:50">
      <c r="A38464" s="83" t="s">
        <v>132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29</v>
      </c>
      <c r="G38464" s="87" t="s">
        <v>430</v>
      </c>
      <c r="H38464" s="92">
        <v>1735</v>
      </c>
      <c r="I38464" s="92">
        <v>1668</v>
      </c>
      <c r="J38464" s="92">
        <v>1413</v>
      </c>
      <c r="K38464" s="92">
        <v>-255</v>
      </c>
      <c r="O38464" s="92">
        <v>1668</v>
      </c>
      <c r="P38464" s="92">
        <v>1413</v>
      </c>
      <c r="Q38464" s="92">
        <v>-255</v>
      </c>
      <c r="S38464" s="92">
        <v>280</v>
      </c>
      <c r="U38464" s="92">
        <v>0</v>
      </c>
      <c r="V38464" s="92">
        <v>455</v>
      </c>
      <c r="W38464" s="92">
        <v>109</v>
      </c>
      <c r="X38464" s="92">
        <v>515</v>
      </c>
      <c r="Y38464" s="92">
        <v>54</v>
      </c>
      <c r="AK38464" s="92">
        <v>280</v>
      </c>
      <c r="AM38464" s="92">
        <v>0</v>
      </c>
      <c r="AN38464" s="92">
        <v>455</v>
      </c>
      <c r="AO38464" s="92">
        <v>109</v>
      </c>
      <c r="AP38464" s="92">
        <v>515</v>
      </c>
      <c r="AQ38464" s="92">
        <v>54</v>
      </c>
      <c r="AS38464" s="92">
        <v>13</v>
      </c>
      <c r="AT38464" s="92">
        <v>32</v>
      </c>
      <c r="AU38464" s="92">
        <v>114</v>
      </c>
      <c r="AV38464" s="92">
        <v>-12</v>
      </c>
      <c r="AW38464" s="92">
        <v>-457</v>
      </c>
      <c r="AX38464" s="92">
        <v>55</v>
      </c>
    </row>
    <row r="38465" spans="1:50">
      <c r="A38465" s="83" t="s">
        <v>132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29</v>
      </c>
      <c r="G38465" s="87" t="s">
        <v>430</v>
      </c>
      <c r="H38465" s="92">
        <v>1720</v>
      </c>
      <c r="I38465" s="92">
        <v>1667</v>
      </c>
      <c r="J38465" s="92">
        <v>1398</v>
      </c>
      <c r="K38465" s="92">
        <v>-269</v>
      </c>
      <c r="O38465" s="92">
        <v>1667</v>
      </c>
      <c r="P38465" s="92">
        <v>1398</v>
      </c>
      <c r="Q38465" s="92">
        <v>-269</v>
      </c>
      <c r="S38465" s="92">
        <v>279</v>
      </c>
      <c r="U38465" s="92">
        <v>0</v>
      </c>
      <c r="V38465" s="92">
        <v>495</v>
      </c>
      <c r="W38465" s="92">
        <v>134</v>
      </c>
      <c r="X38465" s="92">
        <v>431</v>
      </c>
      <c r="Y38465" s="92">
        <v>59</v>
      </c>
      <c r="AK38465" s="92">
        <v>279</v>
      </c>
      <c r="AM38465" s="92">
        <v>0</v>
      </c>
      <c r="AN38465" s="92">
        <v>495</v>
      </c>
      <c r="AO38465" s="92">
        <v>134</v>
      </c>
      <c r="AP38465" s="92">
        <v>431</v>
      </c>
      <c r="AQ38465" s="92">
        <v>59</v>
      </c>
      <c r="AS38465" s="92">
        <v>-9</v>
      </c>
      <c r="AT38465" s="92">
        <v>27</v>
      </c>
      <c r="AU38465" s="92">
        <v>127</v>
      </c>
      <c r="AV38465" s="92">
        <v>-13</v>
      </c>
      <c r="AW38465" s="92">
        <v>-448</v>
      </c>
      <c r="AX38465" s="92">
        <v>47</v>
      </c>
    </row>
    <row r="38466" spans="1:50">
      <c r="A38466" s="83" t="s">
        <v>132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29</v>
      </c>
      <c r="G38466" s="87" t="s">
        <v>430</v>
      </c>
      <c r="H38466" s="92">
        <v>1761</v>
      </c>
      <c r="I38466" s="92">
        <v>1721</v>
      </c>
      <c r="J38466" s="92">
        <v>1109</v>
      </c>
      <c r="K38466" s="92">
        <v>-612</v>
      </c>
      <c r="O38466" s="92">
        <v>1721</v>
      </c>
      <c r="P38466" s="92">
        <v>1109</v>
      </c>
      <c r="Q38466" s="92">
        <v>-612</v>
      </c>
      <c r="S38466" s="92">
        <v>280</v>
      </c>
      <c r="U38466" s="92">
        <v>0</v>
      </c>
      <c r="V38466" s="92">
        <v>432</v>
      </c>
      <c r="W38466" s="92">
        <v>56</v>
      </c>
      <c r="X38466" s="92">
        <v>281</v>
      </c>
      <c r="Y38466" s="92">
        <v>60</v>
      </c>
      <c r="AK38466" s="92">
        <v>280</v>
      </c>
      <c r="AM38466" s="92">
        <v>0</v>
      </c>
      <c r="AN38466" s="92">
        <v>432</v>
      </c>
      <c r="AO38466" s="92">
        <v>56</v>
      </c>
      <c r="AP38466" s="92">
        <v>281</v>
      </c>
      <c r="AQ38466" s="92">
        <v>60</v>
      </c>
      <c r="AS38466" s="92">
        <v>-95</v>
      </c>
      <c r="AT38466" s="92">
        <v>-38</v>
      </c>
      <c r="AU38466" s="92">
        <v>68</v>
      </c>
      <c r="AV38466" s="92">
        <v>-12</v>
      </c>
      <c r="AW38466" s="92">
        <v>-523</v>
      </c>
      <c r="AX38466" s="92">
        <v>-12</v>
      </c>
    </row>
    <row r="38467" spans="1:50">
      <c r="A38467" s="83" t="s">
        <v>132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29</v>
      </c>
      <c r="G38467" s="87" t="s">
        <v>430</v>
      </c>
      <c r="H38467" s="92">
        <v>1885</v>
      </c>
      <c r="I38467" s="92">
        <v>1822</v>
      </c>
      <c r="J38467" s="92">
        <v>1106</v>
      </c>
      <c r="K38467" s="92">
        <v>-716</v>
      </c>
      <c r="O38467" s="92">
        <v>1822</v>
      </c>
      <c r="P38467" s="92">
        <v>1106</v>
      </c>
      <c r="Q38467" s="92">
        <v>-716</v>
      </c>
      <c r="S38467" s="92">
        <v>281</v>
      </c>
      <c r="U38467" s="92">
        <v>0</v>
      </c>
      <c r="V38467" s="92">
        <v>452</v>
      </c>
      <c r="W38467" s="92">
        <v>1</v>
      </c>
      <c r="X38467" s="92">
        <v>318</v>
      </c>
      <c r="Y38467" s="92">
        <v>54</v>
      </c>
      <c r="AK38467" s="92">
        <v>281</v>
      </c>
      <c r="AM38467" s="92">
        <v>0</v>
      </c>
      <c r="AN38467" s="92">
        <v>452</v>
      </c>
      <c r="AO38467" s="92">
        <v>1</v>
      </c>
      <c r="AP38467" s="92">
        <v>318</v>
      </c>
      <c r="AQ38467" s="92">
        <v>54</v>
      </c>
      <c r="AS38467" s="92">
        <v>-159</v>
      </c>
      <c r="AT38467" s="92">
        <v>-70</v>
      </c>
      <c r="AU38467" s="92">
        <v>62</v>
      </c>
      <c r="AV38467" s="92">
        <v>-14</v>
      </c>
      <c r="AW38467" s="92">
        <v>-484</v>
      </c>
      <c r="AX38467" s="92">
        <v>-51</v>
      </c>
    </row>
    <row r="38468" spans="1:50">
      <c r="A38468" s="83" t="s">
        <v>132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29</v>
      </c>
      <c r="G38468" s="87" t="s">
        <v>430</v>
      </c>
      <c r="H38468" s="92">
        <v>1928</v>
      </c>
      <c r="I38468" s="92">
        <v>1878</v>
      </c>
      <c r="J38468" s="92">
        <v>1201</v>
      </c>
      <c r="K38468" s="92">
        <v>-677</v>
      </c>
      <c r="O38468" s="92">
        <v>1878</v>
      </c>
      <c r="P38468" s="92">
        <v>1201</v>
      </c>
      <c r="Q38468" s="92">
        <v>-677</v>
      </c>
      <c r="S38468" s="92">
        <v>282</v>
      </c>
      <c r="U38468" s="92">
        <v>0</v>
      </c>
      <c r="V38468" s="92">
        <v>552</v>
      </c>
      <c r="W38468" s="92">
        <v>0</v>
      </c>
      <c r="X38468" s="92">
        <v>309</v>
      </c>
      <c r="Y38468" s="92">
        <v>58</v>
      </c>
      <c r="AK38468" s="92">
        <v>282</v>
      </c>
      <c r="AM38468" s="92">
        <v>0</v>
      </c>
      <c r="AN38468" s="92">
        <v>552</v>
      </c>
      <c r="AO38468" s="92">
        <v>0</v>
      </c>
      <c r="AP38468" s="92">
        <v>309</v>
      </c>
      <c r="AQ38468" s="92">
        <v>58</v>
      </c>
      <c r="AS38468" s="92">
        <v>-166</v>
      </c>
      <c r="AT38468" s="92">
        <v>-55</v>
      </c>
      <c r="AU38468" s="92">
        <v>86</v>
      </c>
      <c r="AV38468" s="92">
        <v>-14</v>
      </c>
      <c r="AW38468" s="92">
        <v>-483</v>
      </c>
      <c r="AX38468" s="92">
        <v>-45</v>
      </c>
    </row>
    <row r="38469" spans="1:50">
      <c r="A38469" s="83" t="s">
        <v>132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29</v>
      </c>
      <c r="G38469" s="87" t="s">
        <v>430</v>
      </c>
      <c r="H38469" s="92">
        <v>1896</v>
      </c>
      <c r="I38469" s="92">
        <v>1857</v>
      </c>
      <c r="J38469" s="92">
        <v>1140</v>
      </c>
      <c r="K38469" s="92">
        <v>-717</v>
      </c>
      <c r="O38469" s="92">
        <v>1857</v>
      </c>
      <c r="P38469" s="92">
        <v>1140</v>
      </c>
      <c r="Q38469" s="92">
        <v>-717</v>
      </c>
      <c r="S38469" s="92">
        <v>285</v>
      </c>
      <c r="U38469" s="92">
        <v>0</v>
      </c>
      <c r="V38469" s="92">
        <v>547</v>
      </c>
      <c r="W38469" s="92">
        <v>0</v>
      </c>
      <c r="X38469" s="92">
        <v>252</v>
      </c>
      <c r="Y38469" s="92">
        <v>56</v>
      </c>
      <c r="AK38469" s="92">
        <v>285</v>
      </c>
      <c r="AM38469" s="92">
        <v>0</v>
      </c>
      <c r="AN38469" s="92">
        <v>547</v>
      </c>
      <c r="AO38469" s="92">
        <v>0</v>
      </c>
      <c r="AP38469" s="92">
        <v>252</v>
      </c>
      <c r="AQ38469" s="92">
        <v>56</v>
      </c>
      <c r="AS38469" s="92">
        <v>-154</v>
      </c>
      <c r="AT38469" s="92">
        <v>-47</v>
      </c>
      <c r="AU38469" s="92">
        <v>76</v>
      </c>
      <c r="AV38469" s="92">
        <v>-13</v>
      </c>
      <c r="AW38469" s="92">
        <v>-544</v>
      </c>
      <c r="AX38469" s="92">
        <v>-35</v>
      </c>
    </row>
    <row r="38470" spans="1:50">
      <c r="A38470" s="83" t="s">
        <v>132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29</v>
      </c>
      <c r="G38470" s="87" t="s">
        <v>430</v>
      </c>
      <c r="H38470" s="92">
        <v>1866</v>
      </c>
      <c r="I38470" s="92">
        <v>1822</v>
      </c>
      <c r="J38470" s="92">
        <v>1138</v>
      </c>
      <c r="K38470" s="92">
        <v>-684</v>
      </c>
      <c r="O38470" s="92">
        <v>1822</v>
      </c>
      <c r="P38470" s="92">
        <v>1138</v>
      </c>
      <c r="Q38470" s="92">
        <v>-684</v>
      </c>
      <c r="S38470" s="92">
        <v>285</v>
      </c>
      <c r="U38470" s="92">
        <v>0</v>
      </c>
      <c r="V38470" s="92">
        <v>526</v>
      </c>
      <c r="W38470" s="92">
        <v>0</v>
      </c>
      <c r="X38470" s="92">
        <v>269</v>
      </c>
      <c r="Y38470" s="92">
        <v>58</v>
      </c>
      <c r="AK38470" s="92">
        <v>285</v>
      </c>
      <c r="AM38470" s="92">
        <v>0</v>
      </c>
      <c r="AN38470" s="92">
        <v>526</v>
      </c>
      <c r="AO38470" s="92">
        <v>0</v>
      </c>
      <c r="AP38470" s="92">
        <v>269</v>
      </c>
      <c r="AQ38470" s="92">
        <v>58</v>
      </c>
      <c r="AS38470" s="92">
        <v>-152</v>
      </c>
      <c r="AT38470" s="92">
        <v>-46</v>
      </c>
      <c r="AU38470" s="92">
        <v>76</v>
      </c>
      <c r="AV38470" s="92">
        <v>-14</v>
      </c>
      <c r="AW38470" s="92">
        <v>-511</v>
      </c>
      <c r="AX38470" s="92">
        <v>-37</v>
      </c>
    </row>
    <row r="38471" spans="1:50">
      <c r="A38471" s="83" t="s">
        <v>132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29</v>
      </c>
      <c r="G38471" s="87" t="s">
        <v>430</v>
      </c>
      <c r="H38471" s="92">
        <v>1793</v>
      </c>
      <c r="I38471" s="92">
        <v>1752</v>
      </c>
      <c r="J38471" s="92">
        <v>1222</v>
      </c>
      <c r="K38471" s="92">
        <v>-530</v>
      </c>
      <c r="O38471" s="92">
        <v>1752</v>
      </c>
      <c r="P38471" s="92">
        <v>1222</v>
      </c>
      <c r="Q38471" s="92">
        <v>-530</v>
      </c>
      <c r="S38471" s="92">
        <v>286</v>
      </c>
      <c r="U38471" s="92">
        <v>0</v>
      </c>
      <c r="V38471" s="92">
        <v>538</v>
      </c>
      <c r="W38471" s="92">
        <v>0</v>
      </c>
      <c r="X38471" s="92">
        <v>341</v>
      </c>
      <c r="Y38471" s="92">
        <v>57</v>
      </c>
      <c r="AK38471" s="92">
        <v>286</v>
      </c>
      <c r="AM38471" s="92">
        <v>0</v>
      </c>
      <c r="AN38471" s="92">
        <v>538</v>
      </c>
      <c r="AO38471" s="92">
        <v>0</v>
      </c>
      <c r="AP38471" s="92">
        <v>341</v>
      </c>
      <c r="AQ38471" s="92">
        <v>57</v>
      </c>
      <c r="AS38471" s="92">
        <v>-121</v>
      </c>
      <c r="AT38471" s="92">
        <v>-20</v>
      </c>
      <c r="AU38471" s="92">
        <v>108</v>
      </c>
      <c r="AV38471" s="92">
        <v>-12</v>
      </c>
      <c r="AW38471" s="92">
        <v>-472</v>
      </c>
      <c r="AX38471" s="92">
        <v>-13</v>
      </c>
    </row>
    <row r="38472" spans="1:50">
      <c r="A38472" s="83" t="s">
        <v>132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29</v>
      </c>
      <c r="G38472" s="87" t="s">
        <v>430</v>
      </c>
      <c r="H38472" s="92">
        <v>1692</v>
      </c>
      <c r="I38472" s="92">
        <v>1641</v>
      </c>
      <c r="J38472" s="92">
        <v>1177</v>
      </c>
      <c r="K38472" s="92">
        <v>-464</v>
      </c>
      <c r="O38472" s="92">
        <v>1641</v>
      </c>
      <c r="P38472" s="92">
        <v>1177</v>
      </c>
      <c r="Q38472" s="92">
        <v>-464</v>
      </c>
      <c r="S38472" s="92">
        <v>286</v>
      </c>
      <c r="U38472" s="92">
        <v>0</v>
      </c>
      <c r="V38472" s="92">
        <v>507</v>
      </c>
      <c r="W38472" s="92">
        <v>0</v>
      </c>
      <c r="X38472" s="92">
        <v>326</v>
      </c>
      <c r="Y38472" s="92">
        <v>58</v>
      </c>
      <c r="AK38472" s="92">
        <v>286</v>
      </c>
      <c r="AM38472" s="92">
        <v>0</v>
      </c>
      <c r="AN38472" s="92">
        <v>507</v>
      </c>
      <c r="AO38472" s="92">
        <v>0</v>
      </c>
      <c r="AP38472" s="92">
        <v>326</v>
      </c>
      <c r="AQ38472" s="92">
        <v>58</v>
      </c>
      <c r="AS38472" s="92">
        <v>-131</v>
      </c>
      <c r="AT38472" s="92">
        <v>-20</v>
      </c>
      <c r="AU38472" s="92">
        <v>167</v>
      </c>
      <c r="AV38472" s="92">
        <v>-12</v>
      </c>
      <c r="AW38472" s="92">
        <v>-447</v>
      </c>
      <c r="AX38472" s="92">
        <v>-21</v>
      </c>
    </row>
    <row r="38473" spans="1:50">
      <c r="A38473" s="83" t="s">
        <v>132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29</v>
      </c>
      <c r="G38473" s="87" t="s">
        <v>430</v>
      </c>
      <c r="H38473" s="92">
        <v>1597</v>
      </c>
      <c r="I38473" s="92">
        <v>1549</v>
      </c>
      <c r="J38473" s="92">
        <v>1167</v>
      </c>
      <c r="K38473" s="92">
        <v>-382</v>
      </c>
      <c r="O38473" s="92">
        <v>1549</v>
      </c>
      <c r="P38473" s="92">
        <v>1167</v>
      </c>
      <c r="Q38473" s="92">
        <v>-382</v>
      </c>
      <c r="S38473" s="92">
        <v>286</v>
      </c>
      <c r="U38473" s="92">
        <v>0</v>
      </c>
      <c r="V38473" s="92">
        <v>515</v>
      </c>
      <c r="W38473" s="92">
        <v>0</v>
      </c>
      <c r="X38473" s="92">
        <v>309</v>
      </c>
      <c r="Y38473" s="92">
        <v>57</v>
      </c>
      <c r="AK38473" s="92">
        <v>286</v>
      </c>
      <c r="AM38473" s="92">
        <v>0</v>
      </c>
      <c r="AN38473" s="92">
        <v>515</v>
      </c>
      <c r="AO38473" s="92">
        <v>0</v>
      </c>
      <c r="AP38473" s="92">
        <v>309</v>
      </c>
      <c r="AQ38473" s="92">
        <v>57</v>
      </c>
      <c r="AS38473" s="92">
        <v>-95</v>
      </c>
      <c r="AT38473" s="92">
        <v>4</v>
      </c>
      <c r="AU38473" s="92">
        <v>163</v>
      </c>
      <c r="AV38473" s="92">
        <v>-11</v>
      </c>
      <c r="AW38473" s="92">
        <v>-441</v>
      </c>
      <c r="AX38473" s="92">
        <v>-2</v>
      </c>
    </row>
    <row r="38474" spans="1:50">
      <c r="A38474" s="83" t="s">
        <v>132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29</v>
      </c>
      <c r="G38474" s="87" t="s">
        <v>430</v>
      </c>
      <c r="H38474" s="92">
        <v>1551</v>
      </c>
      <c r="I38474" s="92">
        <v>1497</v>
      </c>
      <c r="J38474" s="92">
        <v>1048</v>
      </c>
      <c r="K38474" s="92">
        <v>-449</v>
      </c>
      <c r="O38474" s="92">
        <v>1497</v>
      </c>
      <c r="P38474" s="92">
        <v>1048</v>
      </c>
      <c r="Q38474" s="92">
        <v>-449</v>
      </c>
      <c r="S38474" s="92">
        <v>288</v>
      </c>
      <c r="U38474" s="92">
        <v>0</v>
      </c>
      <c r="V38474" s="92">
        <v>482</v>
      </c>
      <c r="W38474" s="92">
        <v>0</v>
      </c>
      <c r="X38474" s="92">
        <v>221</v>
      </c>
      <c r="Y38474" s="92">
        <v>57</v>
      </c>
      <c r="AK38474" s="92">
        <v>288</v>
      </c>
      <c r="AM38474" s="92">
        <v>0</v>
      </c>
      <c r="AN38474" s="92">
        <v>482</v>
      </c>
      <c r="AO38474" s="92">
        <v>0</v>
      </c>
      <c r="AP38474" s="92">
        <v>221</v>
      </c>
      <c r="AQ38474" s="92">
        <v>57</v>
      </c>
      <c r="AS38474" s="92">
        <v>-77</v>
      </c>
      <c r="AT38474" s="92">
        <v>-1</v>
      </c>
      <c r="AU38474" s="92">
        <v>133</v>
      </c>
      <c r="AV38474" s="92">
        <v>-10</v>
      </c>
      <c r="AW38474" s="92">
        <v>-494</v>
      </c>
      <c r="AX38474" s="92">
        <v>0</v>
      </c>
    </row>
    <row r="38475" spans="1:50">
      <c r="A38475" s="83" t="s">
        <v>132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29</v>
      </c>
      <c r="G38475" s="87" t="s">
        <v>430</v>
      </c>
      <c r="H38475" s="92">
        <v>1528</v>
      </c>
      <c r="I38475" s="92">
        <v>1481</v>
      </c>
      <c r="J38475" s="92">
        <v>1010</v>
      </c>
      <c r="K38475" s="92">
        <v>-471</v>
      </c>
      <c r="O38475" s="92">
        <v>1481</v>
      </c>
      <c r="P38475" s="92">
        <v>1010</v>
      </c>
      <c r="Q38475" s="92">
        <v>-471</v>
      </c>
      <c r="S38475" s="92">
        <v>287</v>
      </c>
      <c r="U38475" s="92">
        <v>0</v>
      </c>
      <c r="V38475" s="92">
        <v>505</v>
      </c>
      <c r="W38475" s="92">
        <v>0</v>
      </c>
      <c r="X38475" s="92">
        <v>161</v>
      </c>
      <c r="Y38475" s="92">
        <v>57</v>
      </c>
      <c r="AK38475" s="92">
        <v>287</v>
      </c>
      <c r="AM38475" s="92">
        <v>0</v>
      </c>
      <c r="AN38475" s="92">
        <v>505</v>
      </c>
      <c r="AO38475" s="92">
        <v>0</v>
      </c>
      <c r="AP38475" s="92">
        <v>161</v>
      </c>
      <c r="AQ38475" s="92">
        <v>57</v>
      </c>
      <c r="AS38475" s="92">
        <v>-66</v>
      </c>
      <c r="AT38475" s="92">
        <v>-8</v>
      </c>
      <c r="AU38475" s="92">
        <v>93</v>
      </c>
      <c r="AV38475" s="92">
        <v>-11</v>
      </c>
      <c r="AW38475" s="92">
        <v>-479</v>
      </c>
      <c r="AX38475" s="92">
        <v>0</v>
      </c>
    </row>
    <row r="38476" spans="1:50">
      <c r="A38476" s="83" t="s">
        <v>132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29</v>
      </c>
      <c r="G38476" s="87" t="s">
        <v>430</v>
      </c>
      <c r="H38476" s="92">
        <v>1529</v>
      </c>
      <c r="I38476" s="92">
        <v>1480</v>
      </c>
      <c r="J38476" s="92">
        <v>962</v>
      </c>
      <c r="K38476" s="92">
        <v>-518</v>
      </c>
      <c r="O38476" s="92">
        <v>1480</v>
      </c>
      <c r="P38476" s="92">
        <v>962</v>
      </c>
      <c r="Q38476" s="92">
        <v>-518</v>
      </c>
      <c r="S38476" s="92">
        <v>280</v>
      </c>
      <c r="U38476" s="92">
        <v>0</v>
      </c>
      <c r="V38476" s="92">
        <v>467</v>
      </c>
      <c r="W38476" s="92">
        <v>0</v>
      </c>
      <c r="X38476" s="92">
        <v>156</v>
      </c>
      <c r="Y38476" s="92">
        <v>59</v>
      </c>
      <c r="AK38476" s="92">
        <v>280</v>
      </c>
      <c r="AM38476" s="92">
        <v>0</v>
      </c>
      <c r="AN38476" s="92">
        <v>467</v>
      </c>
      <c r="AO38476" s="92">
        <v>0</v>
      </c>
      <c r="AP38476" s="92">
        <v>156</v>
      </c>
      <c r="AQ38476" s="92">
        <v>59</v>
      </c>
      <c r="AS38476" s="92">
        <v>-71</v>
      </c>
      <c r="AT38476" s="92">
        <v>-13</v>
      </c>
      <c r="AU38476" s="92">
        <v>78</v>
      </c>
      <c r="AV38476" s="92">
        <v>-11</v>
      </c>
      <c r="AW38476" s="92">
        <v>-496</v>
      </c>
      <c r="AX38476" s="92">
        <v>-5</v>
      </c>
    </row>
    <row r="38477" spans="1:50">
      <c r="A38477" s="83" t="s">
        <v>132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29</v>
      </c>
      <c r="G38477" s="87" t="s">
        <v>430</v>
      </c>
      <c r="H38477" s="92">
        <v>1546</v>
      </c>
      <c r="I38477" s="92">
        <v>1494</v>
      </c>
      <c r="J38477" s="92">
        <v>989</v>
      </c>
      <c r="K38477" s="92">
        <v>-505</v>
      </c>
      <c r="O38477" s="92">
        <v>1494</v>
      </c>
      <c r="P38477" s="92">
        <v>989</v>
      </c>
      <c r="Q38477" s="92">
        <v>-505</v>
      </c>
      <c r="S38477" s="92">
        <v>283</v>
      </c>
      <c r="U38477" s="92">
        <v>0</v>
      </c>
      <c r="V38477" s="92">
        <v>445</v>
      </c>
      <c r="W38477" s="92">
        <v>0</v>
      </c>
      <c r="X38477" s="92">
        <v>204</v>
      </c>
      <c r="Y38477" s="92">
        <v>57</v>
      </c>
      <c r="AK38477" s="92">
        <v>283</v>
      </c>
      <c r="AM38477" s="92">
        <v>0</v>
      </c>
      <c r="AN38477" s="92">
        <v>445</v>
      </c>
      <c r="AO38477" s="92">
        <v>0</v>
      </c>
      <c r="AP38477" s="92">
        <v>204</v>
      </c>
      <c r="AQ38477" s="92">
        <v>57</v>
      </c>
      <c r="AS38477" s="92">
        <v>-77</v>
      </c>
      <c r="AT38477" s="92">
        <v>-15</v>
      </c>
      <c r="AU38477" s="92">
        <v>56</v>
      </c>
      <c r="AV38477" s="92">
        <v>-10</v>
      </c>
      <c r="AW38477" s="92">
        <v>-452</v>
      </c>
      <c r="AX38477" s="92">
        <v>-7</v>
      </c>
    </row>
    <row r="38478" spans="1:50">
      <c r="A38478" s="83" t="s">
        <v>132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29</v>
      </c>
      <c r="G38478" s="87" t="s">
        <v>430</v>
      </c>
      <c r="H38478" s="92">
        <v>1600</v>
      </c>
      <c r="I38478" s="92">
        <v>1550</v>
      </c>
      <c r="J38478" s="92">
        <v>1007</v>
      </c>
      <c r="K38478" s="92">
        <v>-543</v>
      </c>
      <c r="O38478" s="92">
        <v>1550</v>
      </c>
      <c r="P38478" s="92">
        <v>1007</v>
      </c>
      <c r="Q38478" s="92">
        <v>-543</v>
      </c>
      <c r="S38478" s="92">
        <v>285</v>
      </c>
      <c r="U38478" s="92">
        <v>0</v>
      </c>
      <c r="V38478" s="92">
        <v>445</v>
      </c>
      <c r="W38478" s="92">
        <v>0</v>
      </c>
      <c r="X38478" s="92">
        <v>216</v>
      </c>
      <c r="Y38478" s="92">
        <v>61</v>
      </c>
      <c r="AK38478" s="92">
        <v>285</v>
      </c>
      <c r="AM38478" s="92">
        <v>0</v>
      </c>
      <c r="AN38478" s="92">
        <v>445</v>
      </c>
      <c r="AO38478" s="92">
        <v>0</v>
      </c>
      <c r="AP38478" s="92">
        <v>216</v>
      </c>
      <c r="AQ38478" s="92">
        <v>61</v>
      </c>
      <c r="AS38478" s="92">
        <v>-88</v>
      </c>
      <c r="AT38478" s="92">
        <v>-32</v>
      </c>
      <c r="AU38478" s="92">
        <v>66</v>
      </c>
      <c r="AV38478" s="92">
        <v>-11</v>
      </c>
      <c r="AW38478" s="92">
        <v>-458</v>
      </c>
      <c r="AX38478" s="92">
        <v>-20</v>
      </c>
    </row>
    <row r="38479" spans="1:50">
      <c r="A38479" s="83" t="s">
        <v>132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29</v>
      </c>
      <c r="G38479" s="87" t="s">
        <v>430</v>
      </c>
      <c r="H38479" s="92">
        <v>1715</v>
      </c>
      <c r="I38479" s="92">
        <v>1656</v>
      </c>
      <c r="J38479" s="92">
        <v>1034</v>
      </c>
      <c r="K38479" s="92">
        <v>-622</v>
      </c>
      <c r="O38479" s="92">
        <v>1656</v>
      </c>
      <c r="P38479" s="92">
        <v>1034</v>
      </c>
      <c r="Q38479" s="92">
        <v>-622</v>
      </c>
      <c r="S38479" s="92">
        <v>289</v>
      </c>
      <c r="U38479" s="92">
        <v>0</v>
      </c>
      <c r="V38479" s="92">
        <v>483</v>
      </c>
      <c r="W38479" s="92">
        <v>0</v>
      </c>
      <c r="X38479" s="92">
        <v>203</v>
      </c>
      <c r="Y38479" s="92">
        <v>59</v>
      </c>
      <c r="AK38479" s="92">
        <v>289</v>
      </c>
      <c r="AM38479" s="92">
        <v>0</v>
      </c>
      <c r="AN38479" s="92">
        <v>483</v>
      </c>
      <c r="AO38479" s="92">
        <v>0</v>
      </c>
      <c r="AP38479" s="92">
        <v>203</v>
      </c>
      <c r="AQ38479" s="92">
        <v>59</v>
      </c>
      <c r="AS38479" s="92">
        <v>-102</v>
      </c>
      <c r="AT38479" s="92">
        <v>-42</v>
      </c>
      <c r="AU38479" s="92">
        <v>75</v>
      </c>
      <c r="AV38479" s="92">
        <v>-13</v>
      </c>
      <c r="AW38479" s="92">
        <v>-515</v>
      </c>
      <c r="AX38479" s="92">
        <v>-25</v>
      </c>
    </row>
    <row r="38480" spans="1:50">
      <c r="A38480" s="83" t="s">
        <v>132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29</v>
      </c>
      <c r="G38480" s="87" t="s">
        <v>430</v>
      </c>
      <c r="H38480" s="92">
        <v>1906</v>
      </c>
      <c r="I38480" s="92">
        <v>1851</v>
      </c>
      <c r="J38480" s="92">
        <v>1179</v>
      </c>
      <c r="K38480" s="92">
        <v>-672</v>
      </c>
      <c r="O38480" s="92">
        <v>1851</v>
      </c>
      <c r="P38480" s="92">
        <v>1179</v>
      </c>
      <c r="Q38480" s="92">
        <v>-672</v>
      </c>
      <c r="S38480" s="92">
        <v>402</v>
      </c>
      <c r="U38480" s="92">
        <v>0</v>
      </c>
      <c r="V38480" s="92">
        <v>518</v>
      </c>
      <c r="W38480" s="92">
        <v>0</v>
      </c>
      <c r="X38480" s="92">
        <v>203</v>
      </c>
      <c r="Y38480" s="92">
        <v>56</v>
      </c>
      <c r="AK38480" s="92">
        <v>402</v>
      </c>
      <c r="AM38480" s="92">
        <v>0</v>
      </c>
      <c r="AN38480" s="92">
        <v>518</v>
      </c>
      <c r="AO38480" s="92">
        <v>0</v>
      </c>
      <c r="AP38480" s="92">
        <v>203</v>
      </c>
      <c r="AQ38480" s="92">
        <v>56</v>
      </c>
      <c r="AS38480" s="92">
        <v>-142</v>
      </c>
      <c r="AT38480" s="92">
        <v>-70</v>
      </c>
      <c r="AU38480" s="92">
        <v>72</v>
      </c>
      <c r="AV38480" s="92">
        <v>-15</v>
      </c>
      <c r="AW38480" s="92">
        <v>-463</v>
      </c>
      <c r="AX38480" s="92">
        <v>-54</v>
      </c>
    </row>
    <row r="38481" spans="1:50">
      <c r="A38481" s="83" t="s">
        <v>132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29</v>
      </c>
      <c r="G38481" s="87" t="s">
        <v>430</v>
      </c>
      <c r="H38481" s="92">
        <v>2046</v>
      </c>
      <c r="I38481" s="92">
        <v>1995</v>
      </c>
      <c r="J38481" s="92">
        <v>1309</v>
      </c>
      <c r="K38481" s="92">
        <v>-686</v>
      </c>
      <c r="O38481" s="92">
        <v>1995</v>
      </c>
      <c r="P38481" s="92">
        <v>1309</v>
      </c>
      <c r="Q38481" s="92">
        <v>-686</v>
      </c>
      <c r="S38481" s="92">
        <v>462</v>
      </c>
      <c r="U38481" s="92">
        <v>0</v>
      </c>
      <c r="V38481" s="92">
        <v>572</v>
      </c>
      <c r="W38481" s="92">
        <v>0</v>
      </c>
      <c r="X38481" s="92">
        <v>217</v>
      </c>
      <c r="Y38481" s="92">
        <v>58</v>
      </c>
      <c r="AK38481" s="92">
        <v>462</v>
      </c>
      <c r="AM38481" s="92">
        <v>0</v>
      </c>
      <c r="AN38481" s="92">
        <v>572</v>
      </c>
      <c r="AO38481" s="92">
        <v>0</v>
      </c>
      <c r="AP38481" s="92">
        <v>217</v>
      </c>
      <c r="AQ38481" s="92">
        <v>58</v>
      </c>
      <c r="AS38481" s="92">
        <v>-184</v>
      </c>
      <c r="AT38481" s="92">
        <v>-87</v>
      </c>
      <c r="AU38481" s="92">
        <v>65</v>
      </c>
      <c r="AV38481" s="92">
        <v>-15</v>
      </c>
      <c r="AW38481" s="92">
        <v>-384</v>
      </c>
      <c r="AX38481" s="92">
        <v>-81</v>
      </c>
    </row>
    <row r="38482" spans="1:50">
      <c r="A38482" s="83" t="s">
        <v>132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29</v>
      </c>
      <c r="G38482" s="87" t="s">
        <v>430</v>
      </c>
      <c r="H38482" s="92">
        <v>2041</v>
      </c>
      <c r="I38482" s="92">
        <v>1974</v>
      </c>
      <c r="J38482" s="92">
        <v>1388</v>
      </c>
      <c r="K38482" s="92">
        <v>-586</v>
      </c>
      <c r="O38482" s="92">
        <v>1974</v>
      </c>
      <c r="P38482" s="92">
        <v>1388</v>
      </c>
      <c r="Q38482" s="92">
        <v>-586</v>
      </c>
      <c r="S38482" s="92">
        <v>464</v>
      </c>
      <c r="U38482" s="92">
        <v>0</v>
      </c>
      <c r="V38482" s="92">
        <v>635</v>
      </c>
      <c r="W38482" s="92">
        <v>25</v>
      </c>
      <c r="X38482" s="92">
        <v>206</v>
      </c>
      <c r="Y38482" s="92">
        <v>58</v>
      </c>
      <c r="AK38482" s="92">
        <v>464</v>
      </c>
      <c r="AM38482" s="92">
        <v>0</v>
      </c>
      <c r="AN38482" s="92">
        <v>635</v>
      </c>
      <c r="AO38482" s="92">
        <v>25</v>
      </c>
      <c r="AP38482" s="92">
        <v>206</v>
      </c>
      <c r="AQ38482" s="92">
        <v>58</v>
      </c>
      <c r="AS38482" s="92">
        <v>-107</v>
      </c>
      <c r="AT38482" s="92">
        <v>-7</v>
      </c>
      <c r="AU38482" s="92">
        <v>94</v>
      </c>
      <c r="AV38482" s="92">
        <v>-16</v>
      </c>
      <c r="AW38482" s="92">
        <v>-542</v>
      </c>
      <c r="AX38482" s="92">
        <v>-8</v>
      </c>
    </row>
    <row r="38483" spans="1:50">
      <c r="A38483" s="83" t="s">
        <v>132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29</v>
      </c>
      <c r="G38483" s="87" t="s">
        <v>430</v>
      </c>
      <c r="H38483" s="92">
        <v>2000</v>
      </c>
      <c r="I38483" s="92">
        <v>1932</v>
      </c>
      <c r="J38483" s="92">
        <v>1484</v>
      </c>
      <c r="K38483" s="92">
        <v>-448</v>
      </c>
      <c r="O38483" s="92">
        <v>1932</v>
      </c>
      <c r="P38483" s="92">
        <v>1484</v>
      </c>
      <c r="Q38483" s="92">
        <v>-448</v>
      </c>
      <c r="S38483" s="92">
        <v>461</v>
      </c>
      <c r="U38483" s="92">
        <v>0</v>
      </c>
      <c r="V38483" s="92">
        <v>648</v>
      </c>
      <c r="W38483" s="92">
        <v>91</v>
      </c>
      <c r="X38483" s="92">
        <v>224</v>
      </c>
      <c r="Y38483" s="92">
        <v>60</v>
      </c>
      <c r="AK38483" s="92">
        <v>461</v>
      </c>
      <c r="AM38483" s="92">
        <v>0</v>
      </c>
      <c r="AN38483" s="92">
        <v>648</v>
      </c>
      <c r="AO38483" s="92">
        <v>91</v>
      </c>
      <c r="AP38483" s="92">
        <v>224</v>
      </c>
      <c r="AQ38483" s="92">
        <v>60</v>
      </c>
      <c r="AS38483" s="92">
        <v>-67</v>
      </c>
      <c r="AT38483" s="92">
        <v>26</v>
      </c>
      <c r="AU38483" s="92">
        <v>171</v>
      </c>
      <c r="AV38483" s="92">
        <v>-15</v>
      </c>
      <c r="AW38483" s="92">
        <v>-585</v>
      </c>
      <c r="AX38483" s="92">
        <v>22</v>
      </c>
    </row>
    <row r="38484" spans="1:50">
      <c r="A38484" s="83" t="s">
        <v>132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29</v>
      </c>
      <c r="G38484" s="87" t="s">
        <v>430</v>
      </c>
      <c r="H38484" s="92">
        <v>1925</v>
      </c>
      <c r="I38484" s="92">
        <v>1872</v>
      </c>
      <c r="J38484" s="92">
        <v>1397</v>
      </c>
      <c r="K38484" s="92">
        <v>-475</v>
      </c>
      <c r="O38484" s="92">
        <v>1872</v>
      </c>
      <c r="P38484" s="92">
        <v>1397</v>
      </c>
      <c r="Q38484" s="92">
        <v>-475</v>
      </c>
      <c r="S38484" s="92">
        <v>456</v>
      </c>
      <c r="U38484" s="92">
        <v>0</v>
      </c>
      <c r="V38484" s="92">
        <v>549</v>
      </c>
      <c r="W38484" s="92">
        <v>120</v>
      </c>
      <c r="X38484" s="92">
        <v>213</v>
      </c>
      <c r="Y38484" s="92">
        <v>59</v>
      </c>
      <c r="AK38484" s="92">
        <v>456</v>
      </c>
      <c r="AM38484" s="92">
        <v>0</v>
      </c>
      <c r="AN38484" s="92">
        <v>549</v>
      </c>
      <c r="AO38484" s="92">
        <v>120</v>
      </c>
      <c r="AP38484" s="92">
        <v>213</v>
      </c>
      <c r="AQ38484" s="92">
        <v>59</v>
      </c>
      <c r="AS38484" s="92">
        <v>-101</v>
      </c>
      <c r="AT38484" s="92">
        <v>-2</v>
      </c>
      <c r="AU38484" s="92">
        <v>194</v>
      </c>
      <c r="AV38484" s="92">
        <v>-14</v>
      </c>
      <c r="AW38484" s="92">
        <v>-550</v>
      </c>
      <c r="AX38484" s="92">
        <v>-2</v>
      </c>
    </row>
    <row r="38485" spans="1:50">
      <c r="A38485" s="83" t="s">
        <v>132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29</v>
      </c>
      <c r="G38485" s="87" t="s">
        <v>430</v>
      </c>
      <c r="H38485" s="92">
        <v>1859</v>
      </c>
      <c r="I38485" s="92">
        <v>1819</v>
      </c>
      <c r="J38485" s="92">
        <v>1400</v>
      </c>
      <c r="K38485" s="92">
        <v>-419</v>
      </c>
      <c r="O38485" s="92">
        <v>1819</v>
      </c>
      <c r="P38485" s="92">
        <v>1400</v>
      </c>
      <c r="Q38485" s="92">
        <v>-419</v>
      </c>
      <c r="S38485" s="92">
        <v>451</v>
      </c>
      <c r="U38485" s="92">
        <v>0</v>
      </c>
      <c r="V38485" s="92">
        <v>547</v>
      </c>
      <c r="W38485" s="92">
        <v>125</v>
      </c>
      <c r="X38485" s="92">
        <v>220</v>
      </c>
      <c r="Y38485" s="92">
        <v>57</v>
      </c>
      <c r="AK38485" s="92">
        <v>451</v>
      </c>
      <c r="AM38485" s="92">
        <v>0</v>
      </c>
      <c r="AN38485" s="92">
        <v>547</v>
      </c>
      <c r="AO38485" s="92">
        <v>125</v>
      </c>
      <c r="AP38485" s="92">
        <v>220</v>
      </c>
      <c r="AQ38485" s="92">
        <v>57</v>
      </c>
      <c r="AS38485" s="92">
        <v>-62</v>
      </c>
      <c r="AT38485" s="92">
        <v>24</v>
      </c>
      <c r="AU38485" s="92">
        <v>171</v>
      </c>
      <c r="AV38485" s="92">
        <v>-14</v>
      </c>
      <c r="AW38485" s="92">
        <v>-561</v>
      </c>
      <c r="AX38485" s="92">
        <v>23</v>
      </c>
    </row>
    <row r="38486" spans="1:50">
      <c r="A38486" s="83" t="s">
        <v>132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29</v>
      </c>
      <c r="G38486" s="87" t="s">
        <v>430</v>
      </c>
      <c r="H38486" s="92">
        <v>1806</v>
      </c>
      <c r="I38486" s="92">
        <v>1757</v>
      </c>
      <c r="J38486" s="92">
        <v>1268</v>
      </c>
      <c r="K38486" s="92">
        <v>-489</v>
      </c>
      <c r="O38486" s="92">
        <v>1757</v>
      </c>
      <c r="P38486" s="92">
        <v>1268</v>
      </c>
      <c r="Q38486" s="92">
        <v>-489</v>
      </c>
      <c r="S38486" s="92">
        <v>411</v>
      </c>
      <c r="U38486" s="92">
        <v>0</v>
      </c>
      <c r="V38486" s="92">
        <v>442</v>
      </c>
      <c r="W38486" s="92">
        <v>110</v>
      </c>
      <c r="X38486" s="92">
        <v>249</v>
      </c>
      <c r="Y38486" s="92">
        <v>56</v>
      </c>
      <c r="AK38486" s="92">
        <v>411</v>
      </c>
      <c r="AM38486" s="92">
        <v>0</v>
      </c>
      <c r="AN38486" s="92">
        <v>442</v>
      </c>
      <c r="AO38486" s="92">
        <v>110</v>
      </c>
      <c r="AP38486" s="92">
        <v>249</v>
      </c>
      <c r="AQ38486" s="92">
        <v>56</v>
      </c>
      <c r="AS38486" s="92">
        <v>-62</v>
      </c>
      <c r="AT38486" s="92">
        <v>22</v>
      </c>
      <c r="AU38486" s="92">
        <v>107</v>
      </c>
      <c r="AV38486" s="92">
        <v>-13</v>
      </c>
      <c r="AW38486" s="92">
        <v>-562</v>
      </c>
      <c r="AX38486" s="92">
        <v>19</v>
      </c>
    </row>
    <row r="38487" spans="1:50">
      <c r="A38487" s="83" t="s">
        <v>132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29</v>
      </c>
      <c r="G38487" s="87" t="s">
        <v>430</v>
      </c>
      <c r="H38487" s="92">
        <v>1766</v>
      </c>
      <c r="I38487" s="92">
        <v>1721</v>
      </c>
      <c r="J38487" s="92">
        <v>1287</v>
      </c>
      <c r="K38487" s="92">
        <v>-434</v>
      </c>
      <c r="O38487" s="92">
        <v>1721</v>
      </c>
      <c r="P38487" s="92">
        <v>1287</v>
      </c>
      <c r="Q38487" s="92">
        <v>-434</v>
      </c>
      <c r="S38487" s="92">
        <v>410</v>
      </c>
      <c r="U38487" s="92">
        <v>0</v>
      </c>
      <c r="V38487" s="92">
        <v>425</v>
      </c>
      <c r="W38487" s="92">
        <v>119</v>
      </c>
      <c r="X38487" s="92">
        <v>275</v>
      </c>
      <c r="Y38487" s="92">
        <v>58</v>
      </c>
      <c r="AK38487" s="92">
        <v>410</v>
      </c>
      <c r="AM38487" s="92">
        <v>0</v>
      </c>
      <c r="AN38487" s="92">
        <v>425</v>
      </c>
      <c r="AO38487" s="92">
        <v>119</v>
      </c>
      <c r="AP38487" s="92">
        <v>275</v>
      </c>
      <c r="AQ38487" s="92">
        <v>58</v>
      </c>
      <c r="AS38487" s="92">
        <v>-58</v>
      </c>
      <c r="AT38487" s="92">
        <v>22</v>
      </c>
      <c r="AU38487" s="92">
        <v>115</v>
      </c>
      <c r="AV38487" s="92">
        <v>-12</v>
      </c>
      <c r="AW38487" s="92">
        <v>-521</v>
      </c>
      <c r="AX38487" s="92">
        <v>20</v>
      </c>
    </row>
    <row r="38488" spans="1:50">
      <c r="A38488" s="83" t="s">
        <v>132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29</v>
      </c>
      <c r="G38488" s="87" t="s">
        <v>430</v>
      </c>
      <c r="H38488" s="92">
        <v>1738</v>
      </c>
      <c r="I38488" s="92">
        <v>1700</v>
      </c>
      <c r="J38488" s="92">
        <v>1306</v>
      </c>
      <c r="K38488" s="92">
        <v>-394</v>
      </c>
      <c r="O38488" s="92">
        <v>1700</v>
      </c>
      <c r="P38488" s="92">
        <v>1306</v>
      </c>
      <c r="Q38488" s="92">
        <v>-394</v>
      </c>
      <c r="S38488" s="92">
        <v>412</v>
      </c>
      <c r="U38488" s="92">
        <v>0</v>
      </c>
      <c r="V38488" s="92">
        <v>431</v>
      </c>
      <c r="W38488" s="92">
        <v>124</v>
      </c>
      <c r="X38488" s="92">
        <v>283</v>
      </c>
      <c r="Y38488" s="92">
        <v>56</v>
      </c>
      <c r="AK38488" s="92">
        <v>412</v>
      </c>
      <c r="AM38488" s="92">
        <v>0</v>
      </c>
      <c r="AN38488" s="92">
        <v>431</v>
      </c>
      <c r="AO38488" s="92">
        <v>124</v>
      </c>
      <c r="AP38488" s="92">
        <v>283</v>
      </c>
      <c r="AQ38488" s="92">
        <v>56</v>
      </c>
      <c r="AS38488" s="92">
        <v>-59</v>
      </c>
      <c r="AT38488" s="92">
        <v>18</v>
      </c>
      <c r="AU38488" s="92">
        <v>158</v>
      </c>
      <c r="AV38488" s="92">
        <v>-12</v>
      </c>
      <c r="AW38488" s="92">
        <v>-517</v>
      </c>
      <c r="AX38488" s="92">
        <v>18</v>
      </c>
    </row>
    <row r="38489" spans="1:50">
      <c r="A38489" s="83" t="s">
        <v>132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29</v>
      </c>
      <c r="G38489" s="87" t="s">
        <v>430</v>
      </c>
      <c r="H38489" s="92">
        <v>1728</v>
      </c>
      <c r="I38489" s="92">
        <v>1716</v>
      </c>
      <c r="J38489" s="92">
        <v>1335</v>
      </c>
      <c r="K38489" s="92">
        <v>-381</v>
      </c>
      <c r="O38489" s="92">
        <v>1716</v>
      </c>
      <c r="P38489" s="92">
        <v>1335</v>
      </c>
      <c r="Q38489" s="92">
        <v>-381</v>
      </c>
      <c r="S38489" s="92">
        <v>427</v>
      </c>
      <c r="U38489" s="92">
        <v>0</v>
      </c>
      <c r="V38489" s="92">
        <v>482</v>
      </c>
      <c r="W38489" s="92">
        <v>104</v>
      </c>
      <c r="X38489" s="92">
        <v>266</v>
      </c>
      <c r="Y38489" s="92">
        <v>56</v>
      </c>
      <c r="AK38489" s="92">
        <v>427</v>
      </c>
      <c r="AM38489" s="92">
        <v>0</v>
      </c>
      <c r="AN38489" s="92">
        <v>482</v>
      </c>
      <c r="AO38489" s="92">
        <v>104</v>
      </c>
      <c r="AP38489" s="92">
        <v>266</v>
      </c>
      <c r="AQ38489" s="92">
        <v>56</v>
      </c>
      <c r="AS38489" s="92">
        <v>-75</v>
      </c>
      <c r="AT38489" s="92">
        <v>2</v>
      </c>
      <c r="AU38489" s="92">
        <v>176</v>
      </c>
      <c r="AV38489" s="92">
        <v>-12</v>
      </c>
      <c r="AW38489" s="92">
        <v>-475</v>
      </c>
      <c r="AX38489" s="92">
        <v>3</v>
      </c>
    </row>
    <row r="38490" spans="1:50">
      <c r="A38490" s="83" t="s">
        <v>132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29</v>
      </c>
      <c r="G38490" s="87" t="s">
        <v>430</v>
      </c>
      <c r="H38490" s="92">
        <v>1783</v>
      </c>
      <c r="I38490" s="92">
        <v>1750</v>
      </c>
      <c r="J38490" s="92">
        <v>1302</v>
      </c>
      <c r="K38490" s="92">
        <v>-448</v>
      </c>
      <c r="O38490" s="92">
        <v>1750</v>
      </c>
      <c r="P38490" s="92">
        <v>1302</v>
      </c>
      <c r="Q38490" s="92">
        <v>-448</v>
      </c>
      <c r="S38490" s="92">
        <v>441</v>
      </c>
      <c r="U38490" s="92">
        <v>0</v>
      </c>
      <c r="V38490" s="92">
        <v>541</v>
      </c>
      <c r="W38490" s="92">
        <v>36</v>
      </c>
      <c r="X38490" s="92">
        <v>226</v>
      </c>
      <c r="Y38490" s="92">
        <v>58</v>
      </c>
      <c r="AK38490" s="92">
        <v>441</v>
      </c>
      <c r="AM38490" s="92">
        <v>0</v>
      </c>
      <c r="AN38490" s="92">
        <v>541</v>
      </c>
      <c r="AO38490" s="92">
        <v>36</v>
      </c>
      <c r="AP38490" s="92">
        <v>226</v>
      </c>
      <c r="AQ38490" s="92">
        <v>58</v>
      </c>
      <c r="AS38490" s="92">
        <v>-108</v>
      </c>
      <c r="AT38490" s="92">
        <v>-30</v>
      </c>
      <c r="AU38490" s="92">
        <v>171</v>
      </c>
      <c r="AV38490" s="92">
        <v>-12</v>
      </c>
      <c r="AW38490" s="92">
        <v>-441</v>
      </c>
      <c r="AX38490" s="92">
        <v>-28</v>
      </c>
    </row>
    <row r="38491" spans="1:50">
      <c r="A38491" s="83" t="s">
        <v>132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29</v>
      </c>
      <c r="G38491" s="87" t="s">
        <v>430</v>
      </c>
      <c r="H38491" s="92">
        <v>1922</v>
      </c>
      <c r="I38491" s="92">
        <v>1891</v>
      </c>
      <c r="J38491" s="92">
        <v>1314</v>
      </c>
      <c r="K38491" s="92">
        <v>-577</v>
      </c>
      <c r="O38491" s="92">
        <v>1891</v>
      </c>
      <c r="P38491" s="92">
        <v>1314</v>
      </c>
      <c r="Q38491" s="92">
        <v>-577</v>
      </c>
      <c r="S38491" s="92">
        <v>432</v>
      </c>
      <c r="U38491" s="92">
        <v>0</v>
      </c>
      <c r="V38491" s="92">
        <v>597</v>
      </c>
      <c r="W38491" s="92">
        <v>0</v>
      </c>
      <c r="X38491" s="92">
        <v>227</v>
      </c>
      <c r="Y38491" s="92">
        <v>58</v>
      </c>
      <c r="AK38491" s="92">
        <v>432</v>
      </c>
      <c r="AM38491" s="92">
        <v>0</v>
      </c>
      <c r="AN38491" s="92">
        <v>597</v>
      </c>
      <c r="AO38491" s="92">
        <v>0</v>
      </c>
      <c r="AP38491" s="92">
        <v>227</v>
      </c>
      <c r="AQ38491" s="92">
        <v>58</v>
      </c>
      <c r="AS38491" s="92">
        <v>-131</v>
      </c>
      <c r="AT38491" s="92">
        <v>-45</v>
      </c>
      <c r="AU38491" s="92">
        <v>145</v>
      </c>
      <c r="AV38491" s="92">
        <v>-14</v>
      </c>
      <c r="AW38491" s="92">
        <v>-490</v>
      </c>
      <c r="AX38491" s="92">
        <v>-42</v>
      </c>
    </row>
    <row r="38492" spans="1:50">
      <c r="A38492" s="83" t="s">
        <v>132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29</v>
      </c>
      <c r="G38492" s="87" t="s">
        <v>430</v>
      </c>
      <c r="H38492" s="92">
        <v>1981</v>
      </c>
      <c r="I38492" s="92">
        <v>1938</v>
      </c>
      <c r="J38492" s="92">
        <v>1302</v>
      </c>
      <c r="K38492" s="92">
        <v>-636</v>
      </c>
      <c r="O38492" s="92">
        <v>1938</v>
      </c>
      <c r="P38492" s="92">
        <v>1302</v>
      </c>
      <c r="Q38492" s="92">
        <v>-636</v>
      </c>
      <c r="S38492" s="92">
        <v>448</v>
      </c>
      <c r="U38492" s="92">
        <v>0</v>
      </c>
      <c r="V38492" s="92">
        <v>553</v>
      </c>
      <c r="W38492" s="92">
        <v>0</v>
      </c>
      <c r="X38492" s="92">
        <v>244</v>
      </c>
      <c r="Y38492" s="92">
        <v>57</v>
      </c>
      <c r="AK38492" s="92">
        <v>448</v>
      </c>
      <c r="AM38492" s="92">
        <v>0</v>
      </c>
      <c r="AN38492" s="92">
        <v>553</v>
      </c>
      <c r="AO38492" s="92">
        <v>0</v>
      </c>
      <c r="AP38492" s="92">
        <v>244</v>
      </c>
      <c r="AQ38492" s="92">
        <v>57</v>
      </c>
      <c r="AS38492" s="92">
        <v>-149</v>
      </c>
      <c r="AT38492" s="92">
        <v>-43</v>
      </c>
      <c r="AU38492" s="92">
        <v>168</v>
      </c>
      <c r="AV38492" s="92">
        <v>-13</v>
      </c>
      <c r="AW38492" s="92">
        <v>-554</v>
      </c>
      <c r="AX38492" s="92">
        <v>-45</v>
      </c>
    </row>
    <row r="38493" spans="1:50">
      <c r="A38493" s="83" t="s">
        <v>132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29</v>
      </c>
      <c r="G38493" s="87" t="s">
        <v>430</v>
      </c>
      <c r="H38493" s="92">
        <v>1957</v>
      </c>
      <c r="I38493" s="92">
        <v>1918</v>
      </c>
      <c r="J38493" s="92">
        <v>1411</v>
      </c>
      <c r="K38493" s="92">
        <v>-507</v>
      </c>
      <c r="O38493" s="92">
        <v>1918</v>
      </c>
      <c r="P38493" s="92">
        <v>1411</v>
      </c>
      <c r="Q38493" s="92">
        <v>-507</v>
      </c>
      <c r="S38493" s="92">
        <v>453</v>
      </c>
      <c r="U38493" s="92">
        <v>0</v>
      </c>
      <c r="V38493" s="92">
        <v>581</v>
      </c>
      <c r="W38493" s="92">
        <v>0</v>
      </c>
      <c r="X38493" s="92">
        <v>321</v>
      </c>
      <c r="Y38493" s="92">
        <v>56</v>
      </c>
      <c r="AK38493" s="92">
        <v>453</v>
      </c>
      <c r="AM38493" s="92">
        <v>0</v>
      </c>
      <c r="AN38493" s="92">
        <v>581</v>
      </c>
      <c r="AO38493" s="92">
        <v>0</v>
      </c>
      <c r="AP38493" s="92">
        <v>321</v>
      </c>
      <c r="AQ38493" s="92">
        <v>56</v>
      </c>
      <c r="AS38493" s="92">
        <v>-127</v>
      </c>
      <c r="AT38493" s="92">
        <v>-31</v>
      </c>
      <c r="AU38493" s="92">
        <v>164</v>
      </c>
      <c r="AV38493" s="92">
        <v>-14</v>
      </c>
      <c r="AW38493" s="92">
        <v>-553</v>
      </c>
      <c r="AX38493" s="92">
        <v>54</v>
      </c>
    </row>
    <row r="38494" spans="1:50">
      <c r="A38494" s="83" t="s">
        <v>132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29</v>
      </c>
      <c r="G38494" s="87" t="s">
        <v>430</v>
      </c>
      <c r="H38494" s="92">
        <v>1932</v>
      </c>
      <c r="I38494" s="92">
        <v>1894</v>
      </c>
      <c r="J38494" s="92">
        <v>1387</v>
      </c>
      <c r="K38494" s="92">
        <v>-507</v>
      </c>
      <c r="O38494" s="92">
        <v>1894</v>
      </c>
      <c r="P38494" s="92">
        <v>1387</v>
      </c>
      <c r="Q38494" s="92">
        <v>-507</v>
      </c>
      <c r="S38494" s="92">
        <v>444</v>
      </c>
      <c r="U38494" s="92">
        <v>0</v>
      </c>
      <c r="V38494" s="92">
        <v>560</v>
      </c>
      <c r="W38494" s="92">
        <v>0</v>
      </c>
      <c r="X38494" s="92">
        <v>323</v>
      </c>
      <c r="Y38494" s="92">
        <v>60</v>
      </c>
      <c r="AK38494" s="92">
        <v>444</v>
      </c>
      <c r="AM38494" s="92">
        <v>0</v>
      </c>
      <c r="AN38494" s="92">
        <v>560</v>
      </c>
      <c r="AO38494" s="92">
        <v>0</v>
      </c>
      <c r="AP38494" s="92">
        <v>323</v>
      </c>
      <c r="AQ38494" s="92">
        <v>60</v>
      </c>
      <c r="AS38494" s="92">
        <v>-139</v>
      </c>
      <c r="AT38494" s="92">
        <v>-42</v>
      </c>
      <c r="AU38494" s="92">
        <v>133</v>
      </c>
      <c r="AV38494" s="92">
        <v>-13</v>
      </c>
      <c r="AW38494" s="92">
        <v>-461</v>
      </c>
      <c r="AX38494" s="92">
        <v>15</v>
      </c>
    </row>
    <row r="38495" spans="1:50">
      <c r="A38495" s="83" t="s">
        <v>132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29</v>
      </c>
      <c r="G38495" s="87" t="s">
        <v>430</v>
      </c>
      <c r="H38495" s="92">
        <v>1848</v>
      </c>
      <c r="I38495" s="92">
        <v>1808</v>
      </c>
      <c r="J38495" s="92">
        <v>1388</v>
      </c>
      <c r="K38495" s="92">
        <v>-420</v>
      </c>
      <c r="O38495" s="92">
        <v>1808</v>
      </c>
      <c r="P38495" s="92">
        <v>1388</v>
      </c>
      <c r="Q38495" s="92">
        <v>-420</v>
      </c>
      <c r="S38495" s="92">
        <v>448</v>
      </c>
      <c r="U38495" s="92">
        <v>0</v>
      </c>
      <c r="V38495" s="92">
        <v>579</v>
      </c>
      <c r="W38495" s="92">
        <v>0</v>
      </c>
      <c r="X38495" s="92">
        <v>304</v>
      </c>
      <c r="Y38495" s="92">
        <v>57</v>
      </c>
      <c r="AK38495" s="92">
        <v>448</v>
      </c>
      <c r="AM38495" s="92">
        <v>0</v>
      </c>
      <c r="AN38495" s="92">
        <v>579</v>
      </c>
      <c r="AO38495" s="92">
        <v>0</v>
      </c>
      <c r="AP38495" s="92">
        <v>304</v>
      </c>
      <c r="AQ38495" s="92">
        <v>57</v>
      </c>
      <c r="AS38495" s="92">
        <v>-136</v>
      </c>
      <c r="AT38495" s="92">
        <v>-39</v>
      </c>
      <c r="AU38495" s="92">
        <v>148</v>
      </c>
      <c r="AV38495" s="92">
        <v>-12</v>
      </c>
      <c r="AW38495" s="92">
        <v>-498</v>
      </c>
      <c r="AX38495" s="92">
        <v>117</v>
      </c>
    </row>
    <row r="38496" spans="1:50">
      <c r="A38496" s="83" t="s">
        <v>132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29</v>
      </c>
      <c r="G38496" s="87" t="s">
        <v>430</v>
      </c>
      <c r="H38496" s="92">
        <v>1740</v>
      </c>
      <c r="I38496" s="92">
        <v>1708</v>
      </c>
      <c r="J38496" s="92">
        <v>1298</v>
      </c>
      <c r="K38496" s="92">
        <v>-410</v>
      </c>
      <c r="O38496" s="92">
        <v>1708</v>
      </c>
      <c r="P38496" s="92">
        <v>1298</v>
      </c>
      <c r="Q38496" s="92">
        <v>-410</v>
      </c>
      <c r="S38496" s="92">
        <v>448</v>
      </c>
      <c r="U38496" s="92">
        <v>0</v>
      </c>
      <c r="V38496" s="92">
        <v>532</v>
      </c>
      <c r="W38496" s="92">
        <v>0</v>
      </c>
      <c r="X38496" s="92">
        <v>260</v>
      </c>
      <c r="Y38496" s="92">
        <v>58</v>
      </c>
      <c r="AK38496" s="92">
        <v>448</v>
      </c>
      <c r="AM38496" s="92">
        <v>0</v>
      </c>
      <c r="AN38496" s="92">
        <v>532</v>
      </c>
      <c r="AO38496" s="92">
        <v>0</v>
      </c>
      <c r="AP38496" s="92">
        <v>260</v>
      </c>
      <c r="AQ38496" s="92">
        <v>58</v>
      </c>
      <c r="AS38496" s="92">
        <v>-153</v>
      </c>
      <c r="AT38496" s="92">
        <v>-49</v>
      </c>
      <c r="AU38496" s="92">
        <v>156</v>
      </c>
      <c r="AV38496" s="92">
        <v>-12</v>
      </c>
      <c r="AW38496" s="92">
        <v>-448</v>
      </c>
      <c r="AX38496" s="92">
        <v>96</v>
      </c>
    </row>
    <row r="38497" spans="1:50">
      <c r="A38497" s="83" t="s">
        <v>132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29</v>
      </c>
      <c r="G38497" s="87" t="s">
        <v>430</v>
      </c>
      <c r="H38497" s="92">
        <v>1651</v>
      </c>
      <c r="I38497" s="92">
        <v>1603</v>
      </c>
      <c r="J38497" s="92">
        <v>1222</v>
      </c>
      <c r="K38497" s="92">
        <v>-381</v>
      </c>
      <c r="O38497" s="92">
        <v>1603</v>
      </c>
      <c r="P38497" s="92">
        <v>1222</v>
      </c>
      <c r="Q38497" s="92">
        <v>-381</v>
      </c>
      <c r="S38497" s="92">
        <v>447</v>
      </c>
      <c r="U38497" s="92">
        <v>0</v>
      </c>
      <c r="V38497" s="92">
        <v>515</v>
      </c>
      <c r="W38497" s="92">
        <v>0</v>
      </c>
      <c r="X38497" s="92">
        <v>201</v>
      </c>
      <c r="Y38497" s="92">
        <v>59</v>
      </c>
      <c r="AK38497" s="92">
        <v>447</v>
      </c>
      <c r="AM38497" s="92">
        <v>0</v>
      </c>
      <c r="AN38497" s="92">
        <v>515</v>
      </c>
      <c r="AO38497" s="92">
        <v>0</v>
      </c>
      <c r="AP38497" s="92">
        <v>201</v>
      </c>
      <c r="AQ38497" s="92">
        <v>59</v>
      </c>
      <c r="AS38497" s="92">
        <v>-126</v>
      </c>
      <c r="AT38497" s="92">
        <v>-35</v>
      </c>
      <c r="AU38497" s="92">
        <v>136</v>
      </c>
      <c r="AV38497" s="92">
        <v>-11</v>
      </c>
      <c r="AW38497" s="92">
        <v>-492</v>
      </c>
      <c r="AX38497" s="92">
        <v>147</v>
      </c>
    </row>
    <row r="38498" spans="1:50">
      <c r="A38498" s="83" t="s">
        <v>132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29</v>
      </c>
      <c r="G38498" s="87" t="s">
        <v>430</v>
      </c>
      <c r="H38498" s="92">
        <v>1572</v>
      </c>
      <c r="I38498" s="92">
        <v>1549</v>
      </c>
      <c r="J38498" s="92">
        <v>1169</v>
      </c>
      <c r="K38498" s="92">
        <v>-380</v>
      </c>
      <c r="O38498" s="92">
        <v>1549</v>
      </c>
      <c r="P38498" s="92">
        <v>1169</v>
      </c>
      <c r="Q38498" s="92">
        <v>-380</v>
      </c>
      <c r="S38498" s="92">
        <v>442</v>
      </c>
      <c r="U38498" s="92">
        <v>0</v>
      </c>
      <c r="V38498" s="92">
        <v>482</v>
      </c>
      <c r="W38498" s="92">
        <v>0</v>
      </c>
      <c r="X38498" s="92">
        <v>186</v>
      </c>
      <c r="Y38498" s="92">
        <v>59</v>
      </c>
      <c r="AK38498" s="92">
        <v>442</v>
      </c>
      <c r="AM38498" s="92">
        <v>0</v>
      </c>
      <c r="AN38498" s="92">
        <v>482</v>
      </c>
      <c r="AO38498" s="92">
        <v>0</v>
      </c>
      <c r="AP38498" s="92">
        <v>186</v>
      </c>
      <c r="AQ38498" s="92">
        <v>59</v>
      </c>
      <c r="AS38498" s="92">
        <v>-120</v>
      </c>
      <c r="AT38498" s="92">
        <v>-46</v>
      </c>
      <c r="AU38498" s="92">
        <v>111</v>
      </c>
      <c r="AV38498" s="92">
        <v>-11</v>
      </c>
      <c r="AW38498" s="92">
        <v>-336</v>
      </c>
      <c r="AX38498" s="92">
        <v>22</v>
      </c>
    </row>
    <row r="38499" spans="1:50">
      <c r="A38499" s="83" t="s">
        <v>132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29</v>
      </c>
      <c r="G38499" s="87" t="s">
        <v>430</v>
      </c>
      <c r="H38499" s="92">
        <v>1555</v>
      </c>
      <c r="I38499" s="92">
        <v>1532</v>
      </c>
      <c r="J38499" s="92">
        <v>1211</v>
      </c>
      <c r="K38499" s="92">
        <v>-321</v>
      </c>
      <c r="O38499" s="92">
        <v>1532</v>
      </c>
      <c r="P38499" s="92">
        <v>1211</v>
      </c>
      <c r="Q38499" s="92">
        <v>-321</v>
      </c>
      <c r="S38499" s="92">
        <v>445</v>
      </c>
      <c r="U38499" s="92">
        <v>0</v>
      </c>
      <c r="V38499" s="92">
        <v>486</v>
      </c>
      <c r="W38499" s="92">
        <v>0</v>
      </c>
      <c r="X38499" s="92">
        <v>223</v>
      </c>
      <c r="Y38499" s="92">
        <v>57</v>
      </c>
      <c r="AK38499" s="92">
        <v>445</v>
      </c>
      <c r="AM38499" s="92">
        <v>0</v>
      </c>
      <c r="AN38499" s="92">
        <v>486</v>
      </c>
      <c r="AO38499" s="92">
        <v>0</v>
      </c>
      <c r="AP38499" s="92">
        <v>223</v>
      </c>
      <c r="AQ38499" s="92">
        <v>57</v>
      </c>
      <c r="AS38499" s="92">
        <v>-112</v>
      </c>
      <c r="AT38499" s="92">
        <v>-33</v>
      </c>
      <c r="AU38499" s="92">
        <v>129</v>
      </c>
      <c r="AV38499" s="92">
        <v>-11</v>
      </c>
      <c r="AW38499" s="92">
        <v>-329</v>
      </c>
      <c r="AX38499" s="92">
        <v>35</v>
      </c>
    </row>
    <row r="38500" spans="1:50">
      <c r="A38500" s="83" t="s">
        <v>132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29</v>
      </c>
      <c r="G38500" s="87" t="s">
        <v>430</v>
      </c>
      <c r="H38500" s="92">
        <v>1579</v>
      </c>
      <c r="I38500" s="92">
        <v>1534</v>
      </c>
      <c r="J38500" s="92">
        <v>1218</v>
      </c>
      <c r="K38500" s="92">
        <v>-316</v>
      </c>
      <c r="O38500" s="92">
        <v>1534</v>
      </c>
      <c r="P38500" s="92">
        <v>1218</v>
      </c>
      <c r="Q38500" s="92">
        <v>-316</v>
      </c>
      <c r="S38500" s="92">
        <v>419</v>
      </c>
      <c r="U38500" s="92">
        <v>0</v>
      </c>
      <c r="V38500" s="92">
        <v>483</v>
      </c>
      <c r="W38500" s="92">
        <v>0</v>
      </c>
      <c r="X38500" s="92">
        <v>256</v>
      </c>
      <c r="Y38500" s="92">
        <v>60</v>
      </c>
      <c r="AK38500" s="92">
        <v>419</v>
      </c>
      <c r="AM38500" s="92">
        <v>0</v>
      </c>
      <c r="AN38500" s="92">
        <v>483</v>
      </c>
      <c r="AO38500" s="92">
        <v>0</v>
      </c>
      <c r="AP38500" s="92">
        <v>256</v>
      </c>
      <c r="AQ38500" s="92">
        <v>60</v>
      </c>
      <c r="AS38500" s="92">
        <v>-100</v>
      </c>
      <c r="AT38500" s="92">
        <v>-17</v>
      </c>
      <c r="AU38500" s="92">
        <v>119</v>
      </c>
      <c r="AV38500" s="92">
        <v>-11</v>
      </c>
      <c r="AW38500" s="92">
        <v>-396</v>
      </c>
      <c r="AX38500" s="92">
        <v>89</v>
      </c>
    </row>
    <row r="38501" spans="1:50">
      <c r="A38501" s="83" t="s">
        <v>132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29</v>
      </c>
      <c r="G38501" s="87" t="s">
        <v>430</v>
      </c>
      <c r="H38501" s="92">
        <v>1604</v>
      </c>
      <c r="I38501" s="92">
        <v>1562</v>
      </c>
      <c r="J38501" s="92">
        <v>1215</v>
      </c>
      <c r="K38501" s="92">
        <v>-347</v>
      </c>
      <c r="O38501" s="92">
        <v>1562</v>
      </c>
      <c r="P38501" s="92">
        <v>1215</v>
      </c>
      <c r="Q38501" s="92">
        <v>-347</v>
      </c>
      <c r="S38501" s="92">
        <v>431</v>
      </c>
      <c r="U38501" s="92">
        <v>0</v>
      </c>
      <c r="V38501" s="92">
        <v>478</v>
      </c>
      <c r="W38501" s="92">
        <v>0</v>
      </c>
      <c r="X38501" s="92">
        <v>244</v>
      </c>
      <c r="Y38501" s="92">
        <v>62</v>
      </c>
      <c r="AK38501" s="92">
        <v>431</v>
      </c>
      <c r="AM38501" s="92">
        <v>0</v>
      </c>
      <c r="AN38501" s="92">
        <v>478</v>
      </c>
      <c r="AO38501" s="92">
        <v>0</v>
      </c>
      <c r="AP38501" s="92">
        <v>244</v>
      </c>
      <c r="AQ38501" s="92">
        <v>62</v>
      </c>
      <c r="AS38501" s="92">
        <v>-101</v>
      </c>
      <c r="AT38501" s="92">
        <v>-18</v>
      </c>
      <c r="AU38501" s="92">
        <v>117</v>
      </c>
      <c r="AV38501" s="92">
        <v>-12</v>
      </c>
      <c r="AW38501" s="92">
        <v>-443</v>
      </c>
      <c r="AX38501" s="92">
        <v>110</v>
      </c>
    </row>
    <row r="38502" spans="1:50">
      <c r="A38502" s="83" t="s">
        <v>132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29</v>
      </c>
      <c r="G38502" s="87" t="s">
        <v>430</v>
      </c>
      <c r="H38502" s="92">
        <v>1666</v>
      </c>
      <c r="I38502" s="92">
        <v>1617</v>
      </c>
      <c r="J38502" s="92">
        <v>1204</v>
      </c>
      <c r="K38502" s="92">
        <v>-413</v>
      </c>
      <c r="O38502" s="92">
        <v>1617</v>
      </c>
      <c r="P38502" s="92">
        <v>1204</v>
      </c>
      <c r="Q38502" s="92">
        <v>-413</v>
      </c>
      <c r="S38502" s="92">
        <v>442</v>
      </c>
      <c r="U38502" s="92">
        <v>0</v>
      </c>
      <c r="V38502" s="92">
        <v>483</v>
      </c>
      <c r="W38502" s="92">
        <v>0</v>
      </c>
      <c r="X38502" s="92">
        <v>218</v>
      </c>
      <c r="Y38502" s="92">
        <v>61</v>
      </c>
      <c r="AK38502" s="92">
        <v>442</v>
      </c>
      <c r="AM38502" s="92">
        <v>0</v>
      </c>
      <c r="AN38502" s="92">
        <v>483</v>
      </c>
      <c r="AO38502" s="92">
        <v>0</v>
      </c>
      <c r="AP38502" s="92">
        <v>218</v>
      </c>
      <c r="AQ38502" s="92">
        <v>61</v>
      </c>
      <c r="AS38502" s="92">
        <v>-105</v>
      </c>
      <c r="AT38502" s="92">
        <v>-34</v>
      </c>
      <c r="AU38502" s="92">
        <v>109</v>
      </c>
      <c r="AV38502" s="92">
        <v>-13</v>
      </c>
      <c r="AW38502" s="92">
        <v>-437</v>
      </c>
      <c r="AX38502" s="92">
        <v>67</v>
      </c>
    </row>
    <row r="38503" spans="1:50">
      <c r="A38503" s="83" t="s">
        <v>132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29</v>
      </c>
      <c r="G38503" s="87" t="s">
        <v>430</v>
      </c>
      <c r="H38503" s="92">
        <v>1791</v>
      </c>
      <c r="I38503" s="92">
        <v>1738</v>
      </c>
      <c r="J38503" s="92">
        <v>1265</v>
      </c>
      <c r="K38503" s="92">
        <v>-473</v>
      </c>
      <c r="O38503" s="92">
        <v>1738</v>
      </c>
      <c r="P38503" s="92">
        <v>1265</v>
      </c>
      <c r="Q38503" s="92">
        <v>-473</v>
      </c>
      <c r="S38503" s="92">
        <v>457</v>
      </c>
      <c r="U38503" s="92">
        <v>0</v>
      </c>
      <c r="V38503" s="92">
        <v>535</v>
      </c>
      <c r="W38503" s="92">
        <v>0</v>
      </c>
      <c r="X38503" s="92">
        <v>209</v>
      </c>
      <c r="Y38503" s="92">
        <v>64</v>
      </c>
      <c r="AK38503" s="92">
        <v>457</v>
      </c>
      <c r="AM38503" s="92">
        <v>0</v>
      </c>
      <c r="AN38503" s="92">
        <v>535</v>
      </c>
      <c r="AO38503" s="92">
        <v>0</v>
      </c>
      <c r="AP38503" s="92">
        <v>209</v>
      </c>
      <c r="AQ38503" s="92">
        <v>64</v>
      </c>
      <c r="AS38503" s="92">
        <v>-128</v>
      </c>
      <c r="AT38503" s="92">
        <v>-54</v>
      </c>
      <c r="AU38503" s="92">
        <v>126</v>
      </c>
      <c r="AV38503" s="92">
        <v>-14</v>
      </c>
      <c r="AW38503" s="92">
        <v>-357</v>
      </c>
      <c r="AX38503" s="92">
        <v>-46</v>
      </c>
    </row>
    <row r="38504" spans="1:50">
      <c r="A38504" s="83" t="s">
        <v>132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29</v>
      </c>
      <c r="G38504" s="87" t="s">
        <v>430</v>
      </c>
      <c r="H38504" s="92">
        <v>1994</v>
      </c>
      <c r="I38504" s="92">
        <v>1943</v>
      </c>
      <c r="J38504" s="92">
        <v>1333</v>
      </c>
      <c r="K38504" s="92">
        <v>-610</v>
      </c>
      <c r="O38504" s="92">
        <v>1943</v>
      </c>
      <c r="P38504" s="92">
        <v>1333</v>
      </c>
      <c r="Q38504" s="92">
        <v>-610</v>
      </c>
      <c r="S38504" s="92">
        <v>458</v>
      </c>
      <c r="U38504" s="92">
        <v>0</v>
      </c>
      <c r="V38504" s="92">
        <v>618</v>
      </c>
      <c r="W38504" s="92">
        <v>0</v>
      </c>
      <c r="X38504" s="92">
        <v>194</v>
      </c>
      <c r="Y38504" s="92">
        <v>63</v>
      </c>
      <c r="AK38504" s="92">
        <v>458</v>
      </c>
      <c r="AM38504" s="92">
        <v>0</v>
      </c>
      <c r="AN38504" s="92">
        <v>618</v>
      </c>
      <c r="AO38504" s="92">
        <v>0</v>
      </c>
      <c r="AP38504" s="92">
        <v>194</v>
      </c>
      <c r="AQ38504" s="92">
        <v>63</v>
      </c>
      <c r="AS38504" s="92">
        <v>-134</v>
      </c>
      <c r="AT38504" s="92">
        <v>-67</v>
      </c>
      <c r="AU38504" s="92">
        <v>131</v>
      </c>
      <c r="AV38504" s="92">
        <v>-16</v>
      </c>
      <c r="AW38504" s="92">
        <v>-362</v>
      </c>
      <c r="AX38504" s="92">
        <v>-162</v>
      </c>
    </row>
    <row r="38505" spans="1:50">
      <c r="A38505" s="83" t="s">
        <v>132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29</v>
      </c>
      <c r="G38505" s="87" t="s">
        <v>430</v>
      </c>
      <c r="H38505" s="92">
        <v>2147</v>
      </c>
      <c r="I38505" s="92">
        <v>2081</v>
      </c>
      <c r="J38505" s="92">
        <v>1274</v>
      </c>
      <c r="K38505" s="92">
        <v>-807</v>
      </c>
      <c r="O38505" s="92">
        <v>2081</v>
      </c>
      <c r="P38505" s="92">
        <v>1274</v>
      </c>
      <c r="Q38505" s="92">
        <v>-807</v>
      </c>
      <c r="S38505" s="92">
        <v>462</v>
      </c>
      <c r="U38505" s="92">
        <v>0</v>
      </c>
      <c r="V38505" s="92">
        <v>585</v>
      </c>
      <c r="W38505" s="92">
        <v>0</v>
      </c>
      <c r="X38505" s="92">
        <v>164</v>
      </c>
      <c r="Y38505" s="92">
        <v>63</v>
      </c>
      <c r="AK38505" s="92">
        <v>462</v>
      </c>
      <c r="AM38505" s="92">
        <v>0</v>
      </c>
      <c r="AN38505" s="92">
        <v>585</v>
      </c>
      <c r="AO38505" s="92">
        <v>0</v>
      </c>
      <c r="AP38505" s="92">
        <v>164</v>
      </c>
      <c r="AQ38505" s="92">
        <v>63</v>
      </c>
      <c r="AS38505" s="92">
        <v>-142</v>
      </c>
      <c r="AT38505" s="92">
        <v>-71</v>
      </c>
      <c r="AU38505" s="92">
        <v>86</v>
      </c>
      <c r="AV38505" s="92">
        <v>-19</v>
      </c>
      <c r="AW38505" s="92">
        <v>-545</v>
      </c>
      <c r="AX38505" s="92">
        <v>-116</v>
      </c>
    </row>
    <row r="38506" spans="1:50">
      <c r="A38506" s="83" t="s">
        <v>132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29</v>
      </c>
      <c r="G38506" s="87" t="s">
        <v>430</v>
      </c>
      <c r="H38506" s="92">
        <v>2131</v>
      </c>
      <c r="I38506" s="92">
        <v>2067</v>
      </c>
      <c r="J38506" s="92">
        <v>1430</v>
      </c>
      <c r="K38506" s="92">
        <v>-637</v>
      </c>
      <c r="O38506" s="92">
        <v>2067</v>
      </c>
      <c r="P38506" s="92">
        <v>1430</v>
      </c>
      <c r="Q38506" s="92">
        <v>-637</v>
      </c>
      <c r="S38506" s="92">
        <v>465</v>
      </c>
      <c r="U38506" s="92">
        <v>0</v>
      </c>
      <c r="V38506" s="92">
        <v>737</v>
      </c>
      <c r="W38506" s="92">
        <v>48</v>
      </c>
      <c r="X38506" s="92">
        <v>115</v>
      </c>
      <c r="Y38506" s="92">
        <v>65</v>
      </c>
      <c r="AK38506" s="92">
        <v>465</v>
      </c>
      <c r="AM38506" s="92">
        <v>0</v>
      </c>
      <c r="AN38506" s="92">
        <v>737</v>
      </c>
      <c r="AO38506" s="92">
        <v>48</v>
      </c>
      <c r="AP38506" s="92">
        <v>115</v>
      </c>
      <c r="AQ38506" s="92">
        <v>65</v>
      </c>
      <c r="AS38506" s="92">
        <v>-85</v>
      </c>
      <c r="AT38506" s="92">
        <v>-29</v>
      </c>
      <c r="AU38506" s="92">
        <v>48</v>
      </c>
      <c r="AV38506" s="92">
        <v>-17</v>
      </c>
      <c r="AW38506" s="92">
        <v>-681</v>
      </c>
      <c r="AX38506" s="92">
        <v>127</v>
      </c>
    </row>
    <row r="38507" spans="1:50">
      <c r="A38507" s="83" t="s">
        <v>132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29</v>
      </c>
      <c r="G38507" s="87" t="s">
        <v>430</v>
      </c>
      <c r="H38507" s="92">
        <v>2051</v>
      </c>
      <c r="I38507" s="92">
        <v>1994</v>
      </c>
      <c r="J38507" s="92">
        <v>1310</v>
      </c>
      <c r="K38507" s="92">
        <v>-684</v>
      </c>
      <c r="O38507" s="92">
        <v>1994</v>
      </c>
      <c r="P38507" s="92">
        <v>1310</v>
      </c>
      <c r="Q38507" s="92">
        <v>-684</v>
      </c>
      <c r="S38507" s="92">
        <v>448</v>
      </c>
      <c r="U38507" s="92">
        <v>0</v>
      </c>
      <c r="V38507" s="92">
        <v>532</v>
      </c>
      <c r="W38507" s="92">
        <v>161</v>
      </c>
      <c r="X38507" s="92">
        <v>109</v>
      </c>
      <c r="Y38507" s="92">
        <v>60</v>
      </c>
      <c r="AK38507" s="92">
        <v>448</v>
      </c>
      <c r="AM38507" s="92">
        <v>0</v>
      </c>
      <c r="AN38507" s="92">
        <v>532</v>
      </c>
      <c r="AO38507" s="92">
        <v>161</v>
      </c>
      <c r="AP38507" s="92">
        <v>109</v>
      </c>
      <c r="AQ38507" s="92">
        <v>60</v>
      </c>
      <c r="AS38507" s="92">
        <v>-105</v>
      </c>
      <c r="AT38507" s="92">
        <v>-51</v>
      </c>
      <c r="AU38507" s="92">
        <v>1</v>
      </c>
      <c r="AV38507" s="92">
        <v>-16</v>
      </c>
      <c r="AW38507" s="92">
        <v>-569</v>
      </c>
      <c r="AX38507" s="92">
        <v>56</v>
      </c>
    </row>
    <row r="38508" spans="1:50">
      <c r="A38508" s="83" t="s">
        <v>132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29</v>
      </c>
      <c r="G38508" s="87" t="s">
        <v>430</v>
      </c>
      <c r="H38508" s="92">
        <v>1983</v>
      </c>
      <c r="I38508" s="92">
        <v>1914</v>
      </c>
      <c r="J38508" s="92">
        <v>1246</v>
      </c>
      <c r="K38508" s="92">
        <v>-668</v>
      </c>
      <c r="O38508" s="92">
        <v>1914</v>
      </c>
      <c r="P38508" s="92">
        <v>1246</v>
      </c>
      <c r="Q38508" s="92">
        <v>-668</v>
      </c>
      <c r="S38508" s="92">
        <v>430</v>
      </c>
      <c r="U38508" s="92">
        <v>0</v>
      </c>
      <c r="V38508" s="92">
        <v>514</v>
      </c>
      <c r="W38508" s="92">
        <v>182</v>
      </c>
      <c r="X38508" s="92">
        <v>56</v>
      </c>
      <c r="Y38508" s="92">
        <v>64</v>
      </c>
      <c r="AK38508" s="92">
        <v>430</v>
      </c>
      <c r="AM38508" s="92">
        <v>0</v>
      </c>
      <c r="AN38508" s="92">
        <v>514</v>
      </c>
      <c r="AO38508" s="92">
        <v>182</v>
      </c>
      <c r="AP38508" s="92">
        <v>56</v>
      </c>
      <c r="AQ38508" s="92">
        <v>64</v>
      </c>
      <c r="AS38508" s="92">
        <v>-85</v>
      </c>
      <c r="AT38508" s="92">
        <v>-20</v>
      </c>
      <c r="AU38508" s="92">
        <v>-28</v>
      </c>
      <c r="AV38508" s="92">
        <v>-15</v>
      </c>
      <c r="AW38508" s="92">
        <v>-641</v>
      </c>
      <c r="AX38508" s="92">
        <v>121</v>
      </c>
    </row>
    <row r="38509" spans="1:50">
      <c r="A38509" s="83" t="s">
        <v>132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29</v>
      </c>
      <c r="G38509" s="87" t="s">
        <v>430</v>
      </c>
      <c r="H38509" s="92">
        <v>1899</v>
      </c>
      <c r="I38509" s="92">
        <v>1834</v>
      </c>
      <c r="J38509" s="92">
        <v>1057</v>
      </c>
      <c r="K38509" s="92">
        <v>-777</v>
      </c>
      <c r="O38509" s="92">
        <v>1834</v>
      </c>
      <c r="P38509" s="92">
        <v>1057</v>
      </c>
      <c r="Q38509" s="92">
        <v>-777</v>
      </c>
      <c r="S38509" s="92">
        <v>442</v>
      </c>
      <c r="U38509" s="92">
        <v>0</v>
      </c>
      <c r="V38509" s="92">
        <v>358</v>
      </c>
      <c r="W38509" s="92">
        <v>166</v>
      </c>
      <c r="X38509" s="92">
        <v>31</v>
      </c>
      <c r="Y38509" s="92">
        <v>60</v>
      </c>
      <c r="AK38509" s="92">
        <v>442</v>
      </c>
      <c r="AM38509" s="92">
        <v>0</v>
      </c>
      <c r="AN38509" s="92">
        <v>358</v>
      </c>
      <c r="AO38509" s="92">
        <v>166</v>
      </c>
      <c r="AP38509" s="92">
        <v>31</v>
      </c>
      <c r="AQ38509" s="92">
        <v>60</v>
      </c>
      <c r="AS38509" s="92">
        <v>-80</v>
      </c>
      <c r="AT38509" s="92">
        <v>-11</v>
      </c>
      <c r="AU38509" s="92">
        <v>-2</v>
      </c>
      <c r="AV38509" s="92">
        <v>-14</v>
      </c>
      <c r="AW38509" s="92">
        <v>-900</v>
      </c>
      <c r="AX38509" s="92">
        <v>230</v>
      </c>
    </row>
    <row r="38510" spans="1:50">
      <c r="A38510" s="83" t="s">
        <v>132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29</v>
      </c>
      <c r="G38510" s="87" t="s">
        <v>430</v>
      </c>
      <c r="H38510" s="92">
        <v>1820</v>
      </c>
      <c r="I38510" s="92">
        <v>1783</v>
      </c>
      <c r="J38510" s="92">
        <v>982</v>
      </c>
      <c r="K38510" s="92">
        <v>-801</v>
      </c>
      <c r="O38510" s="92">
        <v>1783</v>
      </c>
      <c r="P38510" s="92">
        <v>982</v>
      </c>
      <c r="Q38510" s="92">
        <v>-801</v>
      </c>
      <c r="S38510" s="92">
        <v>423</v>
      </c>
      <c r="U38510" s="92">
        <v>0</v>
      </c>
      <c r="V38510" s="92">
        <v>326</v>
      </c>
      <c r="W38510" s="92">
        <v>157</v>
      </c>
      <c r="X38510" s="92">
        <v>15</v>
      </c>
      <c r="Y38510" s="92">
        <v>61</v>
      </c>
      <c r="AK38510" s="92">
        <v>423</v>
      </c>
      <c r="AM38510" s="92">
        <v>0</v>
      </c>
      <c r="AN38510" s="92">
        <v>326</v>
      </c>
      <c r="AO38510" s="92">
        <v>157</v>
      </c>
      <c r="AP38510" s="92">
        <v>15</v>
      </c>
      <c r="AQ38510" s="92">
        <v>61</v>
      </c>
      <c r="AS38510" s="92">
        <v>-76</v>
      </c>
      <c r="AT38510" s="92">
        <v>-23</v>
      </c>
      <c r="AU38510" s="92">
        <v>-1</v>
      </c>
      <c r="AV38510" s="92">
        <v>-14</v>
      </c>
      <c r="AW38510" s="92">
        <v>-850</v>
      </c>
      <c r="AX38510" s="92">
        <v>163</v>
      </c>
    </row>
    <row r="38511" spans="1:50">
      <c r="A38511" s="83" t="s">
        <v>132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29</v>
      </c>
      <c r="G38511" s="87" t="s">
        <v>430</v>
      </c>
      <c r="H38511" s="92">
        <v>1768</v>
      </c>
      <c r="I38511" s="92">
        <v>1728</v>
      </c>
      <c r="J38511" s="92">
        <v>986</v>
      </c>
      <c r="K38511" s="92">
        <v>-742</v>
      </c>
      <c r="O38511" s="92">
        <v>1728</v>
      </c>
      <c r="P38511" s="92">
        <v>986</v>
      </c>
      <c r="Q38511" s="92">
        <v>-742</v>
      </c>
      <c r="S38511" s="92">
        <v>437</v>
      </c>
      <c r="U38511" s="92">
        <v>0</v>
      </c>
      <c r="V38511" s="92">
        <v>324</v>
      </c>
      <c r="W38511" s="92">
        <v>162</v>
      </c>
      <c r="X38511" s="92">
        <v>3</v>
      </c>
      <c r="Y38511" s="92">
        <v>60</v>
      </c>
      <c r="AK38511" s="92">
        <v>437</v>
      </c>
      <c r="AM38511" s="92">
        <v>0</v>
      </c>
      <c r="AN38511" s="92">
        <v>324</v>
      </c>
      <c r="AO38511" s="92">
        <v>162</v>
      </c>
      <c r="AP38511" s="92">
        <v>3</v>
      </c>
      <c r="AQ38511" s="92">
        <v>60</v>
      </c>
      <c r="AS38511" s="92">
        <v>-80</v>
      </c>
      <c r="AT38511" s="92">
        <v>-34</v>
      </c>
      <c r="AU38511" s="92">
        <v>37</v>
      </c>
      <c r="AV38511" s="92">
        <v>-12</v>
      </c>
      <c r="AW38511" s="92">
        <v>-811</v>
      </c>
      <c r="AX38511" s="92">
        <v>158</v>
      </c>
    </row>
    <row r="38512" spans="1:50">
      <c r="A38512" s="83" t="s">
        <v>132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29</v>
      </c>
      <c r="G38512" s="87" t="s">
        <v>430</v>
      </c>
      <c r="H38512" s="92">
        <v>1744</v>
      </c>
      <c r="I38512" s="92">
        <v>1704</v>
      </c>
      <c r="J38512" s="92">
        <v>1102</v>
      </c>
      <c r="K38512" s="92">
        <v>-602</v>
      </c>
      <c r="O38512" s="92">
        <v>1704</v>
      </c>
      <c r="P38512" s="92">
        <v>1102</v>
      </c>
      <c r="Q38512" s="92">
        <v>-602</v>
      </c>
      <c r="S38512" s="92">
        <v>411</v>
      </c>
      <c r="U38512" s="92">
        <v>0</v>
      </c>
      <c r="V38512" s="92">
        <v>467</v>
      </c>
      <c r="W38512" s="92">
        <v>162</v>
      </c>
      <c r="X38512" s="92">
        <v>1</v>
      </c>
      <c r="Y38512" s="92">
        <v>61</v>
      </c>
      <c r="AK38512" s="92">
        <v>411</v>
      </c>
      <c r="AM38512" s="92">
        <v>0</v>
      </c>
      <c r="AN38512" s="92">
        <v>467</v>
      </c>
      <c r="AO38512" s="92">
        <v>162</v>
      </c>
      <c r="AP38512" s="92">
        <v>1</v>
      </c>
      <c r="AQ38512" s="92">
        <v>61</v>
      </c>
      <c r="AS38512" s="92">
        <v>-76</v>
      </c>
      <c r="AT38512" s="92">
        <v>-29</v>
      </c>
      <c r="AU38512" s="92">
        <v>82</v>
      </c>
      <c r="AV38512" s="92">
        <v>-12</v>
      </c>
      <c r="AW38512" s="92">
        <v>-743</v>
      </c>
      <c r="AX38512" s="92">
        <v>176</v>
      </c>
    </row>
    <row r="38513" spans="1:50">
      <c r="A38513" s="83" t="s">
        <v>132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29</v>
      </c>
      <c r="G38513" s="87" t="s">
        <v>430</v>
      </c>
      <c r="H38513" s="92">
        <v>1733</v>
      </c>
      <c r="I38513" s="92">
        <v>1707</v>
      </c>
      <c r="J38513" s="92">
        <v>1082</v>
      </c>
      <c r="K38513" s="92">
        <v>-625</v>
      </c>
      <c r="O38513" s="92">
        <v>1707</v>
      </c>
      <c r="P38513" s="92">
        <v>1082</v>
      </c>
      <c r="Q38513" s="92">
        <v>-625</v>
      </c>
      <c r="S38513" s="92">
        <v>414</v>
      </c>
      <c r="U38513" s="92">
        <v>0</v>
      </c>
      <c r="V38513" s="92">
        <v>464</v>
      </c>
      <c r="W38513" s="92">
        <v>144</v>
      </c>
      <c r="X38513" s="92">
        <v>1</v>
      </c>
      <c r="Y38513" s="92">
        <v>59</v>
      </c>
      <c r="AK38513" s="92">
        <v>414</v>
      </c>
      <c r="AM38513" s="92">
        <v>0</v>
      </c>
      <c r="AN38513" s="92">
        <v>464</v>
      </c>
      <c r="AO38513" s="92">
        <v>144</v>
      </c>
      <c r="AP38513" s="92">
        <v>1</v>
      </c>
      <c r="AQ38513" s="92">
        <v>59</v>
      </c>
      <c r="AS38513" s="92">
        <v>-82</v>
      </c>
      <c r="AT38513" s="92">
        <v>-31</v>
      </c>
      <c r="AU38513" s="92">
        <v>87</v>
      </c>
      <c r="AV38513" s="92">
        <v>-11</v>
      </c>
      <c r="AW38513" s="92">
        <v>-733</v>
      </c>
      <c r="AX38513" s="92">
        <v>145</v>
      </c>
    </row>
    <row r="38514" spans="1:50">
      <c r="A38514" s="83" t="s">
        <v>132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29</v>
      </c>
      <c r="G38514" s="87" t="s">
        <v>430</v>
      </c>
      <c r="H38514" s="92">
        <v>1781</v>
      </c>
      <c r="I38514" s="92">
        <v>1760</v>
      </c>
      <c r="J38514" s="92">
        <v>997</v>
      </c>
      <c r="K38514" s="92">
        <v>-763</v>
      </c>
      <c r="O38514" s="92">
        <v>1760</v>
      </c>
      <c r="P38514" s="92">
        <v>997</v>
      </c>
      <c r="Q38514" s="92">
        <v>-763</v>
      </c>
      <c r="S38514" s="92">
        <v>430</v>
      </c>
      <c r="U38514" s="92">
        <v>0</v>
      </c>
      <c r="V38514" s="92">
        <v>463</v>
      </c>
      <c r="W38514" s="92">
        <v>47</v>
      </c>
      <c r="X38514" s="92">
        <v>1</v>
      </c>
      <c r="Y38514" s="92">
        <v>56</v>
      </c>
      <c r="AK38514" s="92">
        <v>430</v>
      </c>
      <c r="AM38514" s="92">
        <v>0</v>
      </c>
      <c r="AN38514" s="92">
        <v>463</v>
      </c>
      <c r="AO38514" s="92">
        <v>47</v>
      </c>
      <c r="AP38514" s="92">
        <v>1</v>
      </c>
      <c r="AQ38514" s="92">
        <v>56</v>
      </c>
      <c r="AS38514" s="92">
        <v>-139</v>
      </c>
      <c r="AT38514" s="92">
        <v>-84</v>
      </c>
      <c r="AU38514" s="92">
        <v>141</v>
      </c>
      <c r="AV38514" s="92">
        <v>-13</v>
      </c>
      <c r="AW38514" s="92">
        <v>-470</v>
      </c>
      <c r="AX38514" s="92">
        <v>-198</v>
      </c>
    </row>
    <row r="38515" spans="1:50">
      <c r="A38515" s="83" t="s">
        <v>132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29</v>
      </c>
      <c r="G38515" s="87" t="s">
        <v>430</v>
      </c>
      <c r="H38515" s="92">
        <v>1939</v>
      </c>
      <c r="I38515" s="92">
        <v>1883</v>
      </c>
      <c r="J38515" s="92">
        <v>1036</v>
      </c>
      <c r="K38515" s="92">
        <v>-847</v>
      </c>
      <c r="O38515" s="92">
        <v>1883</v>
      </c>
      <c r="P38515" s="92">
        <v>1036</v>
      </c>
      <c r="Q38515" s="92">
        <v>-847</v>
      </c>
      <c r="S38515" s="92">
        <v>449</v>
      </c>
      <c r="U38515" s="92">
        <v>0</v>
      </c>
      <c r="V38515" s="92">
        <v>522</v>
      </c>
      <c r="W38515" s="92">
        <v>0</v>
      </c>
      <c r="X38515" s="92">
        <v>5</v>
      </c>
      <c r="Y38515" s="92">
        <v>60</v>
      </c>
      <c r="AK38515" s="92">
        <v>449</v>
      </c>
      <c r="AM38515" s="92">
        <v>0</v>
      </c>
      <c r="AN38515" s="92">
        <v>522</v>
      </c>
      <c r="AO38515" s="92">
        <v>0</v>
      </c>
      <c r="AP38515" s="92">
        <v>5</v>
      </c>
      <c r="AQ38515" s="92">
        <v>60</v>
      </c>
      <c r="AS38515" s="92">
        <v>-158</v>
      </c>
      <c r="AT38515" s="92">
        <v>-105</v>
      </c>
      <c r="AU38515" s="92">
        <v>181</v>
      </c>
      <c r="AV38515" s="92">
        <v>-14</v>
      </c>
      <c r="AW38515" s="92">
        <v>-454</v>
      </c>
      <c r="AX38515" s="92">
        <v>-297</v>
      </c>
    </row>
    <row r="38516" spans="1:50">
      <c r="A38516" s="83" t="s">
        <v>132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29</v>
      </c>
      <c r="G38516" s="87" t="s">
        <v>430</v>
      </c>
      <c r="H38516" s="92">
        <v>2010</v>
      </c>
      <c r="I38516" s="92">
        <v>1948</v>
      </c>
      <c r="J38516" s="92">
        <v>1122</v>
      </c>
      <c r="K38516" s="92">
        <v>-826</v>
      </c>
      <c r="O38516" s="92">
        <v>1948</v>
      </c>
      <c r="P38516" s="92">
        <v>1122</v>
      </c>
      <c r="Q38516" s="92">
        <v>-826</v>
      </c>
      <c r="S38516" s="92">
        <v>460</v>
      </c>
      <c r="U38516" s="92">
        <v>0</v>
      </c>
      <c r="V38516" s="92">
        <v>600</v>
      </c>
      <c r="W38516" s="92">
        <v>0</v>
      </c>
      <c r="X38516" s="92">
        <v>3</v>
      </c>
      <c r="Y38516" s="92">
        <v>59</v>
      </c>
      <c r="AK38516" s="92">
        <v>460</v>
      </c>
      <c r="AM38516" s="92">
        <v>0</v>
      </c>
      <c r="AN38516" s="92">
        <v>600</v>
      </c>
      <c r="AO38516" s="92">
        <v>0</v>
      </c>
      <c r="AP38516" s="92">
        <v>3</v>
      </c>
      <c r="AQ38516" s="92">
        <v>59</v>
      </c>
      <c r="AS38516" s="92">
        <v>-165</v>
      </c>
      <c r="AT38516" s="92">
        <v>-97</v>
      </c>
      <c r="AU38516" s="92">
        <v>185</v>
      </c>
      <c r="AV38516" s="92">
        <v>-14</v>
      </c>
      <c r="AW38516" s="92">
        <v>-492</v>
      </c>
      <c r="AX38516" s="92">
        <v>-243</v>
      </c>
    </row>
    <row r="38517" spans="1:50">
      <c r="A38517" s="83" t="s">
        <v>132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29</v>
      </c>
      <c r="G38517" s="87" t="s">
        <v>430</v>
      </c>
      <c r="H38517" s="92">
        <v>1984</v>
      </c>
      <c r="I38517" s="92">
        <v>1939</v>
      </c>
      <c r="J38517" s="92">
        <v>1132</v>
      </c>
      <c r="K38517" s="92">
        <v>-807</v>
      </c>
      <c r="O38517" s="92">
        <v>1939</v>
      </c>
      <c r="P38517" s="92">
        <v>1132</v>
      </c>
      <c r="Q38517" s="92">
        <v>-807</v>
      </c>
      <c r="S38517" s="92">
        <v>456</v>
      </c>
      <c r="U38517" s="92">
        <v>0</v>
      </c>
      <c r="V38517" s="92">
        <v>613</v>
      </c>
      <c r="W38517" s="92">
        <v>0</v>
      </c>
      <c r="X38517" s="92">
        <v>4</v>
      </c>
      <c r="Y38517" s="92">
        <v>59</v>
      </c>
      <c r="AK38517" s="92">
        <v>456</v>
      </c>
      <c r="AM38517" s="92">
        <v>0</v>
      </c>
      <c r="AN38517" s="92">
        <v>613</v>
      </c>
      <c r="AO38517" s="92">
        <v>0</v>
      </c>
      <c r="AP38517" s="92">
        <v>4</v>
      </c>
      <c r="AQ38517" s="92">
        <v>59</v>
      </c>
      <c r="AS38517" s="92">
        <v>-167</v>
      </c>
      <c r="AT38517" s="92">
        <v>-95</v>
      </c>
      <c r="AU38517" s="92">
        <v>152</v>
      </c>
      <c r="AV38517" s="92">
        <v>-14</v>
      </c>
      <c r="AW38517" s="92">
        <v>-456</v>
      </c>
      <c r="AX38517" s="92">
        <v>-227</v>
      </c>
    </row>
    <row r="38518" spans="1:50">
      <c r="A38518" s="83" t="s">
        <v>132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29</v>
      </c>
      <c r="G38518" s="87" t="s">
        <v>430</v>
      </c>
      <c r="H38518" s="92">
        <v>1971</v>
      </c>
      <c r="I38518" s="92">
        <v>1926</v>
      </c>
      <c r="J38518" s="92">
        <v>1108</v>
      </c>
      <c r="K38518" s="92">
        <v>-818</v>
      </c>
      <c r="O38518" s="92">
        <v>1926</v>
      </c>
      <c r="P38518" s="92">
        <v>1108</v>
      </c>
      <c r="Q38518" s="92">
        <v>-818</v>
      </c>
      <c r="S38518" s="92">
        <v>464</v>
      </c>
      <c r="U38518" s="92">
        <v>0</v>
      </c>
      <c r="V38518" s="92">
        <v>581</v>
      </c>
      <c r="W38518" s="92">
        <v>0</v>
      </c>
      <c r="X38518" s="92">
        <v>2</v>
      </c>
      <c r="Y38518" s="92">
        <v>61</v>
      </c>
      <c r="AK38518" s="92">
        <v>464</v>
      </c>
      <c r="AM38518" s="92">
        <v>0</v>
      </c>
      <c r="AN38518" s="92">
        <v>581</v>
      </c>
      <c r="AO38518" s="92">
        <v>0</v>
      </c>
      <c r="AP38518" s="92">
        <v>2</v>
      </c>
      <c r="AQ38518" s="92">
        <v>61</v>
      </c>
      <c r="AS38518" s="92">
        <v>-163</v>
      </c>
      <c r="AT38518" s="92">
        <v>-94</v>
      </c>
      <c r="AU38518" s="92">
        <v>160</v>
      </c>
      <c r="AV38518" s="92">
        <v>-14</v>
      </c>
      <c r="AW38518" s="92">
        <v>-546</v>
      </c>
      <c r="AX38518" s="92">
        <v>-161</v>
      </c>
    </row>
    <row r="38519" spans="1:50">
      <c r="A38519" s="83" t="s">
        <v>132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29</v>
      </c>
      <c r="G38519" s="87" t="s">
        <v>430</v>
      </c>
      <c r="H38519" s="92">
        <v>1901</v>
      </c>
      <c r="I38519" s="92">
        <v>1867</v>
      </c>
      <c r="J38519" s="92">
        <v>1031</v>
      </c>
      <c r="K38519" s="92">
        <v>-836</v>
      </c>
      <c r="O38519" s="92">
        <v>1867</v>
      </c>
      <c r="P38519" s="92">
        <v>1031</v>
      </c>
      <c r="Q38519" s="92">
        <v>-836</v>
      </c>
      <c r="S38519" s="92">
        <v>463</v>
      </c>
      <c r="U38519" s="92">
        <v>0</v>
      </c>
      <c r="V38519" s="92">
        <v>503</v>
      </c>
      <c r="W38519" s="92">
        <v>0</v>
      </c>
      <c r="X38519" s="92">
        <v>1</v>
      </c>
      <c r="Y38519" s="92">
        <v>64</v>
      </c>
      <c r="AK38519" s="92">
        <v>463</v>
      </c>
      <c r="AM38519" s="92">
        <v>0</v>
      </c>
      <c r="AN38519" s="92">
        <v>503</v>
      </c>
      <c r="AO38519" s="92">
        <v>0</v>
      </c>
      <c r="AP38519" s="92">
        <v>1</v>
      </c>
      <c r="AQ38519" s="92">
        <v>64</v>
      </c>
      <c r="AS38519" s="92">
        <v>-159</v>
      </c>
      <c r="AT38519" s="92">
        <v>-90</v>
      </c>
      <c r="AU38519" s="92">
        <v>141</v>
      </c>
      <c r="AV38519" s="92">
        <v>-14</v>
      </c>
      <c r="AW38519" s="92">
        <v>-602</v>
      </c>
      <c r="AX38519" s="92">
        <v>-112</v>
      </c>
    </row>
    <row r="38520" spans="1:50">
      <c r="A38520" s="83" t="s">
        <v>132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29</v>
      </c>
      <c r="G38520" s="87" t="s">
        <v>430</v>
      </c>
      <c r="H38520" s="92">
        <v>1785</v>
      </c>
      <c r="I38520" s="92">
        <v>1759</v>
      </c>
      <c r="J38520" s="92">
        <v>1024</v>
      </c>
      <c r="K38520" s="92">
        <v>-735</v>
      </c>
      <c r="O38520" s="92">
        <v>1759</v>
      </c>
      <c r="P38520" s="92">
        <v>1024</v>
      </c>
      <c r="Q38520" s="92">
        <v>-735</v>
      </c>
      <c r="S38520" s="92">
        <v>458</v>
      </c>
      <c r="U38520" s="92">
        <v>0</v>
      </c>
      <c r="V38520" s="92">
        <v>505</v>
      </c>
      <c r="W38520" s="92">
        <v>0</v>
      </c>
      <c r="X38520" s="92">
        <v>1</v>
      </c>
      <c r="Y38520" s="92">
        <v>60</v>
      </c>
      <c r="AK38520" s="92">
        <v>458</v>
      </c>
      <c r="AM38520" s="92">
        <v>0</v>
      </c>
      <c r="AN38520" s="92">
        <v>505</v>
      </c>
      <c r="AO38520" s="92">
        <v>0</v>
      </c>
      <c r="AP38520" s="92">
        <v>1</v>
      </c>
      <c r="AQ38520" s="92">
        <v>60</v>
      </c>
      <c r="AS38520" s="92">
        <v>-160</v>
      </c>
      <c r="AT38520" s="92">
        <v>-89</v>
      </c>
      <c r="AU38520" s="92">
        <v>150</v>
      </c>
      <c r="AV38520" s="92">
        <v>-13</v>
      </c>
      <c r="AW38520" s="92">
        <v>-529</v>
      </c>
      <c r="AX38520" s="92">
        <v>-94</v>
      </c>
    </row>
    <row r="38521" spans="1:50">
      <c r="A38521" s="83" t="s">
        <v>132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29</v>
      </c>
      <c r="G38521" s="87" t="s">
        <v>430</v>
      </c>
      <c r="H38521" s="92">
        <v>1698</v>
      </c>
      <c r="I38521" s="92">
        <v>1658</v>
      </c>
      <c r="J38521" s="92">
        <v>1025</v>
      </c>
      <c r="K38521" s="92">
        <v>-633</v>
      </c>
      <c r="O38521" s="92">
        <v>1658</v>
      </c>
      <c r="P38521" s="92">
        <v>1025</v>
      </c>
      <c r="Q38521" s="92">
        <v>-633</v>
      </c>
      <c r="S38521" s="92">
        <v>458</v>
      </c>
      <c r="U38521" s="92">
        <v>0</v>
      </c>
      <c r="V38521" s="92">
        <v>506</v>
      </c>
      <c r="W38521" s="92">
        <v>0</v>
      </c>
      <c r="X38521" s="92">
        <v>1</v>
      </c>
      <c r="Y38521" s="92">
        <v>60</v>
      </c>
      <c r="AK38521" s="92">
        <v>458</v>
      </c>
      <c r="AM38521" s="92">
        <v>0</v>
      </c>
      <c r="AN38521" s="92">
        <v>506</v>
      </c>
      <c r="AO38521" s="92">
        <v>0</v>
      </c>
      <c r="AP38521" s="92">
        <v>1</v>
      </c>
      <c r="AQ38521" s="92">
        <v>60</v>
      </c>
      <c r="AS38521" s="92">
        <v>-141</v>
      </c>
      <c r="AT38521" s="92">
        <v>-77</v>
      </c>
      <c r="AU38521" s="92">
        <v>143</v>
      </c>
      <c r="AV38521" s="92">
        <v>-12</v>
      </c>
      <c r="AW38521" s="92">
        <v>-450</v>
      </c>
      <c r="AX38521" s="92">
        <v>-96</v>
      </c>
    </row>
    <row r="38522" spans="1:50">
      <c r="A38522" s="83" t="s">
        <v>132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29</v>
      </c>
      <c r="G38522" s="87" t="s">
        <v>430</v>
      </c>
      <c r="H38522" s="92">
        <v>1652</v>
      </c>
      <c r="I38522" s="92">
        <v>1623</v>
      </c>
      <c r="J38522" s="92">
        <v>962</v>
      </c>
      <c r="K38522" s="92">
        <v>-661</v>
      </c>
      <c r="O38522" s="92">
        <v>1623</v>
      </c>
      <c r="P38522" s="92">
        <v>962</v>
      </c>
      <c r="Q38522" s="92">
        <v>-661</v>
      </c>
      <c r="S38522" s="92">
        <v>438</v>
      </c>
      <c r="U38522" s="92">
        <v>0</v>
      </c>
      <c r="V38522" s="92">
        <v>462</v>
      </c>
      <c r="W38522" s="92">
        <v>0</v>
      </c>
      <c r="X38522" s="92">
        <v>1</v>
      </c>
      <c r="Y38522" s="92">
        <v>61</v>
      </c>
      <c r="AK38522" s="92">
        <v>438</v>
      </c>
      <c r="AM38522" s="92">
        <v>0</v>
      </c>
      <c r="AN38522" s="92">
        <v>462</v>
      </c>
      <c r="AO38522" s="92">
        <v>0</v>
      </c>
      <c r="AP38522" s="92">
        <v>1</v>
      </c>
      <c r="AQ38522" s="92">
        <v>61</v>
      </c>
      <c r="AS38522" s="92">
        <v>-128</v>
      </c>
      <c r="AT38522" s="92">
        <v>-77</v>
      </c>
      <c r="AU38522" s="92">
        <v>85</v>
      </c>
      <c r="AV38522" s="92">
        <v>-12</v>
      </c>
      <c r="AW38522" s="92">
        <v>-384</v>
      </c>
      <c r="AX38522" s="92">
        <v>-145</v>
      </c>
    </row>
    <row r="38523" spans="1:50">
      <c r="A38523" s="83" t="s">
        <v>132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29</v>
      </c>
      <c r="G38523" s="87" t="s">
        <v>430</v>
      </c>
      <c r="H38523" s="92">
        <v>1640</v>
      </c>
      <c r="I38523" s="92">
        <v>1608</v>
      </c>
      <c r="J38523" s="92">
        <v>931</v>
      </c>
      <c r="K38523" s="92">
        <v>-677</v>
      </c>
      <c r="O38523" s="92">
        <v>1608</v>
      </c>
      <c r="P38523" s="92">
        <v>931</v>
      </c>
      <c r="Q38523" s="92">
        <v>-677</v>
      </c>
      <c r="S38523" s="92">
        <v>450</v>
      </c>
      <c r="U38523" s="92">
        <v>0</v>
      </c>
      <c r="V38523" s="92">
        <v>416</v>
      </c>
      <c r="W38523" s="92">
        <v>0</v>
      </c>
      <c r="X38523" s="92">
        <v>1</v>
      </c>
      <c r="Y38523" s="92">
        <v>64</v>
      </c>
      <c r="AK38523" s="92">
        <v>450</v>
      </c>
      <c r="AM38523" s="92">
        <v>0</v>
      </c>
      <c r="AN38523" s="92">
        <v>416</v>
      </c>
      <c r="AO38523" s="92">
        <v>0</v>
      </c>
      <c r="AP38523" s="92">
        <v>1</v>
      </c>
      <c r="AQ38523" s="92">
        <v>64</v>
      </c>
      <c r="AS38523" s="92">
        <v>-135</v>
      </c>
      <c r="AT38523" s="92">
        <v>-80</v>
      </c>
      <c r="AU38523" s="92">
        <v>84</v>
      </c>
      <c r="AV38523" s="92">
        <v>-13</v>
      </c>
      <c r="AW38523" s="92">
        <v>-419</v>
      </c>
      <c r="AX38523" s="92">
        <v>-114</v>
      </c>
    </row>
    <row r="38524" spans="1:50">
      <c r="A38524" s="83" t="s">
        <v>132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29</v>
      </c>
      <c r="G38524" s="87" t="s">
        <v>430</v>
      </c>
      <c r="H38524" s="92">
        <v>1631</v>
      </c>
      <c r="I38524" s="92">
        <v>1611</v>
      </c>
      <c r="J38524" s="92">
        <v>933</v>
      </c>
      <c r="K38524" s="92">
        <v>-678</v>
      </c>
      <c r="O38524" s="92">
        <v>1611</v>
      </c>
      <c r="P38524" s="92">
        <v>933</v>
      </c>
      <c r="Q38524" s="92">
        <v>-678</v>
      </c>
      <c r="S38524" s="92">
        <v>452</v>
      </c>
      <c r="U38524" s="92">
        <v>0</v>
      </c>
      <c r="V38524" s="92">
        <v>412</v>
      </c>
      <c r="W38524" s="92">
        <v>0</v>
      </c>
      <c r="X38524" s="92">
        <v>5</v>
      </c>
      <c r="Y38524" s="92">
        <v>64</v>
      </c>
      <c r="AK38524" s="92">
        <v>452</v>
      </c>
      <c r="AM38524" s="92">
        <v>0</v>
      </c>
      <c r="AN38524" s="92">
        <v>412</v>
      </c>
      <c r="AO38524" s="92">
        <v>0</v>
      </c>
      <c r="AP38524" s="92">
        <v>5</v>
      </c>
      <c r="AQ38524" s="92">
        <v>64</v>
      </c>
      <c r="AS38524" s="92">
        <v>-129</v>
      </c>
      <c r="AT38524" s="92">
        <v>-67</v>
      </c>
      <c r="AU38524" s="92">
        <v>81</v>
      </c>
      <c r="AV38524" s="92">
        <v>-12</v>
      </c>
      <c r="AW38524" s="92">
        <v>-483</v>
      </c>
      <c r="AX38524" s="92">
        <v>-68</v>
      </c>
    </row>
    <row r="38525" spans="1:50">
      <c r="A38525" s="83" t="s">
        <v>132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29</v>
      </c>
      <c r="G38525" s="87" t="s">
        <v>430</v>
      </c>
      <c r="H38525" s="92">
        <v>1651</v>
      </c>
      <c r="I38525" s="92">
        <v>1635</v>
      </c>
      <c r="J38525" s="92">
        <v>934</v>
      </c>
      <c r="K38525" s="92">
        <v>-701</v>
      </c>
      <c r="O38525" s="92">
        <v>1635</v>
      </c>
      <c r="P38525" s="92">
        <v>934</v>
      </c>
      <c r="Q38525" s="92">
        <v>-701</v>
      </c>
      <c r="S38525" s="92">
        <v>448</v>
      </c>
      <c r="U38525" s="92">
        <v>0</v>
      </c>
      <c r="V38525" s="92">
        <v>415</v>
      </c>
      <c r="W38525" s="92">
        <v>0</v>
      </c>
      <c r="X38525" s="92">
        <v>10</v>
      </c>
      <c r="Y38525" s="92">
        <v>61</v>
      </c>
      <c r="AK38525" s="92">
        <v>448</v>
      </c>
      <c r="AM38525" s="92">
        <v>0</v>
      </c>
      <c r="AN38525" s="92">
        <v>415</v>
      </c>
      <c r="AO38525" s="92">
        <v>0</v>
      </c>
      <c r="AP38525" s="92">
        <v>10</v>
      </c>
      <c r="AQ38525" s="92">
        <v>61</v>
      </c>
      <c r="AS38525" s="92">
        <v>-140</v>
      </c>
      <c r="AT38525" s="92">
        <v>-72</v>
      </c>
      <c r="AU38525" s="92">
        <v>87</v>
      </c>
      <c r="AV38525" s="92">
        <v>-13</v>
      </c>
      <c r="AW38525" s="92">
        <v>-475</v>
      </c>
      <c r="AX38525" s="92">
        <v>-88</v>
      </c>
    </row>
    <row r="38526" spans="1:50">
      <c r="A38526" s="83" t="s">
        <v>132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29</v>
      </c>
      <c r="G38526" s="87" t="s">
        <v>430</v>
      </c>
      <c r="H38526" s="92">
        <v>1763</v>
      </c>
      <c r="I38526" s="92">
        <v>1688</v>
      </c>
      <c r="J38526" s="92">
        <v>981</v>
      </c>
      <c r="K38526" s="92">
        <v>-707</v>
      </c>
      <c r="O38526" s="92">
        <v>1688</v>
      </c>
      <c r="P38526" s="92">
        <v>981</v>
      </c>
      <c r="Q38526" s="92">
        <v>-707</v>
      </c>
      <c r="S38526" s="92">
        <v>448</v>
      </c>
      <c r="U38526" s="92">
        <v>0</v>
      </c>
      <c r="V38526" s="92">
        <v>462</v>
      </c>
      <c r="W38526" s="92">
        <v>0</v>
      </c>
      <c r="X38526" s="92">
        <v>8</v>
      </c>
      <c r="Y38526" s="92">
        <v>63</v>
      </c>
      <c r="AK38526" s="92">
        <v>448</v>
      </c>
      <c r="AM38526" s="92">
        <v>0</v>
      </c>
      <c r="AN38526" s="92">
        <v>462</v>
      </c>
      <c r="AO38526" s="92">
        <v>0</v>
      </c>
      <c r="AP38526" s="92">
        <v>8</v>
      </c>
      <c r="AQ38526" s="92">
        <v>63</v>
      </c>
      <c r="AS38526" s="92">
        <v>-145</v>
      </c>
      <c r="AT38526" s="92">
        <v>-76</v>
      </c>
      <c r="AU38526" s="92">
        <v>93</v>
      </c>
      <c r="AV38526" s="92">
        <v>-14</v>
      </c>
      <c r="AW38526" s="92">
        <v>-451</v>
      </c>
      <c r="AX38526" s="92">
        <v>-114</v>
      </c>
    </row>
    <row r="38527" spans="1:50">
      <c r="A38527" s="83" t="s">
        <v>132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29</v>
      </c>
      <c r="G38527" s="87" t="s">
        <v>430</v>
      </c>
      <c r="H38527" s="92">
        <v>1854</v>
      </c>
      <c r="I38527" s="92">
        <v>1809</v>
      </c>
      <c r="J38527" s="92">
        <v>1031</v>
      </c>
      <c r="K38527" s="92">
        <v>-778</v>
      </c>
      <c r="O38527" s="92">
        <v>1809</v>
      </c>
      <c r="P38527" s="92">
        <v>1031</v>
      </c>
      <c r="Q38527" s="92">
        <v>-778</v>
      </c>
      <c r="S38527" s="92">
        <v>458</v>
      </c>
      <c r="U38527" s="92">
        <v>0</v>
      </c>
      <c r="V38527" s="92">
        <v>502</v>
      </c>
      <c r="W38527" s="92">
        <v>0</v>
      </c>
      <c r="X38527" s="92">
        <v>8</v>
      </c>
      <c r="Y38527" s="92">
        <v>63</v>
      </c>
      <c r="AK38527" s="92">
        <v>458</v>
      </c>
      <c r="AM38527" s="92">
        <v>0</v>
      </c>
      <c r="AN38527" s="92">
        <v>502</v>
      </c>
      <c r="AO38527" s="92">
        <v>0</v>
      </c>
      <c r="AP38527" s="92">
        <v>8</v>
      </c>
      <c r="AQ38527" s="92">
        <v>63</v>
      </c>
      <c r="AS38527" s="92">
        <v>-145</v>
      </c>
      <c r="AT38527" s="92">
        <v>-75</v>
      </c>
      <c r="AU38527" s="92">
        <v>66</v>
      </c>
      <c r="AV38527" s="92">
        <v>-15</v>
      </c>
      <c r="AW38527" s="92">
        <v>-468</v>
      </c>
      <c r="AX38527" s="92">
        <v>-141</v>
      </c>
    </row>
    <row r="38528" spans="1:50">
      <c r="A38528" s="83" t="s">
        <v>132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29</v>
      </c>
      <c r="G38528" s="87" t="s">
        <v>430</v>
      </c>
      <c r="H38528" s="92">
        <v>2073</v>
      </c>
      <c r="I38528" s="92">
        <v>2005</v>
      </c>
      <c r="J38528" s="92">
        <v>1155</v>
      </c>
      <c r="K38528" s="92">
        <v>-850</v>
      </c>
      <c r="O38528" s="92">
        <v>2005</v>
      </c>
      <c r="P38528" s="92">
        <v>1155</v>
      </c>
      <c r="Q38528" s="92">
        <v>-850</v>
      </c>
      <c r="S38528" s="92">
        <v>463</v>
      </c>
      <c r="U38528" s="92">
        <v>0</v>
      </c>
      <c r="V38528" s="92">
        <v>620</v>
      </c>
      <c r="W38528" s="92">
        <v>0</v>
      </c>
      <c r="X38528" s="92">
        <v>12</v>
      </c>
      <c r="Y38528" s="92">
        <v>60</v>
      </c>
      <c r="AK38528" s="92">
        <v>463</v>
      </c>
      <c r="AM38528" s="92">
        <v>0</v>
      </c>
      <c r="AN38528" s="92">
        <v>620</v>
      </c>
      <c r="AO38528" s="92">
        <v>0</v>
      </c>
      <c r="AP38528" s="92">
        <v>12</v>
      </c>
      <c r="AQ38528" s="92">
        <v>60</v>
      </c>
      <c r="AS38528" s="92">
        <v>-171</v>
      </c>
      <c r="AT38528" s="92">
        <v>-92</v>
      </c>
      <c r="AU38528" s="92">
        <v>80</v>
      </c>
      <c r="AV38528" s="92">
        <v>-17</v>
      </c>
      <c r="AW38528" s="92">
        <v>-397</v>
      </c>
      <c r="AX38528" s="92">
        <v>-253</v>
      </c>
    </row>
    <row r="38529" spans="1:50">
      <c r="A38529" s="83" t="s">
        <v>132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29</v>
      </c>
      <c r="G38529" s="87" t="s">
        <v>430</v>
      </c>
      <c r="H38529" s="92">
        <v>2196</v>
      </c>
      <c r="I38529" s="92">
        <v>2138</v>
      </c>
      <c r="J38529" s="92">
        <v>1221</v>
      </c>
      <c r="K38529" s="92">
        <v>-917</v>
      </c>
      <c r="O38529" s="92">
        <v>2138</v>
      </c>
      <c r="P38529" s="92">
        <v>1221</v>
      </c>
      <c r="Q38529" s="92">
        <v>-917</v>
      </c>
      <c r="S38529" s="92">
        <v>470</v>
      </c>
      <c r="U38529" s="92">
        <v>0</v>
      </c>
      <c r="V38529" s="92">
        <v>669</v>
      </c>
      <c r="W38529" s="92">
        <v>2</v>
      </c>
      <c r="X38529" s="92">
        <v>18</v>
      </c>
      <c r="Y38529" s="92">
        <v>62</v>
      </c>
      <c r="AK38529" s="92">
        <v>470</v>
      </c>
      <c r="AM38529" s="92">
        <v>0</v>
      </c>
      <c r="AN38529" s="92">
        <v>669</v>
      </c>
      <c r="AO38529" s="92">
        <v>2</v>
      </c>
      <c r="AP38529" s="92">
        <v>18</v>
      </c>
      <c r="AQ38529" s="92">
        <v>62</v>
      </c>
      <c r="AS38529" s="92">
        <v>-167</v>
      </c>
      <c r="AT38529" s="92">
        <v>-85</v>
      </c>
      <c r="AU38529" s="92">
        <v>90</v>
      </c>
      <c r="AV38529" s="92">
        <v>-19</v>
      </c>
      <c r="AW38529" s="92">
        <v>-560</v>
      </c>
      <c r="AX38529" s="92">
        <v>-176</v>
      </c>
    </row>
    <row r="38530" spans="1:50">
      <c r="A38530" s="83" t="s">
        <v>132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29</v>
      </c>
      <c r="G38530" s="87" t="s">
        <v>430</v>
      </c>
      <c r="H38530" s="92">
        <v>2153</v>
      </c>
      <c r="I38530" s="92">
        <v>2128</v>
      </c>
      <c r="J38530" s="92">
        <v>1243</v>
      </c>
      <c r="K38530" s="92">
        <v>-885</v>
      </c>
      <c r="O38530" s="92">
        <v>2128</v>
      </c>
      <c r="P38530" s="92">
        <v>1243</v>
      </c>
      <c r="Q38530" s="92">
        <v>-885</v>
      </c>
      <c r="S38530" s="92">
        <v>472</v>
      </c>
      <c r="U38530" s="92">
        <v>0</v>
      </c>
      <c r="V38530" s="92">
        <v>639</v>
      </c>
      <c r="W38530" s="92">
        <v>48</v>
      </c>
      <c r="X38530" s="92">
        <v>20</v>
      </c>
      <c r="Y38530" s="92">
        <v>64</v>
      </c>
      <c r="AK38530" s="92">
        <v>472</v>
      </c>
      <c r="AM38530" s="92">
        <v>0</v>
      </c>
      <c r="AN38530" s="92">
        <v>639</v>
      </c>
      <c r="AO38530" s="92">
        <v>48</v>
      </c>
      <c r="AP38530" s="92">
        <v>20</v>
      </c>
      <c r="AQ38530" s="92">
        <v>64</v>
      </c>
      <c r="AS38530" s="92">
        <v>-154</v>
      </c>
      <c r="AT38530" s="92">
        <v>-63</v>
      </c>
      <c r="AU38530" s="92">
        <v>60</v>
      </c>
      <c r="AV38530" s="92">
        <v>-18</v>
      </c>
      <c r="AW38530" s="92">
        <v>-717</v>
      </c>
      <c r="AX38530" s="92">
        <v>7</v>
      </c>
    </row>
    <row r="38531" spans="1:50">
      <c r="A38531" s="83" t="s">
        <v>132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29</v>
      </c>
      <c r="G38531" s="87" t="s">
        <v>430</v>
      </c>
      <c r="H38531" s="92">
        <v>2067</v>
      </c>
      <c r="I38531" s="92">
        <v>2052</v>
      </c>
      <c r="J38531" s="92">
        <v>1153</v>
      </c>
      <c r="K38531" s="92">
        <v>-899</v>
      </c>
      <c r="O38531" s="92">
        <v>2052</v>
      </c>
      <c r="P38531" s="92">
        <v>1153</v>
      </c>
      <c r="Q38531" s="92">
        <v>-899</v>
      </c>
      <c r="S38531" s="92">
        <v>434</v>
      </c>
      <c r="U38531" s="92">
        <v>0</v>
      </c>
      <c r="V38531" s="92">
        <v>464</v>
      </c>
      <c r="W38531" s="92">
        <v>174</v>
      </c>
      <c r="X38531" s="92">
        <v>19</v>
      </c>
      <c r="Y38531" s="92">
        <v>62</v>
      </c>
      <c r="AK38531" s="92">
        <v>434</v>
      </c>
      <c r="AM38531" s="92">
        <v>0</v>
      </c>
      <c r="AN38531" s="92">
        <v>464</v>
      </c>
      <c r="AO38531" s="92">
        <v>174</v>
      </c>
      <c r="AP38531" s="92">
        <v>19</v>
      </c>
      <c r="AQ38531" s="92">
        <v>62</v>
      </c>
      <c r="AS38531" s="92">
        <v>-156</v>
      </c>
      <c r="AT38531" s="92">
        <v>-56</v>
      </c>
      <c r="AU38531" s="92">
        <v>35</v>
      </c>
      <c r="AV38531" s="92">
        <v>-17</v>
      </c>
      <c r="AW38531" s="92">
        <v>-783</v>
      </c>
      <c r="AX38531" s="92">
        <v>78</v>
      </c>
    </row>
    <row r="38532" spans="1:50">
      <c r="A38532" s="83" t="s">
        <v>132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29</v>
      </c>
      <c r="G38532" s="87" t="s">
        <v>430</v>
      </c>
      <c r="H38532" s="92">
        <v>2006</v>
      </c>
      <c r="I38532" s="92">
        <v>1933</v>
      </c>
      <c r="J38532" s="92">
        <v>1122</v>
      </c>
      <c r="K38532" s="92">
        <v>-811</v>
      </c>
      <c r="O38532" s="92">
        <v>1933</v>
      </c>
      <c r="P38532" s="92">
        <v>1122</v>
      </c>
      <c r="Q38532" s="92">
        <v>-811</v>
      </c>
      <c r="S38532" s="92">
        <v>422</v>
      </c>
      <c r="U38532" s="92">
        <v>0</v>
      </c>
      <c r="V38532" s="92">
        <v>450</v>
      </c>
      <c r="W38532" s="92">
        <v>182</v>
      </c>
      <c r="X38532" s="92">
        <v>11</v>
      </c>
      <c r="Y38532" s="92">
        <v>57</v>
      </c>
      <c r="AK38532" s="92">
        <v>422</v>
      </c>
      <c r="AM38532" s="92">
        <v>0</v>
      </c>
      <c r="AN38532" s="92">
        <v>450</v>
      </c>
      <c r="AO38532" s="92">
        <v>182</v>
      </c>
      <c r="AP38532" s="92">
        <v>11</v>
      </c>
      <c r="AQ38532" s="92">
        <v>57</v>
      </c>
      <c r="AS38532" s="92">
        <v>-132</v>
      </c>
      <c r="AT38532" s="92">
        <v>-51</v>
      </c>
      <c r="AU38532" s="92">
        <v>23</v>
      </c>
      <c r="AV38532" s="92">
        <v>-16</v>
      </c>
      <c r="AW38532" s="92">
        <v>-687</v>
      </c>
      <c r="AX38532" s="92">
        <v>52</v>
      </c>
    </row>
    <row r="38533" spans="1:50">
      <c r="A38533" s="83" t="s">
        <v>132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29</v>
      </c>
      <c r="G38533" s="87" t="s">
        <v>430</v>
      </c>
      <c r="H38533" s="92">
        <v>1931</v>
      </c>
      <c r="I38533" s="92">
        <v>1844</v>
      </c>
      <c r="J38533" s="92">
        <v>1072</v>
      </c>
      <c r="K38533" s="92">
        <v>-772</v>
      </c>
      <c r="O38533" s="92">
        <v>1844</v>
      </c>
      <c r="P38533" s="92">
        <v>1072</v>
      </c>
      <c r="Q38533" s="92">
        <v>-772</v>
      </c>
      <c r="S38533" s="92">
        <v>401</v>
      </c>
      <c r="U38533" s="92">
        <v>0</v>
      </c>
      <c r="V38533" s="92">
        <v>446</v>
      </c>
      <c r="W38533" s="92">
        <v>165</v>
      </c>
      <c r="X38533" s="92">
        <v>2</v>
      </c>
      <c r="Y38533" s="92">
        <v>58</v>
      </c>
      <c r="AK38533" s="92">
        <v>401</v>
      </c>
      <c r="AM38533" s="92">
        <v>0</v>
      </c>
      <c r="AN38533" s="92">
        <v>446</v>
      </c>
      <c r="AO38533" s="92">
        <v>165</v>
      </c>
      <c r="AP38533" s="92">
        <v>2</v>
      </c>
      <c r="AQ38533" s="92">
        <v>58</v>
      </c>
      <c r="AS38533" s="92">
        <v>-104</v>
      </c>
      <c r="AT38533" s="92">
        <v>-27</v>
      </c>
      <c r="AU38533" s="92">
        <v>19</v>
      </c>
      <c r="AV38533" s="92">
        <v>-15</v>
      </c>
      <c r="AW38533" s="92">
        <v>-867</v>
      </c>
      <c r="AX38533" s="92">
        <v>222</v>
      </c>
    </row>
    <row r="38534" spans="1:50">
      <c r="A38534" s="83" t="s">
        <v>132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29</v>
      </c>
      <c r="G38534" s="87" t="s">
        <v>430</v>
      </c>
      <c r="H38534" s="92">
        <v>1845</v>
      </c>
      <c r="I38534" s="92">
        <v>1792</v>
      </c>
      <c r="J38534" s="92">
        <v>1060</v>
      </c>
      <c r="K38534" s="92">
        <v>-732</v>
      </c>
      <c r="O38534" s="92">
        <v>1792</v>
      </c>
      <c r="P38534" s="92">
        <v>1060</v>
      </c>
      <c r="Q38534" s="92">
        <v>-732</v>
      </c>
      <c r="S38534" s="92">
        <v>410</v>
      </c>
      <c r="U38534" s="92">
        <v>0</v>
      </c>
      <c r="V38534" s="92">
        <v>437</v>
      </c>
      <c r="W38534" s="92">
        <v>152</v>
      </c>
      <c r="X38534" s="92">
        <v>2</v>
      </c>
      <c r="Y38534" s="92">
        <v>59</v>
      </c>
      <c r="AK38534" s="92">
        <v>410</v>
      </c>
      <c r="AM38534" s="92">
        <v>0</v>
      </c>
      <c r="AN38534" s="92">
        <v>437</v>
      </c>
      <c r="AO38534" s="92">
        <v>152</v>
      </c>
      <c r="AP38534" s="92">
        <v>2</v>
      </c>
      <c r="AQ38534" s="92">
        <v>59</v>
      </c>
      <c r="AS38534" s="92">
        <v>-65</v>
      </c>
      <c r="AT38534" s="92">
        <v>2</v>
      </c>
      <c r="AU38534" s="92">
        <v>17</v>
      </c>
      <c r="AV38534" s="92">
        <v>-14</v>
      </c>
      <c r="AW38534" s="92">
        <v>-1071</v>
      </c>
      <c r="AX38534" s="92">
        <v>399</v>
      </c>
    </row>
    <row r="38535" spans="1:50">
      <c r="A38535" s="83" t="s">
        <v>132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29</v>
      </c>
      <c r="G38535" s="87" t="s">
        <v>430</v>
      </c>
      <c r="H38535" s="92">
        <v>1793</v>
      </c>
      <c r="I38535" s="92">
        <v>1743</v>
      </c>
      <c r="J38535" s="92">
        <v>1042</v>
      </c>
      <c r="K38535" s="92">
        <v>-701</v>
      </c>
      <c r="O38535" s="92">
        <v>1743</v>
      </c>
      <c r="P38535" s="92">
        <v>1042</v>
      </c>
      <c r="Q38535" s="92">
        <v>-701</v>
      </c>
      <c r="S38535" s="92">
        <v>413</v>
      </c>
      <c r="U38535" s="92">
        <v>0</v>
      </c>
      <c r="V38535" s="92">
        <v>402</v>
      </c>
      <c r="W38535" s="92">
        <v>169</v>
      </c>
      <c r="X38535" s="92">
        <v>2</v>
      </c>
      <c r="Y38535" s="92">
        <v>56</v>
      </c>
      <c r="AK38535" s="92">
        <v>413</v>
      </c>
      <c r="AM38535" s="92">
        <v>0</v>
      </c>
      <c r="AN38535" s="92">
        <v>402</v>
      </c>
      <c r="AO38535" s="92">
        <v>169</v>
      </c>
      <c r="AP38535" s="92">
        <v>2</v>
      </c>
      <c r="AQ38535" s="92">
        <v>56</v>
      </c>
      <c r="AS38535" s="92">
        <v>-56</v>
      </c>
      <c r="AT38535" s="92">
        <v>-2</v>
      </c>
      <c r="AU38535" s="92">
        <v>6</v>
      </c>
      <c r="AV38535" s="92">
        <v>-13</v>
      </c>
      <c r="AW38535" s="92">
        <v>-1056</v>
      </c>
      <c r="AX38535" s="92">
        <v>420</v>
      </c>
    </row>
    <row r="38536" spans="1:50">
      <c r="A38536" s="83" t="s">
        <v>132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29</v>
      </c>
      <c r="G38536" s="87" t="s">
        <v>430</v>
      </c>
      <c r="H38536" s="92">
        <v>1770</v>
      </c>
      <c r="I38536" s="92">
        <v>1705</v>
      </c>
      <c r="J38536" s="92">
        <v>1029</v>
      </c>
      <c r="K38536" s="92">
        <v>-676</v>
      </c>
      <c r="O38536" s="92">
        <v>1705</v>
      </c>
      <c r="P38536" s="92">
        <v>1029</v>
      </c>
      <c r="Q38536" s="92">
        <v>-676</v>
      </c>
      <c r="S38536" s="92">
        <v>391</v>
      </c>
      <c r="U38536" s="92">
        <v>0</v>
      </c>
      <c r="V38536" s="92">
        <v>392</v>
      </c>
      <c r="W38536" s="92">
        <v>185</v>
      </c>
      <c r="X38536" s="92">
        <v>3</v>
      </c>
      <c r="Y38536" s="92">
        <v>58</v>
      </c>
      <c r="AK38536" s="92">
        <v>391</v>
      </c>
      <c r="AM38536" s="92">
        <v>0</v>
      </c>
      <c r="AN38536" s="92">
        <v>392</v>
      </c>
      <c r="AO38536" s="92">
        <v>185</v>
      </c>
      <c r="AP38536" s="92">
        <v>3</v>
      </c>
      <c r="AQ38536" s="92">
        <v>58</v>
      </c>
      <c r="AS38536" s="92">
        <v>-47</v>
      </c>
      <c r="AT38536" s="92">
        <v>0</v>
      </c>
      <c r="AU38536" s="92">
        <v>-4</v>
      </c>
      <c r="AV38536" s="92">
        <v>-12</v>
      </c>
      <c r="AW38536" s="92">
        <v>-1038</v>
      </c>
      <c r="AX38536" s="92">
        <v>425</v>
      </c>
    </row>
    <row r="38537" spans="1:50">
      <c r="A38537" s="83" t="s">
        <v>132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29</v>
      </c>
      <c r="G38537" s="87" t="s">
        <v>430</v>
      </c>
      <c r="H38537" s="92">
        <v>1763</v>
      </c>
      <c r="I38537" s="92">
        <v>1685</v>
      </c>
      <c r="J38537" s="92">
        <v>1033</v>
      </c>
      <c r="K38537" s="92">
        <v>-652</v>
      </c>
      <c r="O38537" s="92">
        <v>1685</v>
      </c>
      <c r="P38537" s="92">
        <v>1033</v>
      </c>
      <c r="Q38537" s="92">
        <v>-652</v>
      </c>
      <c r="S38537" s="92">
        <v>401</v>
      </c>
      <c r="U38537" s="92">
        <v>0</v>
      </c>
      <c r="V38537" s="92">
        <v>393</v>
      </c>
      <c r="W38537" s="92">
        <v>166</v>
      </c>
      <c r="X38537" s="92">
        <v>14</v>
      </c>
      <c r="Y38537" s="92">
        <v>59</v>
      </c>
      <c r="AK38537" s="92">
        <v>401</v>
      </c>
      <c r="AM38537" s="92">
        <v>0</v>
      </c>
      <c r="AN38537" s="92">
        <v>393</v>
      </c>
      <c r="AO38537" s="92">
        <v>166</v>
      </c>
      <c r="AP38537" s="92">
        <v>14</v>
      </c>
      <c r="AQ38537" s="92">
        <v>59</v>
      </c>
      <c r="AS38537" s="92">
        <v>-43</v>
      </c>
      <c r="AT38537" s="92">
        <v>-5</v>
      </c>
      <c r="AU38537" s="92">
        <v>0</v>
      </c>
      <c r="AV38537" s="92">
        <v>-12</v>
      </c>
      <c r="AW38537" s="92">
        <v>-972</v>
      </c>
      <c r="AX38537" s="92">
        <v>380</v>
      </c>
    </row>
    <row r="38538" spans="1:50">
      <c r="A38538" s="83" t="s">
        <v>132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29</v>
      </c>
      <c r="G38538" s="87" t="s">
        <v>430</v>
      </c>
      <c r="H38538" s="92">
        <v>1792</v>
      </c>
      <c r="I38538" s="92">
        <v>1723</v>
      </c>
      <c r="J38538" s="92">
        <v>1000</v>
      </c>
      <c r="K38538" s="92">
        <v>-723</v>
      </c>
      <c r="O38538" s="92">
        <v>1723</v>
      </c>
      <c r="P38538" s="92">
        <v>1000</v>
      </c>
      <c r="Q38538" s="92">
        <v>-723</v>
      </c>
      <c r="S38538" s="92">
        <v>421</v>
      </c>
      <c r="U38538" s="92">
        <v>0</v>
      </c>
      <c r="V38538" s="92">
        <v>446</v>
      </c>
      <c r="W38538" s="92">
        <v>51</v>
      </c>
      <c r="X38538" s="92">
        <v>24</v>
      </c>
      <c r="Y38538" s="92">
        <v>58</v>
      </c>
      <c r="AK38538" s="92">
        <v>421</v>
      </c>
      <c r="AM38538" s="92">
        <v>0</v>
      </c>
      <c r="AN38538" s="92">
        <v>446</v>
      </c>
      <c r="AO38538" s="92">
        <v>51</v>
      </c>
      <c r="AP38538" s="92">
        <v>24</v>
      </c>
      <c r="AQ38538" s="92">
        <v>58</v>
      </c>
      <c r="AS38538" s="92">
        <v>-116</v>
      </c>
      <c r="AT38538" s="92">
        <v>-49</v>
      </c>
      <c r="AU38538" s="92">
        <v>75</v>
      </c>
      <c r="AV38538" s="92">
        <v>-12</v>
      </c>
      <c r="AW38538" s="92">
        <v>-787</v>
      </c>
      <c r="AX38538" s="92">
        <v>166</v>
      </c>
    </row>
    <row r="38539" spans="1:50">
      <c r="A38539" s="83" t="s">
        <v>132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29</v>
      </c>
      <c r="G38539" s="87" t="s">
        <v>430</v>
      </c>
      <c r="H38539" s="92">
        <v>1868</v>
      </c>
      <c r="I38539" s="92">
        <v>1849</v>
      </c>
      <c r="J38539" s="92">
        <v>1070</v>
      </c>
      <c r="K38539" s="92">
        <v>-779</v>
      </c>
      <c r="O38539" s="92">
        <v>1849</v>
      </c>
      <c r="P38539" s="92">
        <v>1070</v>
      </c>
      <c r="Q38539" s="92">
        <v>-779</v>
      </c>
      <c r="S38539" s="92">
        <v>449</v>
      </c>
      <c r="U38539" s="92">
        <v>0</v>
      </c>
      <c r="V38539" s="92">
        <v>499</v>
      </c>
      <c r="W38539" s="92">
        <v>1</v>
      </c>
      <c r="X38539" s="92">
        <v>63</v>
      </c>
      <c r="Y38539" s="92">
        <v>58</v>
      </c>
      <c r="AK38539" s="92">
        <v>449</v>
      </c>
      <c r="AM38539" s="92">
        <v>0</v>
      </c>
      <c r="AN38539" s="92">
        <v>499</v>
      </c>
      <c r="AO38539" s="92">
        <v>1</v>
      </c>
      <c r="AP38539" s="92">
        <v>63</v>
      </c>
      <c r="AQ38539" s="92">
        <v>58</v>
      </c>
      <c r="AS38539" s="92">
        <v>-133</v>
      </c>
      <c r="AT38539" s="92">
        <v>-59</v>
      </c>
      <c r="AU38539" s="92">
        <v>127</v>
      </c>
      <c r="AV38539" s="92">
        <v>-14</v>
      </c>
      <c r="AW38539" s="92">
        <v>-781</v>
      </c>
      <c r="AX38539" s="92">
        <v>81</v>
      </c>
    </row>
    <row r="38540" spans="1:50">
      <c r="A38540" s="83" t="s">
        <v>132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29</v>
      </c>
      <c r="G38540" s="87" t="s">
        <v>430</v>
      </c>
      <c r="H38540" s="92">
        <v>1912</v>
      </c>
      <c r="I38540" s="92">
        <v>1909</v>
      </c>
      <c r="J38540" s="92">
        <v>1150</v>
      </c>
      <c r="K38540" s="92">
        <v>-759</v>
      </c>
      <c r="O38540" s="92">
        <v>1909</v>
      </c>
      <c r="P38540" s="92">
        <v>1150</v>
      </c>
      <c r="Q38540" s="92">
        <v>-759</v>
      </c>
      <c r="S38540" s="92">
        <v>462</v>
      </c>
      <c r="U38540" s="92">
        <v>0</v>
      </c>
      <c r="V38540" s="92">
        <v>529</v>
      </c>
      <c r="W38540" s="92">
        <v>1</v>
      </c>
      <c r="X38540" s="92">
        <v>96</v>
      </c>
      <c r="Y38540" s="92">
        <v>62</v>
      </c>
      <c r="AK38540" s="92">
        <v>462</v>
      </c>
      <c r="AM38540" s="92">
        <v>0</v>
      </c>
      <c r="AN38540" s="92">
        <v>529</v>
      </c>
      <c r="AO38540" s="92">
        <v>1</v>
      </c>
      <c r="AP38540" s="92">
        <v>96</v>
      </c>
      <c r="AQ38540" s="92">
        <v>62</v>
      </c>
      <c r="AS38540" s="92">
        <v>-154</v>
      </c>
      <c r="AT38540" s="92">
        <v>-67</v>
      </c>
      <c r="AU38540" s="92">
        <v>161</v>
      </c>
      <c r="AV38540" s="92">
        <v>-15</v>
      </c>
      <c r="AW38540" s="92">
        <v>-799</v>
      </c>
      <c r="AX38540" s="92">
        <v>115</v>
      </c>
    </row>
    <row r="38541" spans="1:50">
      <c r="A38541" s="83" t="s">
        <v>132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29</v>
      </c>
      <c r="G38541" s="87" t="s">
        <v>430</v>
      </c>
      <c r="H38541" s="92">
        <v>1928</v>
      </c>
      <c r="I38541" s="92">
        <v>1902</v>
      </c>
      <c r="J38541" s="92">
        <v>1051</v>
      </c>
      <c r="K38541" s="92">
        <v>-851</v>
      </c>
      <c r="O38541" s="92">
        <v>1902</v>
      </c>
      <c r="P38541" s="92">
        <v>1051</v>
      </c>
      <c r="Q38541" s="92">
        <v>-851</v>
      </c>
      <c r="S38541" s="92">
        <v>448</v>
      </c>
      <c r="U38541" s="92">
        <v>0</v>
      </c>
      <c r="V38541" s="92">
        <v>483</v>
      </c>
      <c r="W38541" s="92">
        <v>0</v>
      </c>
      <c r="X38541" s="92">
        <v>63</v>
      </c>
      <c r="Y38541" s="92">
        <v>57</v>
      </c>
      <c r="AK38541" s="92">
        <v>448</v>
      </c>
      <c r="AM38541" s="92">
        <v>0</v>
      </c>
      <c r="AN38541" s="92">
        <v>483</v>
      </c>
      <c r="AO38541" s="92">
        <v>0</v>
      </c>
      <c r="AP38541" s="92">
        <v>63</v>
      </c>
      <c r="AQ38541" s="92">
        <v>57</v>
      </c>
      <c r="AS38541" s="92">
        <v>-168</v>
      </c>
      <c r="AT38541" s="92">
        <v>-70</v>
      </c>
      <c r="AU38541" s="92">
        <v>138</v>
      </c>
      <c r="AV38541" s="92">
        <v>-14</v>
      </c>
      <c r="AW38541" s="92">
        <v>-851</v>
      </c>
      <c r="AX38541" s="92">
        <v>114</v>
      </c>
    </row>
    <row r="38542" spans="1:50">
      <c r="A38542" s="83" t="s">
        <v>132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29</v>
      </c>
      <c r="G38542" s="87" t="s">
        <v>430</v>
      </c>
      <c r="H38542" s="92">
        <v>1918</v>
      </c>
      <c r="I38542" s="92">
        <v>1892</v>
      </c>
      <c r="J38542" s="92">
        <v>1011</v>
      </c>
      <c r="K38542" s="92">
        <v>-881</v>
      </c>
      <c r="O38542" s="92">
        <v>1892</v>
      </c>
      <c r="P38542" s="92">
        <v>1011</v>
      </c>
      <c r="Q38542" s="92">
        <v>-881</v>
      </c>
      <c r="S38542" s="92">
        <v>430</v>
      </c>
      <c r="U38542" s="92">
        <v>0</v>
      </c>
      <c r="V38542" s="92">
        <v>463</v>
      </c>
      <c r="W38542" s="92">
        <v>0</v>
      </c>
      <c r="X38542" s="92">
        <v>54</v>
      </c>
      <c r="Y38542" s="92">
        <v>64</v>
      </c>
      <c r="AK38542" s="92">
        <v>430</v>
      </c>
      <c r="AM38542" s="92">
        <v>0</v>
      </c>
      <c r="AN38542" s="92">
        <v>463</v>
      </c>
      <c r="AO38542" s="92">
        <v>0</v>
      </c>
      <c r="AP38542" s="92">
        <v>54</v>
      </c>
      <c r="AQ38542" s="92">
        <v>64</v>
      </c>
      <c r="AS38542" s="92">
        <v>-172</v>
      </c>
      <c r="AT38542" s="92">
        <v>-70</v>
      </c>
      <c r="AU38542" s="92">
        <v>133</v>
      </c>
      <c r="AV38542" s="92">
        <v>-14</v>
      </c>
      <c r="AW38542" s="92">
        <v>-865</v>
      </c>
      <c r="AX38542" s="92">
        <v>107</v>
      </c>
    </row>
    <row r="38543" spans="1:50">
      <c r="A38543" s="83" t="s">
        <v>132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29</v>
      </c>
      <c r="G38543" s="87" t="s">
        <v>430</v>
      </c>
      <c r="H38543" s="92">
        <v>1877</v>
      </c>
      <c r="I38543" s="92">
        <v>1848</v>
      </c>
      <c r="J38543" s="92">
        <v>1067</v>
      </c>
      <c r="K38543" s="92">
        <v>-781</v>
      </c>
      <c r="O38543" s="92">
        <v>1848</v>
      </c>
      <c r="P38543" s="92">
        <v>1067</v>
      </c>
      <c r="Q38543" s="92">
        <v>-781</v>
      </c>
      <c r="S38543" s="92">
        <v>452</v>
      </c>
      <c r="U38543" s="92">
        <v>0</v>
      </c>
      <c r="V38543" s="92">
        <v>494</v>
      </c>
      <c r="W38543" s="92">
        <v>0</v>
      </c>
      <c r="X38543" s="92">
        <v>59</v>
      </c>
      <c r="Y38543" s="92">
        <v>62</v>
      </c>
      <c r="AK38543" s="92">
        <v>452</v>
      </c>
      <c r="AM38543" s="92">
        <v>0</v>
      </c>
      <c r="AN38543" s="92">
        <v>494</v>
      </c>
      <c r="AO38543" s="92">
        <v>0</v>
      </c>
      <c r="AP38543" s="92">
        <v>59</v>
      </c>
      <c r="AQ38543" s="92">
        <v>62</v>
      </c>
      <c r="AS38543" s="92">
        <v>-153</v>
      </c>
      <c r="AT38543" s="92">
        <v>-58</v>
      </c>
      <c r="AU38543" s="92">
        <v>149</v>
      </c>
      <c r="AV38543" s="92">
        <v>-14</v>
      </c>
      <c r="AW38543" s="92">
        <v>-903</v>
      </c>
      <c r="AX38543" s="92">
        <v>198</v>
      </c>
    </row>
    <row r="38544" spans="1:50">
      <c r="A38544" s="83" t="s">
        <v>132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29</v>
      </c>
      <c r="G38544" s="87" t="s">
        <v>430</v>
      </c>
      <c r="H38544" s="92">
        <v>1814</v>
      </c>
      <c r="I38544" s="92">
        <v>1778</v>
      </c>
      <c r="J38544" s="92">
        <v>1059</v>
      </c>
      <c r="K38544" s="92">
        <v>-719</v>
      </c>
      <c r="O38544" s="92">
        <v>1778</v>
      </c>
      <c r="P38544" s="92">
        <v>1059</v>
      </c>
      <c r="Q38544" s="92">
        <v>-719</v>
      </c>
      <c r="S38544" s="92">
        <v>420</v>
      </c>
      <c r="U38544" s="92">
        <v>0</v>
      </c>
      <c r="V38544" s="92">
        <v>526</v>
      </c>
      <c r="W38544" s="92">
        <v>0</v>
      </c>
      <c r="X38544" s="92">
        <v>51</v>
      </c>
      <c r="Y38544" s="92">
        <v>62</v>
      </c>
      <c r="AK38544" s="92">
        <v>420</v>
      </c>
      <c r="AM38544" s="92">
        <v>0</v>
      </c>
      <c r="AN38544" s="92">
        <v>526</v>
      </c>
      <c r="AO38544" s="92">
        <v>0</v>
      </c>
      <c r="AP38544" s="92">
        <v>51</v>
      </c>
      <c r="AQ38544" s="92">
        <v>62</v>
      </c>
      <c r="AS38544" s="92">
        <v>-149</v>
      </c>
      <c r="AT38544" s="92">
        <v>-44</v>
      </c>
      <c r="AU38544" s="92">
        <v>156</v>
      </c>
      <c r="AV38544" s="92">
        <v>-13</v>
      </c>
      <c r="AW38544" s="92">
        <v>-931</v>
      </c>
      <c r="AX38544" s="92">
        <v>262</v>
      </c>
    </row>
    <row r="38545" spans="1:50">
      <c r="A38545" s="83" t="s">
        <v>132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29</v>
      </c>
      <c r="G38545" s="87" t="s">
        <v>430</v>
      </c>
      <c r="H38545" s="92">
        <v>1737</v>
      </c>
      <c r="I38545" s="92">
        <v>1714</v>
      </c>
      <c r="J38545" s="92">
        <v>911</v>
      </c>
      <c r="K38545" s="92">
        <v>-803</v>
      </c>
      <c r="O38545" s="92">
        <v>1714</v>
      </c>
      <c r="P38545" s="92">
        <v>911</v>
      </c>
      <c r="Q38545" s="92">
        <v>-803</v>
      </c>
      <c r="S38545" s="92">
        <v>293</v>
      </c>
      <c r="U38545" s="92">
        <v>0</v>
      </c>
      <c r="V38545" s="92">
        <v>531</v>
      </c>
      <c r="W38545" s="92">
        <v>0</v>
      </c>
      <c r="X38545" s="92">
        <v>25</v>
      </c>
      <c r="Y38545" s="92">
        <v>62</v>
      </c>
      <c r="AK38545" s="92">
        <v>293</v>
      </c>
      <c r="AM38545" s="92">
        <v>0</v>
      </c>
      <c r="AN38545" s="92">
        <v>531</v>
      </c>
      <c r="AO38545" s="92">
        <v>0</v>
      </c>
      <c r="AP38545" s="92">
        <v>25</v>
      </c>
      <c r="AQ38545" s="92">
        <v>62</v>
      </c>
      <c r="AS38545" s="92">
        <v>-153</v>
      </c>
      <c r="AT38545" s="92">
        <v>-50</v>
      </c>
      <c r="AU38545" s="92">
        <v>139</v>
      </c>
      <c r="AV38545" s="92">
        <v>-13</v>
      </c>
      <c r="AW38545" s="92">
        <v>-909</v>
      </c>
      <c r="AX38545" s="92">
        <v>183</v>
      </c>
    </row>
    <row r="38546" spans="1:50">
      <c r="A38546" s="83" t="s">
        <v>132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29</v>
      </c>
      <c r="G38546" s="87" t="s">
        <v>430</v>
      </c>
      <c r="H38546" s="92">
        <v>1669</v>
      </c>
      <c r="I38546" s="92">
        <v>1672</v>
      </c>
      <c r="J38546" s="92">
        <v>870</v>
      </c>
      <c r="K38546" s="92">
        <v>-802</v>
      </c>
      <c r="O38546" s="92">
        <v>1672</v>
      </c>
      <c r="P38546" s="92">
        <v>870</v>
      </c>
      <c r="Q38546" s="92">
        <v>-802</v>
      </c>
      <c r="S38546" s="92">
        <v>287</v>
      </c>
      <c r="U38546" s="92">
        <v>0</v>
      </c>
      <c r="V38546" s="92">
        <v>511</v>
      </c>
      <c r="W38546" s="92">
        <v>0</v>
      </c>
      <c r="X38546" s="92">
        <v>10</v>
      </c>
      <c r="Y38546" s="92">
        <v>62</v>
      </c>
      <c r="AK38546" s="92">
        <v>287</v>
      </c>
      <c r="AM38546" s="92">
        <v>0</v>
      </c>
      <c r="AN38546" s="92">
        <v>511</v>
      </c>
      <c r="AO38546" s="92">
        <v>0</v>
      </c>
      <c r="AP38546" s="92">
        <v>10</v>
      </c>
      <c r="AQ38546" s="92">
        <v>62</v>
      </c>
      <c r="AS38546" s="92">
        <v>-145</v>
      </c>
      <c r="AT38546" s="92">
        <v>-55</v>
      </c>
      <c r="AU38546" s="92">
        <v>121</v>
      </c>
      <c r="AV38546" s="92">
        <v>-12</v>
      </c>
      <c r="AW38546" s="92">
        <v>-848</v>
      </c>
      <c r="AX38546" s="92">
        <v>137</v>
      </c>
    </row>
    <row r="38547" spans="1:50">
      <c r="A38547" s="83" t="s">
        <v>132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29</v>
      </c>
      <c r="G38547" s="87" t="s">
        <v>430</v>
      </c>
      <c r="H38547" s="92">
        <v>1639</v>
      </c>
      <c r="I38547" s="92">
        <v>1639</v>
      </c>
      <c r="J38547" s="92">
        <v>877</v>
      </c>
      <c r="K38547" s="92">
        <v>-762</v>
      </c>
      <c r="O38547" s="92">
        <v>1639</v>
      </c>
      <c r="P38547" s="92">
        <v>877</v>
      </c>
      <c r="Q38547" s="92">
        <v>-762</v>
      </c>
      <c r="S38547" s="92">
        <v>294</v>
      </c>
      <c r="U38547" s="92">
        <v>0</v>
      </c>
      <c r="V38547" s="92">
        <v>514</v>
      </c>
      <c r="W38547" s="92">
        <v>0</v>
      </c>
      <c r="X38547" s="92">
        <v>8</v>
      </c>
      <c r="Y38547" s="92">
        <v>61</v>
      </c>
      <c r="AK38547" s="92">
        <v>294</v>
      </c>
      <c r="AM38547" s="92">
        <v>0</v>
      </c>
      <c r="AN38547" s="92">
        <v>514</v>
      </c>
      <c r="AO38547" s="92">
        <v>0</v>
      </c>
      <c r="AP38547" s="92">
        <v>8</v>
      </c>
      <c r="AQ38547" s="92">
        <v>61</v>
      </c>
      <c r="AS38547" s="92">
        <v>-136</v>
      </c>
      <c r="AT38547" s="92">
        <v>-49</v>
      </c>
      <c r="AU38547" s="92">
        <v>103</v>
      </c>
      <c r="AV38547" s="92">
        <v>-13</v>
      </c>
      <c r="AW38547" s="92">
        <v>-858</v>
      </c>
      <c r="AX38547" s="92">
        <v>191</v>
      </c>
    </row>
    <row r="38548" spans="1:50">
      <c r="A38548" s="83" t="s">
        <v>132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29</v>
      </c>
      <c r="G38548" s="87" t="s">
        <v>430</v>
      </c>
      <c r="H38548" s="92">
        <v>1673</v>
      </c>
      <c r="I38548" s="92">
        <v>1646</v>
      </c>
      <c r="J38548" s="92">
        <v>862</v>
      </c>
      <c r="K38548" s="92">
        <v>-784</v>
      </c>
      <c r="O38548" s="92">
        <v>1646</v>
      </c>
      <c r="P38548" s="92">
        <v>862</v>
      </c>
      <c r="Q38548" s="92">
        <v>-784</v>
      </c>
      <c r="S38548" s="92">
        <v>295</v>
      </c>
      <c r="U38548" s="92">
        <v>0</v>
      </c>
      <c r="V38548" s="92">
        <v>485</v>
      </c>
      <c r="W38548" s="92">
        <v>0</v>
      </c>
      <c r="X38548" s="92">
        <v>20</v>
      </c>
      <c r="Y38548" s="92">
        <v>62</v>
      </c>
      <c r="AK38548" s="92">
        <v>295</v>
      </c>
      <c r="AM38548" s="92">
        <v>0</v>
      </c>
      <c r="AN38548" s="92">
        <v>485</v>
      </c>
      <c r="AO38548" s="92">
        <v>0</v>
      </c>
      <c r="AP38548" s="92">
        <v>20</v>
      </c>
      <c r="AQ38548" s="92">
        <v>62</v>
      </c>
      <c r="AS38548" s="92">
        <v>-125</v>
      </c>
      <c r="AT38548" s="92">
        <v>-44</v>
      </c>
      <c r="AU38548" s="92">
        <v>78</v>
      </c>
      <c r="AV38548" s="92">
        <v>-13</v>
      </c>
      <c r="AW38548" s="92">
        <v>-937</v>
      </c>
      <c r="AX38548" s="92">
        <v>257</v>
      </c>
    </row>
    <row r="38549" spans="1:50">
      <c r="A38549" s="83" t="s">
        <v>132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29</v>
      </c>
      <c r="G38549" s="87" t="s">
        <v>430</v>
      </c>
      <c r="H38549" s="92">
        <v>1680</v>
      </c>
      <c r="I38549" s="92">
        <v>1664</v>
      </c>
      <c r="J38549" s="92">
        <v>883</v>
      </c>
      <c r="K38549" s="92">
        <v>-781</v>
      </c>
      <c r="O38549" s="92">
        <v>1664</v>
      </c>
      <c r="P38549" s="92">
        <v>883</v>
      </c>
      <c r="Q38549" s="92">
        <v>-781</v>
      </c>
      <c r="S38549" s="92">
        <v>294</v>
      </c>
      <c r="U38549" s="92">
        <v>0</v>
      </c>
      <c r="V38549" s="92">
        <v>492</v>
      </c>
      <c r="W38549" s="92">
        <v>0</v>
      </c>
      <c r="X38549" s="92">
        <v>35</v>
      </c>
      <c r="Y38549" s="92">
        <v>62</v>
      </c>
      <c r="AK38549" s="92">
        <v>294</v>
      </c>
      <c r="AM38549" s="92">
        <v>0</v>
      </c>
      <c r="AN38549" s="92">
        <v>492</v>
      </c>
      <c r="AO38549" s="92">
        <v>0</v>
      </c>
      <c r="AP38549" s="92">
        <v>35</v>
      </c>
      <c r="AQ38549" s="92">
        <v>62</v>
      </c>
      <c r="AS38549" s="92">
        <v>-126</v>
      </c>
      <c r="AT38549" s="92">
        <v>-44</v>
      </c>
      <c r="AU38549" s="92">
        <v>79</v>
      </c>
      <c r="AV38549" s="92">
        <v>-13</v>
      </c>
      <c r="AW38549" s="92">
        <v>-932</v>
      </c>
      <c r="AX38549" s="92">
        <v>255</v>
      </c>
    </row>
    <row r="38550" spans="1:50">
      <c r="A38550" s="83" t="s">
        <v>132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29</v>
      </c>
      <c r="G38550" s="87" t="s">
        <v>430</v>
      </c>
      <c r="H38550" s="92">
        <v>1702</v>
      </c>
      <c r="I38550" s="92">
        <v>1692</v>
      </c>
      <c r="J38550" s="92">
        <v>897</v>
      </c>
      <c r="K38550" s="92">
        <v>-795</v>
      </c>
      <c r="O38550" s="92">
        <v>1692</v>
      </c>
      <c r="P38550" s="92">
        <v>897</v>
      </c>
      <c r="Q38550" s="92">
        <v>-795</v>
      </c>
      <c r="S38550" s="92">
        <v>296</v>
      </c>
      <c r="U38550" s="92">
        <v>0</v>
      </c>
      <c r="V38550" s="92">
        <v>489</v>
      </c>
      <c r="W38550" s="92">
        <v>0</v>
      </c>
      <c r="X38550" s="92">
        <v>51</v>
      </c>
      <c r="Y38550" s="92">
        <v>61</v>
      </c>
      <c r="AK38550" s="92">
        <v>296</v>
      </c>
      <c r="AM38550" s="92">
        <v>0</v>
      </c>
      <c r="AN38550" s="92">
        <v>489</v>
      </c>
      <c r="AO38550" s="92">
        <v>0</v>
      </c>
      <c r="AP38550" s="92">
        <v>51</v>
      </c>
      <c r="AQ38550" s="92">
        <v>61</v>
      </c>
      <c r="AS38550" s="92">
        <v>-154</v>
      </c>
      <c r="AT38550" s="92">
        <v>-76</v>
      </c>
      <c r="AU38550" s="92">
        <v>76</v>
      </c>
      <c r="AV38550" s="92">
        <v>-14</v>
      </c>
      <c r="AW38550" s="92">
        <v>-837</v>
      </c>
      <c r="AX38550" s="92">
        <v>210</v>
      </c>
    </row>
    <row r="38551" spans="1:50">
      <c r="A38551" s="83" t="s">
        <v>132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29</v>
      </c>
      <c r="G38551" s="87" t="s">
        <v>430</v>
      </c>
      <c r="H38551" s="92">
        <v>1786</v>
      </c>
      <c r="I38551" s="92">
        <v>1766</v>
      </c>
      <c r="J38551" s="92">
        <v>955</v>
      </c>
      <c r="K38551" s="92">
        <v>-811</v>
      </c>
      <c r="O38551" s="92">
        <v>1766</v>
      </c>
      <c r="P38551" s="92">
        <v>955</v>
      </c>
      <c r="Q38551" s="92">
        <v>-811</v>
      </c>
      <c r="S38551" s="92">
        <v>293</v>
      </c>
      <c r="U38551" s="92">
        <v>0</v>
      </c>
      <c r="V38551" s="92">
        <v>568</v>
      </c>
      <c r="W38551" s="92">
        <v>0</v>
      </c>
      <c r="X38551" s="92">
        <v>34</v>
      </c>
      <c r="Y38551" s="92">
        <v>60</v>
      </c>
      <c r="AK38551" s="92">
        <v>293</v>
      </c>
      <c r="AM38551" s="92">
        <v>0</v>
      </c>
      <c r="AN38551" s="92">
        <v>568</v>
      </c>
      <c r="AO38551" s="92">
        <v>0</v>
      </c>
      <c r="AP38551" s="92">
        <v>34</v>
      </c>
      <c r="AQ38551" s="92">
        <v>60</v>
      </c>
      <c r="AS38551" s="92">
        <v>-124</v>
      </c>
      <c r="AT38551" s="92">
        <v>-46</v>
      </c>
      <c r="AU38551" s="92">
        <v>51</v>
      </c>
      <c r="AV38551" s="92">
        <v>-14</v>
      </c>
      <c r="AW38551" s="92">
        <v>-987</v>
      </c>
      <c r="AX38551" s="92">
        <v>309</v>
      </c>
    </row>
    <row r="38552" spans="1:50">
      <c r="A38552" s="83" t="s">
        <v>132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29</v>
      </c>
      <c r="G38552" s="87" t="s">
        <v>430</v>
      </c>
      <c r="H38552" s="92">
        <v>1890</v>
      </c>
      <c r="I38552" s="92">
        <v>1869</v>
      </c>
      <c r="J38552" s="92">
        <v>909</v>
      </c>
      <c r="K38552" s="92">
        <v>-960</v>
      </c>
      <c r="O38552" s="92">
        <v>1869</v>
      </c>
      <c r="P38552" s="92">
        <v>909</v>
      </c>
      <c r="Q38552" s="92">
        <v>-960</v>
      </c>
      <c r="S38552" s="92">
        <v>297</v>
      </c>
      <c r="U38552" s="92">
        <v>0</v>
      </c>
      <c r="V38552" s="92">
        <v>518</v>
      </c>
      <c r="W38552" s="92">
        <v>0</v>
      </c>
      <c r="X38552" s="92">
        <v>32</v>
      </c>
      <c r="Y38552" s="92">
        <v>62</v>
      </c>
      <c r="AK38552" s="92">
        <v>297</v>
      </c>
      <c r="AM38552" s="92">
        <v>0</v>
      </c>
      <c r="AN38552" s="92">
        <v>518</v>
      </c>
      <c r="AO38552" s="92">
        <v>0</v>
      </c>
      <c r="AP38552" s="92">
        <v>32</v>
      </c>
      <c r="AQ38552" s="92">
        <v>62</v>
      </c>
      <c r="AS38552" s="92">
        <v>-138</v>
      </c>
      <c r="AT38552" s="92">
        <v>-55</v>
      </c>
      <c r="AU38552" s="92">
        <v>35</v>
      </c>
      <c r="AV38552" s="92">
        <v>-16</v>
      </c>
      <c r="AW38552" s="92">
        <v>-1060</v>
      </c>
      <c r="AX38552" s="92">
        <v>274</v>
      </c>
    </row>
    <row r="38553" spans="1:50">
      <c r="A38553" s="83" t="s">
        <v>132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29</v>
      </c>
      <c r="G38553" s="87" t="s">
        <v>430</v>
      </c>
      <c r="H38553" s="92">
        <v>2004</v>
      </c>
      <c r="I38553" s="92">
        <v>1988</v>
      </c>
      <c r="J38553" s="92">
        <v>1097</v>
      </c>
      <c r="K38553" s="92">
        <v>-891</v>
      </c>
      <c r="O38553" s="92">
        <v>1988</v>
      </c>
      <c r="P38553" s="92">
        <v>1097</v>
      </c>
      <c r="Q38553" s="92">
        <v>-891</v>
      </c>
      <c r="S38553" s="92">
        <v>297</v>
      </c>
      <c r="U38553" s="92">
        <v>0</v>
      </c>
      <c r="V38553" s="92">
        <v>669</v>
      </c>
      <c r="W38553" s="92">
        <v>0</v>
      </c>
      <c r="X38553" s="92">
        <v>70</v>
      </c>
      <c r="Y38553" s="92">
        <v>61</v>
      </c>
      <c r="AK38553" s="92">
        <v>297</v>
      </c>
      <c r="AM38553" s="92">
        <v>0</v>
      </c>
      <c r="AN38553" s="92">
        <v>669</v>
      </c>
      <c r="AO38553" s="92">
        <v>0</v>
      </c>
      <c r="AP38553" s="92">
        <v>70</v>
      </c>
      <c r="AQ38553" s="92">
        <v>61</v>
      </c>
      <c r="AS38553" s="92">
        <v>-121</v>
      </c>
      <c r="AT38553" s="92">
        <v>-57</v>
      </c>
      <c r="AU38553" s="92">
        <v>73</v>
      </c>
      <c r="AV38553" s="92">
        <v>-17</v>
      </c>
      <c r="AW38553" s="92">
        <v>-1097</v>
      </c>
      <c r="AX38553" s="92">
        <v>328</v>
      </c>
    </row>
    <row r="38554" spans="1:50">
      <c r="A38554" s="83" t="s">
        <v>132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29</v>
      </c>
      <c r="G38554" s="87" t="s">
        <v>430</v>
      </c>
      <c r="H38554" s="92">
        <v>2054</v>
      </c>
      <c r="I38554" s="92">
        <v>2036</v>
      </c>
      <c r="J38554" s="92">
        <v>1173</v>
      </c>
      <c r="K38554" s="92">
        <v>-863</v>
      </c>
      <c r="O38554" s="92">
        <v>2036</v>
      </c>
      <c r="P38554" s="92">
        <v>1173</v>
      </c>
      <c r="Q38554" s="92">
        <v>-863</v>
      </c>
      <c r="S38554" s="92">
        <v>294</v>
      </c>
      <c r="U38554" s="92">
        <v>0</v>
      </c>
      <c r="V38554" s="92">
        <v>687</v>
      </c>
      <c r="W38554" s="92">
        <v>42</v>
      </c>
      <c r="X38554" s="92">
        <v>86</v>
      </c>
      <c r="Y38554" s="92">
        <v>64</v>
      </c>
      <c r="AK38554" s="92">
        <v>294</v>
      </c>
      <c r="AM38554" s="92">
        <v>0</v>
      </c>
      <c r="AN38554" s="92">
        <v>687</v>
      </c>
      <c r="AO38554" s="92">
        <v>42</v>
      </c>
      <c r="AP38554" s="92">
        <v>86</v>
      </c>
      <c r="AQ38554" s="92">
        <v>64</v>
      </c>
      <c r="AS38554" s="92">
        <v>-101</v>
      </c>
      <c r="AT38554" s="92">
        <v>-40</v>
      </c>
      <c r="AU38554" s="92">
        <v>35</v>
      </c>
      <c r="AV38554" s="92">
        <v>-18</v>
      </c>
      <c r="AW38554" s="92">
        <v>-1188</v>
      </c>
      <c r="AX38554" s="92">
        <v>449</v>
      </c>
    </row>
    <row r="38555" spans="1:50">
      <c r="A38555" s="83" t="s">
        <v>132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29</v>
      </c>
      <c r="G38555" s="87" t="s">
        <v>430</v>
      </c>
      <c r="H38555" s="92">
        <v>2014</v>
      </c>
      <c r="I38555" s="92">
        <v>2005</v>
      </c>
      <c r="J38555" s="92">
        <v>1218</v>
      </c>
      <c r="K38555" s="92">
        <v>-787</v>
      </c>
      <c r="O38555" s="92">
        <v>2005</v>
      </c>
      <c r="P38555" s="92">
        <v>1218</v>
      </c>
      <c r="Q38555" s="92">
        <v>-787</v>
      </c>
      <c r="S38555" s="92">
        <v>294</v>
      </c>
      <c r="U38555" s="92">
        <v>0</v>
      </c>
      <c r="V38555" s="92">
        <v>656</v>
      </c>
      <c r="W38555" s="92">
        <v>146</v>
      </c>
      <c r="X38555" s="92">
        <v>62</v>
      </c>
      <c r="Y38555" s="92">
        <v>60</v>
      </c>
      <c r="AK38555" s="92">
        <v>294</v>
      </c>
      <c r="AM38555" s="92">
        <v>0</v>
      </c>
      <c r="AN38555" s="92">
        <v>656</v>
      </c>
      <c r="AO38555" s="92">
        <v>146</v>
      </c>
      <c r="AP38555" s="92">
        <v>62</v>
      </c>
      <c r="AQ38555" s="92">
        <v>60</v>
      </c>
      <c r="AS38555" s="92">
        <v>-67</v>
      </c>
      <c r="AT38555" s="92">
        <v>-16</v>
      </c>
      <c r="AU38555" s="92">
        <v>-29</v>
      </c>
      <c r="AV38555" s="92">
        <v>-17</v>
      </c>
      <c r="AW38555" s="92">
        <v>-1230</v>
      </c>
      <c r="AX38555" s="92">
        <v>572</v>
      </c>
    </row>
    <row r="38556" spans="1:50">
      <c r="A38556" s="83" t="s">
        <v>132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29</v>
      </c>
      <c r="G38556" s="87" t="s">
        <v>430</v>
      </c>
      <c r="H38556" s="92">
        <v>1945</v>
      </c>
      <c r="I38556" s="92">
        <v>1954</v>
      </c>
      <c r="J38556" s="92">
        <v>966</v>
      </c>
      <c r="K38556" s="92">
        <v>-988</v>
      </c>
      <c r="O38556" s="92">
        <v>1954</v>
      </c>
      <c r="P38556" s="92">
        <v>966</v>
      </c>
      <c r="Q38556" s="92">
        <v>-988</v>
      </c>
      <c r="S38556" s="92">
        <v>273</v>
      </c>
      <c r="U38556" s="92">
        <v>0</v>
      </c>
      <c r="V38556" s="92">
        <v>436</v>
      </c>
      <c r="W38556" s="92">
        <v>165</v>
      </c>
      <c r="X38556" s="92">
        <v>31</v>
      </c>
      <c r="Y38556" s="92">
        <v>61</v>
      </c>
      <c r="AK38556" s="92">
        <v>273</v>
      </c>
      <c r="AM38556" s="92">
        <v>0</v>
      </c>
      <c r="AN38556" s="92">
        <v>436</v>
      </c>
      <c r="AO38556" s="92">
        <v>165</v>
      </c>
      <c r="AP38556" s="92">
        <v>31</v>
      </c>
      <c r="AQ38556" s="92">
        <v>61</v>
      </c>
      <c r="AS38556" s="92">
        <v>-89</v>
      </c>
      <c r="AT38556" s="92">
        <v>-38</v>
      </c>
      <c r="AU38556" s="92">
        <v>-76</v>
      </c>
      <c r="AV38556" s="92">
        <v>-17</v>
      </c>
      <c r="AW38556" s="92">
        <v>-1263</v>
      </c>
      <c r="AX38556" s="92">
        <v>495</v>
      </c>
    </row>
    <row r="38557" spans="1:50">
      <c r="A38557" s="83" t="s">
        <v>132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29</v>
      </c>
      <c r="G38557" s="87" t="s">
        <v>430</v>
      </c>
      <c r="H38557" s="92">
        <v>1862</v>
      </c>
      <c r="I38557" s="92">
        <v>1868</v>
      </c>
      <c r="J38557" s="92">
        <v>954</v>
      </c>
      <c r="K38557" s="92">
        <v>-914</v>
      </c>
      <c r="O38557" s="92">
        <v>1868</v>
      </c>
      <c r="P38557" s="92">
        <v>954</v>
      </c>
      <c r="Q38557" s="92">
        <v>-914</v>
      </c>
      <c r="S38557" s="92">
        <v>285</v>
      </c>
      <c r="U38557" s="92">
        <v>0</v>
      </c>
      <c r="V38557" s="92">
        <v>433</v>
      </c>
      <c r="W38557" s="92">
        <v>150</v>
      </c>
      <c r="X38557" s="92">
        <v>27</v>
      </c>
      <c r="Y38557" s="92">
        <v>59</v>
      </c>
      <c r="AK38557" s="92">
        <v>285</v>
      </c>
      <c r="AM38557" s="92">
        <v>0</v>
      </c>
      <c r="AN38557" s="92">
        <v>433</v>
      </c>
      <c r="AO38557" s="92">
        <v>150</v>
      </c>
      <c r="AP38557" s="92">
        <v>27</v>
      </c>
      <c r="AQ38557" s="92">
        <v>59</v>
      </c>
      <c r="AS38557" s="92">
        <v>-51</v>
      </c>
      <c r="AT38557" s="92">
        <v>-10</v>
      </c>
      <c r="AU38557" s="92">
        <v>-89</v>
      </c>
      <c r="AV38557" s="92">
        <v>-17</v>
      </c>
      <c r="AW38557" s="92">
        <v>-1342</v>
      </c>
      <c r="AX38557" s="92">
        <v>595</v>
      </c>
    </row>
    <row r="38558" spans="1:50">
      <c r="A38558" s="83" t="s">
        <v>132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29</v>
      </c>
      <c r="G38558" s="87" t="s">
        <v>430</v>
      </c>
      <c r="H38558" s="92">
        <v>1807</v>
      </c>
      <c r="I38558" s="92">
        <v>1772</v>
      </c>
      <c r="J38558" s="92">
        <v>932</v>
      </c>
      <c r="K38558" s="92">
        <v>-840</v>
      </c>
      <c r="O38558" s="92">
        <v>1772</v>
      </c>
      <c r="P38558" s="92">
        <v>932</v>
      </c>
      <c r="Q38558" s="92">
        <v>-840</v>
      </c>
      <c r="S38558" s="92">
        <v>287</v>
      </c>
      <c r="U38558" s="92">
        <v>0</v>
      </c>
      <c r="V38558" s="92">
        <v>405</v>
      </c>
      <c r="W38558" s="92">
        <v>143</v>
      </c>
      <c r="X38558" s="92">
        <v>40</v>
      </c>
      <c r="Y38558" s="92">
        <v>57</v>
      </c>
      <c r="AK38558" s="92">
        <v>287</v>
      </c>
      <c r="AM38558" s="92">
        <v>0</v>
      </c>
      <c r="AN38558" s="92">
        <v>405</v>
      </c>
      <c r="AO38558" s="92">
        <v>143</v>
      </c>
      <c r="AP38558" s="92">
        <v>40</v>
      </c>
      <c r="AQ38558" s="92">
        <v>57</v>
      </c>
      <c r="AS38558" s="92">
        <v>-44</v>
      </c>
      <c r="AT38558" s="92">
        <v>2</v>
      </c>
      <c r="AU38558" s="92">
        <v>-65</v>
      </c>
      <c r="AV38558" s="92">
        <v>-14</v>
      </c>
      <c r="AW38558" s="92">
        <v>-1339</v>
      </c>
      <c r="AX38558" s="92">
        <v>620</v>
      </c>
    </row>
    <row r="38559" spans="1:50">
      <c r="A38559" s="83" t="s">
        <v>132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29</v>
      </c>
      <c r="G38559" s="87" t="s">
        <v>430</v>
      </c>
      <c r="H38559" s="92">
        <v>1749</v>
      </c>
      <c r="I38559" s="92">
        <v>1712</v>
      </c>
      <c r="J38559" s="92">
        <v>944</v>
      </c>
      <c r="K38559" s="92">
        <v>-768</v>
      </c>
      <c r="O38559" s="92">
        <v>1712</v>
      </c>
      <c r="P38559" s="92">
        <v>944</v>
      </c>
      <c r="Q38559" s="92">
        <v>-768</v>
      </c>
      <c r="S38559" s="92">
        <v>273</v>
      </c>
      <c r="U38559" s="92">
        <v>0</v>
      </c>
      <c r="V38559" s="92">
        <v>406</v>
      </c>
      <c r="W38559" s="92">
        <v>161</v>
      </c>
      <c r="X38559" s="92">
        <v>43</v>
      </c>
      <c r="Y38559" s="92">
        <v>61</v>
      </c>
      <c r="AK38559" s="92">
        <v>273</v>
      </c>
      <c r="AM38559" s="92">
        <v>0</v>
      </c>
      <c r="AN38559" s="92">
        <v>406</v>
      </c>
      <c r="AO38559" s="92">
        <v>161</v>
      </c>
      <c r="AP38559" s="92">
        <v>43</v>
      </c>
      <c r="AQ38559" s="92">
        <v>61</v>
      </c>
      <c r="AS38559" s="92">
        <v>-25</v>
      </c>
      <c r="AT38559" s="92">
        <v>16</v>
      </c>
      <c r="AU38559" s="92">
        <v>-40</v>
      </c>
      <c r="AV38559" s="92">
        <v>-13</v>
      </c>
      <c r="AW38559" s="92">
        <v>-1415</v>
      </c>
      <c r="AX38559" s="92">
        <v>709</v>
      </c>
    </row>
    <row r="38560" spans="1:50">
      <c r="A38560" s="83" t="s">
        <v>132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29</v>
      </c>
      <c r="G38560" s="87" t="s">
        <v>430</v>
      </c>
      <c r="H38560" s="92">
        <v>1694</v>
      </c>
      <c r="I38560" s="92">
        <v>1658</v>
      </c>
      <c r="J38560" s="92">
        <v>939</v>
      </c>
      <c r="K38560" s="92">
        <v>-719</v>
      </c>
      <c r="O38560" s="92">
        <v>1658</v>
      </c>
      <c r="P38560" s="92">
        <v>939</v>
      </c>
      <c r="Q38560" s="92">
        <v>-719</v>
      </c>
      <c r="S38560" s="92">
        <v>258</v>
      </c>
      <c r="U38560" s="92">
        <v>0</v>
      </c>
      <c r="V38560" s="92">
        <v>413</v>
      </c>
      <c r="W38560" s="92">
        <v>184</v>
      </c>
      <c r="X38560" s="92">
        <v>30</v>
      </c>
      <c r="Y38560" s="92">
        <v>54</v>
      </c>
      <c r="AK38560" s="92">
        <v>258</v>
      </c>
      <c r="AM38560" s="92">
        <v>0</v>
      </c>
      <c r="AN38560" s="92">
        <v>413</v>
      </c>
      <c r="AO38560" s="92">
        <v>184</v>
      </c>
      <c r="AP38560" s="92">
        <v>30</v>
      </c>
      <c r="AQ38560" s="92">
        <v>54</v>
      </c>
      <c r="AS38560" s="92">
        <v>-25</v>
      </c>
      <c r="AT38560" s="92">
        <v>3</v>
      </c>
      <c r="AU38560" s="92">
        <v>-12</v>
      </c>
      <c r="AV38560" s="92">
        <v>-13</v>
      </c>
      <c r="AW38560" s="92">
        <v>-1326</v>
      </c>
      <c r="AX38560" s="92">
        <v>654</v>
      </c>
    </row>
    <row r="38561" spans="1:50">
      <c r="A38561" s="83" t="s">
        <v>132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29</v>
      </c>
      <c r="G38561" s="87" t="s">
        <v>430</v>
      </c>
      <c r="H38561" s="92">
        <v>1692</v>
      </c>
      <c r="I38561" s="92">
        <v>1638</v>
      </c>
      <c r="J38561" s="92">
        <v>911</v>
      </c>
      <c r="K38561" s="92">
        <v>-727</v>
      </c>
      <c r="O38561" s="92">
        <v>1638</v>
      </c>
      <c r="P38561" s="92">
        <v>911</v>
      </c>
      <c r="Q38561" s="92">
        <v>-727</v>
      </c>
      <c r="S38561" s="92">
        <v>247</v>
      </c>
      <c r="U38561" s="92">
        <v>0</v>
      </c>
      <c r="V38561" s="92">
        <v>419</v>
      </c>
      <c r="W38561" s="92">
        <v>162</v>
      </c>
      <c r="X38561" s="92">
        <v>24</v>
      </c>
      <c r="Y38561" s="92">
        <v>59</v>
      </c>
      <c r="AK38561" s="92">
        <v>247</v>
      </c>
      <c r="AM38561" s="92">
        <v>0</v>
      </c>
      <c r="AN38561" s="92">
        <v>419</v>
      </c>
      <c r="AO38561" s="92">
        <v>162</v>
      </c>
      <c r="AP38561" s="92">
        <v>24</v>
      </c>
      <c r="AQ38561" s="92">
        <v>59</v>
      </c>
      <c r="AS38561" s="92">
        <v>-60</v>
      </c>
      <c r="AT38561" s="92">
        <v>-27</v>
      </c>
      <c r="AU38561" s="92">
        <v>-6</v>
      </c>
      <c r="AV38561" s="92">
        <v>-12</v>
      </c>
      <c r="AW38561" s="92">
        <v>-1110</v>
      </c>
      <c r="AX38561" s="92">
        <v>488</v>
      </c>
    </row>
    <row r="38562" spans="1:50">
      <c r="A38562" s="83" t="s">
        <v>132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29</v>
      </c>
      <c r="G38562" s="87" t="s">
        <v>430</v>
      </c>
      <c r="H38562" s="92">
        <v>1717</v>
      </c>
      <c r="I38562" s="92">
        <v>1680</v>
      </c>
      <c r="J38562" s="92">
        <v>853</v>
      </c>
      <c r="K38562" s="92">
        <v>-827</v>
      </c>
      <c r="O38562" s="92">
        <v>1680</v>
      </c>
      <c r="P38562" s="92">
        <v>853</v>
      </c>
      <c r="Q38562" s="92">
        <v>-827</v>
      </c>
      <c r="S38562" s="92">
        <v>261</v>
      </c>
      <c r="U38562" s="92">
        <v>0</v>
      </c>
      <c r="V38562" s="92">
        <v>451</v>
      </c>
      <c r="W38562" s="92">
        <v>48</v>
      </c>
      <c r="X38562" s="92">
        <v>40</v>
      </c>
      <c r="Y38562" s="92">
        <v>53</v>
      </c>
      <c r="AK38562" s="92">
        <v>261</v>
      </c>
      <c r="AM38562" s="92">
        <v>0</v>
      </c>
      <c r="AN38562" s="92">
        <v>451</v>
      </c>
      <c r="AO38562" s="92">
        <v>48</v>
      </c>
      <c r="AP38562" s="92">
        <v>40</v>
      </c>
      <c r="AQ38562" s="92">
        <v>53</v>
      </c>
      <c r="AS38562" s="92">
        <v>-146</v>
      </c>
      <c r="AT38562" s="92">
        <v>-89</v>
      </c>
      <c r="AU38562" s="92">
        <v>89</v>
      </c>
      <c r="AV38562" s="92">
        <v>-13</v>
      </c>
      <c r="AW38562" s="92">
        <v>-855</v>
      </c>
      <c r="AX38562" s="92">
        <v>187</v>
      </c>
    </row>
    <row r="38563" spans="1:50">
      <c r="A38563" s="83" t="s">
        <v>132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29</v>
      </c>
      <c r="G38563" s="87" t="s">
        <v>430</v>
      </c>
      <c r="H38563" s="92">
        <v>1854</v>
      </c>
      <c r="I38563" s="92">
        <v>1827</v>
      </c>
      <c r="J38563" s="92">
        <v>1015</v>
      </c>
      <c r="K38563" s="92">
        <v>-812</v>
      </c>
      <c r="O38563" s="92">
        <v>1827</v>
      </c>
      <c r="P38563" s="92">
        <v>1015</v>
      </c>
      <c r="Q38563" s="92">
        <v>-812</v>
      </c>
      <c r="S38563" s="92">
        <v>289</v>
      </c>
      <c r="U38563" s="92">
        <v>0</v>
      </c>
      <c r="V38563" s="92">
        <v>601</v>
      </c>
      <c r="W38563" s="92">
        <v>2</v>
      </c>
      <c r="X38563" s="92">
        <v>68</v>
      </c>
      <c r="Y38563" s="92">
        <v>55</v>
      </c>
      <c r="AK38563" s="92">
        <v>289</v>
      </c>
      <c r="AM38563" s="92">
        <v>0</v>
      </c>
      <c r="AN38563" s="92">
        <v>601</v>
      </c>
      <c r="AO38563" s="92">
        <v>2</v>
      </c>
      <c r="AP38563" s="92">
        <v>68</v>
      </c>
      <c r="AQ38563" s="92">
        <v>55</v>
      </c>
      <c r="AS38563" s="92">
        <v>-176</v>
      </c>
      <c r="AT38563" s="92">
        <v>-103</v>
      </c>
      <c r="AU38563" s="92">
        <v>140</v>
      </c>
      <c r="AV38563" s="92">
        <v>-15</v>
      </c>
      <c r="AW38563" s="92">
        <v>-751</v>
      </c>
      <c r="AX38563" s="92">
        <v>93</v>
      </c>
    </row>
    <row r="38564" spans="1:50">
      <c r="A38564" s="83" t="s">
        <v>132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29</v>
      </c>
      <c r="G38564" s="87" t="s">
        <v>430</v>
      </c>
      <c r="H38564" s="92">
        <v>1924</v>
      </c>
      <c r="I38564" s="92">
        <v>1889</v>
      </c>
      <c r="J38564" s="92">
        <v>999</v>
      </c>
      <c r="K38564" s="92">
        <v>-890</v>
      </c>
      <c r="O38564" s="92">
        <v>1889</v>
      </c>
      <c r="P38564" s="92">
        <v>999</v>
      </c>
      <c r="Q38564" s="92">
        <v>-890</v>
      </c>
      <c r="S38564" s="92">
        <v>291</v>
      </c>
      <c r="U38564" s="92">
        <v>0</v>
      </c>
      <c r="V38564" s="92">
        <v>557</v>
      </c>
      <c r="W38564" s="92">
        <v>0</v>
      </c>
      <c r="X38564" s="92">
        <v>93</v>
      </c>
      <c r="Y38564" s="92">
        <v>58</v>
      </c>
      <c r="AK38564" s="92">
        <v>291</v>
      </c>
      <c r="AM38564" s="92">
        <v>0</v>
      </c>
      <c r="AN38564" s="92">
        <v>557</v>
      </c>
      <c r="AO38564" s="92">
        <v>0</v>
      </c>
      <c r="AP38564" s="92">
        <v>93</v>
      </c>
      <c r="AQ38564" s="92">
        <v>58</v>
      </c>
      <c r="AS38564" s="92">
        <v>-205</v>
      </c>
      <c r="AT38564" s="92">
        <v>-116</v>
      </c>
      <c r="AU38564" s="92">
        <v>148</v>
      </c>
      <c r="AV38564" s="92">
        <v>-15</v>
      </c>
      <c r="AW38564" s="92">
        <v>-807</v>
      </c>
      <c r="AX38564" s="92">
        <v>105</v>
      </c>
    </row>
    <row r="38565" spans="1:50">
      <c r="A38565" s="83" t="s">
        <v>132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29</v>
      </c>
      <c r="G38565" s="87" t="s">
        <v>430</v>
      </c>
      <c r="H38565" s="92">
        <v>1914</v>
      </c>
      <c r="I38565" s="92">
        <v>1884</v>
      </c>
      <c r="J38565" s="92">
        <v>1006</v>
      </c>
      <c r="K38565" s="92">
        <v>-878</v>
      </c>
      <c r="O38565" s="92">
        <v>1884</v>
      </c>
      <c r="P38565" s="92">
        <v>1006</v>
      </c>
      <c r="Q38565" s="92">
        <v>-878</v>
      </c>
      <c r="S38565" s="92">
        <v>291</v>
      </c>
      <c r="U38565" s="92">
        <v>0</v>
      </c>
      <c r="V38565" s="92">
        <v>558</v>
      </c>
      <c r="W38565" s="92">
        <v>0</v>
      </c>
      <c r="X38565" s="92">
        <v>96</v>
      </c>
      <c r="Y38565" s="92">
        <v>61</v>
      </c>
      <c r="AK38565" s="92">
        <v>291</v>
      </c>
      <c r="AM38565" s="92">
        <v>0</v>
      </c>
      <c r="AN38565" s="92">
        <v>558</v>
      </c>
      <c r="AO38565" s="92">
        <v>0</v>
      </c>
      <c r="AP38565" s="92">
        <v>96</v>
      </c>
      <c r="AQ38565" s="92">
        <v>61</v>
      </c>
      <c r="AS38565" s="92">
        <v>-223</v>
      </c>
      <c r="AT38565" s="92">
        <v>-140</v>
      </c>
      <c r="AU38565" s="92">
        <v>159</v>
      </c>
      <c r="AV38565" s="92">
        <v>-14</v>
      </c>
      <c r="AW38565" s="92">
        <v>-648</v>
      </c>
      <c r="AX38565" s="92">
        <v>-12</v>
      </c>
    </row>
    <row r="38566" spans="1:50">
      <c r="A38566" s="83" t="s">
        <v>132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29</v>
      </c>
      <c r="G38566" s="87" t="s">
        <v>430</v>
      </c>
      <c r="H38566" s="92">
        <v>1887</v>
      </c>
      <c r="I38566" s="92">
        <v>1863</v>
      </c>
      <c r="J38566" s="92">
        <v>1020</v>
      </c>
      <c r="K38566" s="92">
        <v>-843</v>
      </c>
      <c r="O38566" s="92">
        <v>1863</v>
      </c>
      <c r="P38566" s="92">
        <v>1020</v>
      </c>
      <c r="Q38566" s="92">
        <v>-843</v>
      </c>
      <c r="S38566" s="92">
        <v>290</v>
      </c>
      <c r="U38566" s="92">
        <v>0</v>
      </c>
      <c r="V38566" s="92">
        <v>571</v>
      </c>
      <c r="W38566" s="92">
        <v>0</v>
      </c>
      <c r="X38566" s="92">
        <v>98</v>
      </c>
      <c r="Y38566" s="92">
        <v>61</v>
      </c>
      <c r="AK38566" s="92">
        <v>290</v>
      </c>
      <c r="AM38566" s="92">
        <v>0</v>
      </c>
      <c r="AN38566" s="92">
        <v>571</v>
      </c>
      <c r="AO38566" s="92">
        <v>0</v>
      </c>
      <c r="AP38566" s="92">
        <v>98</v>
      </c>
      <c r="AQ38566" s="92">
        <v>61</v>
      </c>
      <c r="AS38566" s="92">
        <v>-212</v>
      </c>
      <c r="AT38566" s="92">
        <v>-132</v>
      </c>
      <c r="AU38566" s="92">
        <v>171</v>
      </c>
      <c r="AV38566" s="92">
        <v>-14</v>
      </c>
      <c r="AW38566" s="92">
        <v>-708</v>
      </c>
      <c r="AX38566" s="92">
        <v>52</v>
      </c>
    </row>
    <row r="38567" spans="1:50">
      <c r="A38567" s="83" t="s">
        <v>132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29</v>
      </c>
      <c r="G38567" s="87" t="s">
        <v>430</v>
      </c>
      <c r="H38567" s="92">
        <v>1843</v>
      </c>
      <c r="I38567" s="92">
        <v>1827</v>
      </c>
      <c r="J38567" s="92">
        <v>1024</v>
      </c>
      <c r="K38567" s="92">
        <v>-803</v>
      </c>
      <c r="O38567" s="92">
        <v>1827</v>
      </c>
      <c r="P38567" s="92">
        <v>1024</v>
      </c>
      <c r="Q38567" s="92">
        <v>-803</v>
      </c>
      <c r="S38567" s="92">
        <v>290</v>
      </c>
      <c r="U38567" s="92">
        <v>0</v>
      </c>
      <c r="V38567" s="92">
        <v>574</v>
      </c>
      <c r="W38567" s="92">
        <v>0</v>
      </c>
      <c r="X38567" s="92">
        <v>101</v>
      </c>
      <c r="Y38567" s="92">
        <v>59</v>
      </c>
      <c r="AK38567" s="92">
        <v>290</v>
      </c>
      <c r="AM38567" s="92">
        <v>0</v>
      </c>
      <c r="AN38567" s="92">
        <v>574</v>
      </c>
      <c r="AO38567" s="92">
        <v>0</v>
      </c>
      <c r="AP38567" s="92">
        <v>101</v>
      </c>
      <c r="AQ38567" s="92">
        <v>59</v>
      </c>
      <c r="AS38567" s="92">
        <v>-209</v>
      </c>
      <c r="AT38567" s="92">
        <v>-126</v>
      </c>
      <c r="AU38567" s="92">
        <v>202</v>
      </c>
      <c r="AV38567" s="92">
        <v>-14</v>
      </c>
      <c r="AW38567" s="92">
        <v>-780</v>
      </c>
      <c r="AX38567" s="92">
        <v>124</v>
      </c>
    </row>
    <row r="38568" spans="1:50">
      <c r="A38568" s="83" t="s">
        <v>132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29</v>
      </c>
      <c r="G38568" s="87" t="s">
        <v>430</v>
      </c>
      <c r="H38568" s="92">
        <v>1781</v>
      </c>
      <c r="I38568" s="92">
        <v>1759</v>
      </c>
      <c r="J38568" s="92">
        <v>947</v>
      </c>
      <c r="K38568" s="92">
        <v>-812</v>
      </c>
      <c r="O38568" s="92">
        <v>1759</v>
      </c>
      <c r="P38568" s="92">
        <v>947</v>
      </c>
      <c r="Q38568" s="92">
        <v>-812</v>
      </c>
      <c r="S38568" s="92">
        <v>293</v>
      </c>
      <c r="U38568" s="92">
        <v>0</v>
      </c>
      <c r="V38568" s="92">
        <v>485</v>
      </c>
      <c r="W38568" s="92">
        <v>0</v>
      </c>
      <c r="X38568" s="92">
        <v>106</v>
      </c>
      <c r="Y38568" s="92">
        <v>63</v>
      </c>
      <c r="AK38568" s="92">
        <v>293</v>
      </c>
      <c r="AM38568" s="92">
        <v>0</v>
      </c>
      <c r="AN38568" s="92">
        <v>485</v>
      </c>
      <c r="AO38568" s="92">
        <v>0</v>
      </c>
      <c r="AP38568" s="92">
        <v>106</v>
      </c>
      <c r="AQ38568" s="92">
        <v>63</v>
      </c>
      <c r="AS38568" s="92">
        <v>-187</v>
      </c>
      <c r="AT38568" s="92">
        <v>-112</v>
      </c>
      <c r="AU38568" s="92">
        <v>185</v>
      </c>
      <c r="AV38568" s="92">
        <v>-12</v>
      </c>
      <c r="AW38568" s="92">
        <v>-874</v>
      </c>
      <c r="AX38568" s="92">
        <v>188</v>
      </c>
    </row>
    <row r="38569" spans="1:50">
      <c r="A38569" s="83" t="s">
        <v>132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29</v>
      </c>
      <c r="G38569" s="87" t="s">
        <v>430</v>
      </c>
      <c r="H38569" s="92">
        <v>1712</v>
      </c>
      <c r="I38569" s="92">
        <v>1687</v>
      </c>
      <c r="J38569" s="92">
        <v>914</v>
      </c>
      <c r="K38569" s="92">
        <v>-773</v>
      </c>
      <c r="O38569" s="92">
        <v>1687</v>
      </c>
      <c r="P38569" s="92">
        <v>914</v>
      </c>
      <c r="Q38569" s="92">
        <v>-773</v>
      </c>
      <c r="S38569" s="92">
        <v>279</v>
      </c>
      <c r="U38569" s="92">
        <v>0</v>
      </c>
      <c r="V38569" s="92">
        <v>477</v>
      </c>
      <c r="W38569" s="92">
        <v>0</v>
      </c>
      <c r="X38569" s="92">
        <v>98</v>
      </c>
      <c r="Y38569" s="92">
        <v>60</v>
      </c>
      <c r="AK38569" s="92">
        <v>279</v>
      </c>
      <c r="AM38569" s="92">
        <v>0</v>
      </c>
      <c r="AN38569" s="92">
        <v>477</v>
      </c>
      <c r="AO38569" s="92">
        <v>0</v>
      </c>
      <c r="AP38569" s="92">
        <v>98</v>
      </c>
      <c r="AQ38569" s="92">
        <v>60</v>
      </c>
      <c r="AS38569" s="92">
        <v>-172</v>
      </c>
      <c r="AT38569" s="92">
        <v>-120</v>
      </c>
      <c r="AU38569" s="92">
        <v>193</v>
      </c>
      <c r="AV38569" s="92">
        <v>-13</v>
      </c>
      <c r="AW38569" s="92">
        <v>-821</v>
      </c>
      <c r="AX38569" s="92">
        <v>160</v>
      </c>
    </row>
    <row r="38570" spans="1:50">
      <c r="A38570" s="83" t="s">
        <v>132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29</v>
      </c>
      <c r="G38570" s="87" t="s">
        <v>430</v>
      </c>
      <c r="H38570" s="92">
        <v>1609</v>
      </c>
      <c r="I38570" s="92">
        <v>1641</v>
      </c>
      <c r="J38570" s="92">
        <v>860</v>
      </c>
      <c r="K38570" s="92">
        <v>-781</v>
      </c>
      <c r="O38570" s="92">
        <v>1641</v>
      </c>
      <c r="P38570" s="92">
        <v>860</v>
      </c>
      <c r="Q38570" s="92">
        <v>-781</v>
      </c>
      <c r="S38570" s="92">
        <v>253</v>
      </c>
      <c r="U38570" s="92">
        <v>0</v>
      </c>
      <c r="V38570" s="92">
        <v>455</v>
      </c>
      <c r="W38570" s="92">
        <v>0</v>
      </c>
      <c r="X38570" s="92">
        <v>89</v>
      </c>
      <c r="Y38570" s="92">
        <v>63</v>
      </c>
      <c r="AK38570" s="92">
        <v>253</v>
      </c>
      <c r="AM38570" s="92">
        <v>0</v>
      </c>
      <c r="AN38570" s="92">
        <v>455</v>
      </c>
      <c r="AO38570" s="92">
        <v>0</v>
      </c>
      <c r="AP38570" s="92">
        <v>89</v>
      </c>
      <c r="AQ38570" s="92">
        <v>63</v>
      </c>
      <c r="AS38570" s="92">
        <v>-159</v>
      </c>
      <c r="AT38570" s="92">
        <v>-134</v>
      </c>
      <c r="AU38570" s="92">
        <v>181</v>
      </c>
      <c r="AV38570" s="92">
        <v>-11</v>
      </c>
      <c r="AW38570" s="92">
        <v>-682</v>
      </c>
      <c r="AX38570" s="92">
        <v>24</v>
      </c>
    </row>
    <row r="38571" spans="1:50">
      <c r="A38571" s="83" t="s">
        <v>132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29</v>
      </c>
      <c r="G38571" s="87" t="s">
        <v>430</v>
      </c>
      <c r="H38571" s="92">
        <v>1586</v>
      </c>
      <c r="I38571" s="92">
        <v>1622</v>
      </c>
      <c r="J38571" s="92">
        <v>872</v>
      </c>
      <c r="K38571" s="92">
        <v>-750</v>
      </c>
      <c r="O38571" s="92">
        <v>1622</v>
      </c>
      <c r="P38571" s="92">
        <v>872</v>
      </c>
      <c r="Q38571" s="92">
        <v>-750</v>
      </c>
      <c r="S38571" s="92">
        <v>253</v>
      </c>
      <c r="U38571" s="92">
        <v>0</v>
      </c>
      <c r="V38571" s="92">
        <v>457</v>
      </c>
      <c r="W38571" s="92">
        <v>0</v>
      </c>
      <c r="X38571" s="92">
        <v>101</v>
      </c>
      <c r="Y38571" s="92">
        <v>61</v>
      </c>
      <c r="AK38571" s="92">
        <v>253</v>
      </c>
      <c r="AM38571" s="92">
        <v>0</v>
      </c>
      <c r="AN38571" s="92">
        <v>457</v>
      </c>
      <c r="AO38571" s="92">
        <v>0</v>
      </c>
      <c r="AP38571" s="92">
        <v>101</v>
      </c>
      <c r="AQ38571" s="92">
        <v>61</v>
      </c>
      <c r="AS38571" s="92">
        <v>-185</v>
      </c>
      <c r="AT38571" s="92">
        <v>-145</v>
      </c>
      <c r="AU38571" s="92">
        <v>209</v>
      </c>
      <c r="AV38571" s="92">
        <v>-12</v>
      </c>
      <c r="AW38571" s="92">
        <v>-596</v>
      </c>
      <c r="AX38571" s="92">
        <v>-21</v>
      </c>
    </row>
    <row r="38572" spans="1:50">
      <c r="A38572" s="83" t="s">
        <v>132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29</v>
      </c>
      <c r="G38572" s="87" t="s">
        <v>430</v>
      </c>
      <c r="H38572" s="92">
        <v>1641</v>
      </c>
      <c r="I38572" s="92">
        <v>1613</v>
      </c>
      <c r="J38572" s="92">
        <v>880</v>
      </c>
      <c r="K38572" s="92">
        <v>-733</v>
      </c>
      <c r="O38572" s="92">
        <v>1613</v>
      </c>
      <c r="P38572" s="92">
        <v>880</v>
      </c>
      <c r="Q38572" s="92">
        <v>-733</v>
      </c>
      <c r="S38572" s="92">
        <v>265</v>
      </c>
      <c r="U38572" s="92">
        <v>0</v>
      </c>
      <c r="V38572" s="92">
        <v>453</v>
      </c>
      <c r="W38572" s="92">
        <v>0</v>
      </c>
      <c r="X38572" s="92">
        <v>102</v>
      </c>
      <c r="Y38572" s="92">
        <v>60</v>
      </c>
      <c r="AK38572" s="92">
        <v>265</v>
      </c>
      <c r="AM38572" s="92">
        <v>0</v>
      </c>
      <c r="AN38572" s="92">
        <v>453</v>
      </c>
      <c r="AO38572" s="92">
        <v>0</v>
      </c>
      <c r="AP38572" s="92">
        <v>102</v>
      </c>
      <c r="AQ38572" s="92">
        <v>60</v>
      </c>
      <c r="AS38572" s="92">
        <v>-163</v>
      </c>
      <c r="AT38572" s="92">
        <v>-131</v>
      </c>
      <c r="AU38572" s="92">
        <v>192</v>
      </c>
      <c r="AV38572" s="92">
        <v>-12</v>
      </c>
      <c r="AW38572" s="92">
        <v>-696</v>
      </c>
      <c r="AX38572" s="92">
        <v>77</v>
      </c>
    </row>
    <row r="38573" spans="1:50">
      <c r="A38573" s="83" t="s">
        <v>132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29</v>
      </c>
      <c r="G38573" s="87" t="s">
        <v>430</v>
      </c>
      <c r="H38573" s="92">
        <v>1651</v>
      </c>
      <c r="I38573" s="92">
        <v>1625</v>
      </c>
      <c r="J38573" s="92">
        <v>897</v>
      </c>
      <c r="K38573" s="92">
        <v>-728</v>
      </c>
      <c r="O38573" s="92">
        <v>1625</v>
      </c>
      <c r="P38573" s="92">
        <v>897</v>
      </c>
      <c r="Q38573" s="92">
        <v>-728</v>
      </c>
      <c r="S38573" s="92">
        <v>248</v>
      </c>
      <c r="U38573" s="92">
        <v>0</v>
      </c>
      <c r="V38573" s="92">
        <v>459</v>
      </c>
      <c r="W38573" s="92">
        <v>0</v>
      </c>
      <c r="X38573" s="92">
        <v>127</v>
      </c>
      <c r="Y38573" s="92">
        <v>63</v>
      </c>
      <c r="AK38573" s="92">
        <v>248</v>
      </c>
      <c r="AM38573" s="92">
        <v>0</v>
      </c>
      <c r="AN38573" s="92">
        <v>459</v>
      </c>
      <c r="AO38573" s="92">
        <v>0</v>
      </c>
      <c r="AP38573" s="92">
        <v>127</v>
      </c>
      <c r="AQ38573" s="92">
        <v>63</v>
      </c>
      <c r="AS38573" s="92">
        <v>-168</v>
      </c>
      <c r="AT38573" s="92">
        <v>-140</v>
      </c>
      <c r="AU38573" s="92">
        <v>186</v>
      </c>
      <c r="AV38573" s="92">
        <v>-12</v>
      </c>
      <c r="AW38573" s="92">
        <v>-603</v>
      </c>
      <c r="AX38573" s="92">
        <v>9</v>
      </c>
    </row>
    <row r="38574" spans="1:50">
      <c r="A38574" s="83" t="s">
        <v>132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29</v>
      </c>
      <c r="G38574" s="87" t="s">
        <v>430</v>
      </c>
      <c r="H38574" s="92">
        <v>1677</v>
      </c>
      <c r="I38574" s="92">
        <v>1642</v>
      </c>
      <c r="J38574" s="92">
        <v>900</v>
      </c>
      <c r="K38574" s="92">
        <v>-742</v>
      </c>
      <c r="O38574" s="92">
        <v>1642</v>
      </c>
      <c r="P38574" s="92">
        <v>900</v>
      </c>
      <c r="Q38574" s="92">
        <v>-742</v>
      </c>
      <c r="S38574" s="92">
        <v>264</v>
      </c>
      <c r="U38574" s="92">
        <v>0</v>
      </c>
      <c r="V38574" s="92">
        <v>456</v>
      </c>
      <c r="W38574" s="92">
        <v>0</v>
      </c>
      <c r="X38574" s="92">
        <v>120</v>
      </c>
      <c r="Y38574" s="92">
        <v>60</v>
      </c>
      <c r="AK38574" s="92">
        <v>264</v>
      </c>
      <c r="AM38574" s="92">
        <v>0</v>
      </c>
      <c r="AN38574" s="92">
        <v>456</v>
      </c>
      <c r="AO38574" s="92">
        <v>0</v>
      </c>
      <c r="AP38574" s="92">
        <v>120</v>
      </c>
      <c r="AQ38574" s="92">
        <v>60</v>
      </c>
      <c r="AS38574" s="92">
        <v>-162</v>
      </c>
      <c r="AT38574" s="92">
        <v>-139</v>
      </c>
      <c r="AU38574" s="92">
        <v>172</v>
      </c>
      <c r="AV38574" s="92">
        <v>-12</v>
      </c>
      <c r="AW38574" s="92">
        <v>-625</v>
      </c>
      <c r="AX38574" s="92">
        <v>24</v>
      </c>
    </row>
    <row r="38575" spans="1:50">
      <c r="A38575" s="83" t="s">
        <v>132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29</v>
      </c>
      <c r="G38575" s="87" t="s">
        <v>430</v>
      </c>
      <c r="H38575" s="92">
        <v>1733</v>
      </c>
      <c r="I38575" s="92">
        <v>1694</v>
      </c>
      <c r="J38575" s="92">
        <v>897</v>
      </c>
      <c r="K38575" s="92">
        <v>-797</v>
      </c>
      <c r="O38575" s="92">
        <v>1694</v>
      </c>
      <c r="P38575" s="92">
        <v>897</v>
      </c>
      <c r="Q38575" s="92">
        <v>-797</v>
      </c>
      <c r="S38575" s="92">
        <v>239</v>
      </c>
      <c r="U38575" s="92">
        <v>0</v>
      </c>
      <c r="V38575" s="92">
        <v>483</v>
      </c>
      <c r="W38575" s="92">
        <v>0</v>
      </c>
      <c r="X38575" s="92">
        <v>112</v>
      </c>
      <c r="Y38575" s="92">
        <v>63</v>
      </c>
      <c r="AK38575" s="92">
        <v>239</v>
      </c>
      <c r="AM38575" s="92">
        <v>0</v>
      </c>
      <c r="AN38575" s="92">
        <v>483</v>
      </c>
      <c r="AO38575" s="92">
        <v>0</v>
      </c>
      <c r="AP38575" s="92">
        <v>112</v>
      </c>
      <c r="AQ38575" s="92">
        <v>63</v>
      </c>
      <c r="AS38575" s="92">
        <v>-168</v>
      </c>
      <c r="AT38575" s="92">
        <v>-138</v>
      </c>
      <c r="AU38575" s="92">
        <v>188</v>
      </c>
      <c r="AV38575" s="92">
        <v>-13</v>
      </c>
      <c r="AW38575" s="92">
        <v>-770</v>
      </c>
      <c r="AX38575" s="92">
        <v>104</v>
      </c>
    </row>
    <row r="38576" spans="1:50">
      <c r="A38576" s="83" t="s">
        <v>132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29</v>
      </c>
      <c r="G38576" s="87" t="s">
        <v>430</v>
      </c>
      <c r="H38576" s="92">
        <v>1801</v>
      </c>
      <c r="I38576" s="92">
        <v>1772</v>
      </c>
      <c r="J38576" s="92">
        <v>917</v>
      </c>
      <c r="K38576" s="92">
        <v>-855</v>
      </c>
      <c r="O38576" s="92">
        <v>1772</v>
      </c>
      <c r="P38576" s="92">
        <v>917</v>
      </c>
      <c r="Q38576" s="92">
        <v>-855</v>
      </c>
      <c r="S38576" s="92">
        <v>270</v>
      </c>
      <c r="U38576" s="92">
        <v>0</v>
      </c>
      <c r="V38576" s="92">
        <v>483</v>
      </c>
      <c r="W38576" s="92">
        <v>0</v>
      </c>
      <c r="X38576" s="92">
        <v>105</v>
      </c>
      <c r="Y38576" s="92">
        <v>59</v>
      </c>
      <c r="AK38576" s="92">
        <v>270</v>
      </c>
      <c r="AM38576" s="92">
        <v>0</v>
      </c>
      <c r="AN38576" s="92">
        <v>483</v>
      </c>
      <c r="AO38576" s="92">
        <v>0</v>
      </c>
      <c r="AP38576" s="92">
        <v>105</v>
      </c>
      <c r="AQ38576" s="92">
        <v>59</v>
      </c>
      <c r="AS38576" s="92">
        <v>-170</v>
      </c>
      <c r="AT38576" s="92">
        <v>-137</v>
      </c>
      <c r="AU38576" s="92">
        <v>172</v>
      </c>
      <c r="AV38576" s="92">
        <v>-14</v>
      </c>
      <c r="AW38576" s="92">
        <v>-871</v>
      </c>
      <c r="AX38576" s="92">
        <v>165</v>
      </c>
    </row>
    <row r="38577" spans="1:50">
      <c r="A38577" s="83" t="s">
        <v>132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29</v>
      </c>
      <c r="G38577" s="87" t="s">
        <v>430</v>
      </c>
      <c r="H38577" s="92">
        <v>1886</v>
      </c>
      <c r="I38577" s="92">
        <v>1852</v>
      </c>
      <c r="J38577" s="92">
        <v>1012</v>
      </c>
      <c r="K38577" s="92">
        <v>-840</v>
      </c>
      <c r="O38577" s="92">
        <v>1852</v>
      </c>
      <c r="P38577" s="92">
        <v>1012</v>
      </c>
      <c r="Q38577" s="92">
        <v>-840</v>
      </c>
      <c r="S38577" s="92">
        <v>290</v>
      </c>
      <c r="U38577" s="92">
        <v>0</v>
      </c>
      <c r="V38577" s="92">
        <v>554</v>
      </c>
      <c r="W38577" s="92">
        <v>0</v>
      </c>
      <c r="X38577" s="92">
        <v>105</v>
      </c>
      <c r="Y38577" s="92">
        <v>63</v>
      </c>
      <c r="AK38577" s="92">
        <v>290</v>
      </c>
      <c r="AM38577" s="92">
        <v>0</v>
      </c>
      <c r="AN38577" s="92">
        <v>554</v>
      </c>
      <c r="AO38577" s="92">
        <v>0</v>
      </c>
      <c r="AP38577" s="92">
        <v>105</v>
      </c>
      <c r="AQ38577" s="92">
        <v>63</v>
      </c>
      <c r="AS38577" s="92">
        <v>-165</v>
      </c>
      <c r="AT38577" s="92">
        <v>-135</v>
      </c>
      <c r="AU38577" s="92">
        <v>160</v>
      </c>
      <c r="AV38577" s="92">
        <v>-15</v>
      </c>
      <c r="AW38577" s="92">
        <v>-900</v>
      </c>
      <c r="AX38577" s="92">
        <v>215</v>
      </c>
    </row>
    <row r="38578" spans="1:50">
      <c r="A38578" s="83" t="s">
        <v>132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29</v>
      </c>
      <c r="G38578" s="87" t="s">
        <v>430</v>
      </c>
      <c r="H38578" s="92">
        <v>1927</v>
      </c>
      <c r="I38578" s="92">
        <v>1915</v>
      </c>
      <c r="J38578" s="92">
        <v>1034</v>
      </c>
      <c r="K38578" s="92">
        <v>-881</v>
      </c>
      <c r="O38578" s="92">
        <v>1915</v>
      </c>
      <c r="P38578" s="92">
        <v>1034</v>
      </c>
      <c r="Q38578" s="92">
        <v>-881</v>
      </c>
      <c r="S38578" s="92">
        <v>288</v>
      </c>
      <c r="U38578" s="92">
        <v>0</v>
      </c>
      <c r="V38578" s="92">
        <v>571</v>
      </c>
      <c r="W38578" s="92">
        <v>17</v>
      </c>
      <c r="X38578" s="92">
        <v>98</v>
      </c>
      <c r="Y38578" s="92">
        <v>60</v>
      </c>
      <c r="AK38578" s="92">
        <v>288</v>
      </c>
      <c r="AM38578" s="92">
        <v>0</v>
      </c>
      <c r="AN38578" s="92">
        <v>571</v>
      </c>
      <c r="AO38578" s="92">
        <v>17</v>
      </c>
      <c r="AP38578" s="92">
        <v>98</v>
      </c>
      <c r="AQ38578" s="92">
        <v>60</v>
      </c>
      <c r="AS38578" s="92">
        <v>-130</v>
      </c>
      <c r="AT38578" s="92">
        <v>-109</v>
      </c>
      <c r="AU38578" s="92">
        <v>118</v>
      </c>
      <c r="AV38578" s="92">
        <v>-16</v>
      </c>
      <c r="AW38578" s="92">
        <v>-1092</v>
      </c>
      <c r="AX38578" s="92">
        <v>348</v>
      </c>
    </row>
    <row r="38579" spans="1:50">
      <c r="A38579" s="83" t="s">
        <v>132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29</v>
      </c>
      <c r="G38579" s="87" t="s">
        <v>430</v>
      </c>
      <c r="H38579" s="92">
        <v>1892</v>
      </c>
      <c r="I38579" s="92">
        <v>1941</v>
      </c>
      <c r="J38579" s="92">
        <v>1029</v>
      </c>
      <c r="K38579" s="92">
        <v>-912</v>
      </c>
      <c r="O38579" s="92">
        <v>1941</v>
      </c>
      <c r="P38579" s="92">
        <v>1029</v>
      </c>
      <c r="Q38579" s="92">
        <v>-912</v>
      </c>
      <c r="S38579" s="92">
        <v>283</v>
      </c>
      <c r="U38579" s="92">
        <v>0</v>
      </c>
      <c r="V38579" s="92">
        <v>544</v>
      </c>
      <c r="W38579" s="92">
        <v>50</v>
      </c>
      <c r="X38579" s="92">
        <v>93</v>
      </c>
      <c r="Y38579" s="92">
        <v>59</v>
      </c>
      <c r="AK38579" s="92">
        <v>283</v>
      </c>
      <c r="AM38579" s="92">
        <v>0</v>
      </c>
      <c r="AN38579" s="92">
        <v>544</v>
      </c>
      <c r="AO38579" s="92">
        <v>50</v>
      </c>
      <c r="AP38579" s="92">
        <v>93</v>
      </c>
      <c r="AQ38579" s="92">
        <v>59</v>
      </c>
      <c r="AS38579" s="92">
        <v>-96</v>
      </c>
      <c r="AT38579" s="92">
        <v>-84</v>
      </c>
      <c r="AU38579" s="92">
        <v>76</v>
      </c>
      <c r="AV38579" s="92">
        <v>-15</v>
      </c>
      <c r="AW38579" s="92">
        <v>-1209</v>
      </c>
      <c r="AX38579" s="92">
        <v>416</v>
      </c>
    </row>
    <row r="38580" spans="1:50">
      <c r="A38580" s="83" t="s">
        <v>132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29</v>
      </c>
      <c r="G38580" s="87" t="s">
        <v>430</v>
      </c>
      <c r="H38580" s="92">
        <v>1850</v>
      </c>
      <c r="I38580" s="92">
        <v>1899</v>
      </c>
      <c r="J38580" s="92">
        <v>939</v>
      </c>
      <c r="K38580" s="92">
        <v>-960</v>
      </c>
      <c r="O38580" s="92">
        <v>1899</v>
      </c>
      <c r="P38580" s="92">
        <v>939</v>
      </c>
      <c r="Q38580" s="92">
        <v>-960</v>
      </c>
      <c r="S38580" s="92">
        <v>270</v>
      </c>
      <c r="U38580" s="92">
        <v>0</v>
      </c>
      <c r="V38580" s="92">
        <v>466</v>
      </c>
      <c r="W38580" s="92">
        <v>59</v>
      </c>
      <c r="X38580" s="92">
        <v>85</v>
      </c>
      <c r="Y38580" s="92">
        <v>59</v>
      </c>
      <c r="AK38580" s="92">
        <v>270</v>
      </c>
      <c r="AM38580" s="92">
        <v>0</v>
      </c>
      <c r="AN38580" s="92">
        <v>466</v>
      </c>
      <c r="AO38580" s="92">
        <v>59</v>
      </c>
      <c r="AP38580" s="92">
        <v>85</v>
      </c>
      <c r="AQ38580" s="92">
        <v>59</v>
      </c>
      <c r="AS38580" s="92">
        <v>-78</v>
      </c>
      <c r="AT38580" s="92">
        <v>-69</v>
      </c>
      <c r="AU38580" s="92">
        <v>23</v>
      </c>
      <c r="AV38580" s="92">
        <v>-16</v>
      </c>
      <c r="AW38580" s="92">
        <v>-1264</v>
      </c>
      <c r="AX38580" s="92">
        <v>444</v>
      </c>
    </row>
    <row r="38581" spans="1:50">
      <c r="A38581" s="83" t="s">
        <v>132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29</v>
      </c>
      <c r="G38581" s="87" t="s">
        <v>430</v>
      </c>
      <c r="H38581" s="92">
        <v>1847</v>
      </c>
      <c r="I38581" s="92">
        <v>1827</v>
      </c>
      <c r="J38581" s="92">
        <v>913</v>
      </c>
      <c r="K38581" s="92">
        <v>-914</v>
      </c>
      <c r="O38581" s="92">
        <v>1827</v>
      </c>
      <c r="P38581" s="92">
        <v>913</v>
      </c>
      <c r="Q38581" s="92">
        <v>-914</v>
      </c>
      <c r="S38581" s="92">
        <v>235</v>
      </c>
      <c r="U38581" s="92">
        <v>0</v>
      </c>
      <c r="V38581" s="92">
        <v>467</v>
      </c>
      <c r="W38581" s="92">
        <v>80</v>
      </c>
      <c r="X38581" s="92">
        <v>72</v>
      </c>
      <c r="Y38581" s="92">
        <v>59</v>
      </c>
      <c r="AK38581" s="92">
        <v>235</v>
      </c>
      <c r="AM38581" s="92">
        <v>0</v>
      </c>
      <c r="AN38581" s="92">
        <v>467</v>
      </c>
      <c r="AO38581" s="92">
        <v>80</v>
      </c>
      <c r="AP38581" s="92">
        <v>72</v>
      </c>
      <c r="AQ38581" s="92">
        <v>59</v>
      </c>
      <c r="AS38581" s="92">
        <v>-84</v>
      </c>
      <c r="AT38581" s="92">
        <v>-78</v>
      </c>
      <c r="AU38581" s="92">
        <v>34</v>
      </c>
      <c r="AV38581" s="92">
        <v>-13</v>
      </c>
      <c r="AW38581" s="92">
        <v>-1104</v>
      </c>
      <c r="AX38581" s="92">
        <v>331</v>
      </c>
    </row>
    <row r="38582" spans="1:50">
      <c r="A38582" s="83" t="s">
        <v>132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29</v>
      </c>
      <c r="G38582" s="87" t="s">
        <v>430</v>
      </c>
      <c r="H38582" s="92">
        <v>1820</v>
      </c>
      <c r="I38582" s="92">
        <v>1790</v>
      </c>
      <c r="J38582" s="92">
        <v>958</v>
      </c>
      <c r="K38582" s="92">
        <v>-832</v>
      </c>
      <c r="O38582" s="92">
        <v>1790</v>
      </c>
      <c r="P38582" s="92">
        <v>958</v>
      </c>
      <c r="Q38582" s="92">
        <v>-832</v>
      </c>
      <c r="S38582" s="92">
        <v>218</v>
      </c>
      <c r="U38582" s="92">
        <v>0</v>
      </c>
      <c r="V38582" s="92">
        <v>455</v>
      </c>
      <c r="W38582" s="92">
        <v>105</v>
      </c>
      <c r="X38582" s="92">
        <v>121</v>
      </c>
      <c r="Y38582" s="92">
        <v>59</v>
      </c>
      <c r="AK38582" s="92">
        <v>218</v>
      </c>
      <c r="AM38582" s="92">
        <v>0</v>
      </c>
      <c r="AN38582" s="92">
        <v>455</v>
      </c>
      <c r="AO38582" s="92">
        <v>105</v>
      </c>
      <c r="AP38582" s="92">
        <v>121</v>
      </c>
      <c r="AQ38582" s="92">
        <v>59</v>
      </c>
      <c r="AS38582" s="92">
        <v>-72</v>
      </c>
      <c r="AT38582" s="92">
        <v>-67</v>
      </c>
      <c r="AU38582" s="92">
        <v>28</v>
      </c>
      <c r="AV38582" s="92">
        <v>-13</v>
      </c>
      <c r="AW38582" s="92">
        <v>-973</v>
      </c>
      <c r="AX38582" s="92">
        <v>265</v>
      </c>
    </row>
    <row r="38583" spans="1:50">
      <c r="A38583" s="83" t="s">
        <v>132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29</v>
      </c>
      <c r="G38583" s="87" t="s">
        <v>430</v>
      </c>
      <c r="H38583" s="92">
        <v>1769</v>
      </c>
      <c r="I38583" s="92">
        <v>1756</v>
      </c>
      <c r="J38583" s="92">
        <v>999</v>
      </c>
      <c r="K38583" s="92">
        <v>-757</v>
      </c>
      <c r="O38583" s="92">
        <v>1756</v>
      </c>
      <c r="P38583" s="92">
        <v>999</v>
      </c>
      <c r="Q38583" s="92">
        <v>-757</v>
      </c>
      <c r="S38583" s="92">
        <v>202</v>
      </c>
      <c r="U38583" s="92">
        <v>0</v>
      </c>
      <c r="V38583" s="92">
        <v>446</v>
      </c>
      <c r="W38583" s="92">
        <v>79</v>
      </c>
      <c r="X38583" s="92">
        <v>215</v>
      </c>
      <c r="Y38583" s="92">
        <v>57</v>
      </c>
      <c r="AK38583" s="92">
        <v>202</v>
      </c>
      <c r="AM38583" s="92">
        <v>0</v>
      </c>
      <c r="AN38583" s="92">
        <v>446</v>
      </c>
      <c r="AO38583" s="92">
        <v>79</v>
      </c>
      <c r="AP38583" s="92">
        <v>215</v>
      </c>
      <c r="AQ38583" s="92">
        <v>57</v>
      </c>
      <c r="AS38583" s="92">
        <v>-68</v>
      </c>
      <c r="AT38583" s="92">
        <v>-58</v>
      </c>
      <c r="AU38583" s="92">
        <v>42</v>
      </c>
      <c r="AV38583" s="92">
        <v>-12</v>
      </c>
      <c r="AW38583" s="92">
        <v>-929</v>
      </c>
      <c r="AX38583" s="92">
        <v>268</v>
      </c>
    </row>
    <row r="38584" spans="1:50">
      <c r="A38584" s="83" t="s">
        <v>132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29</v>
      </c>
      <c r="G38584" s="87" t="s">
        <v>430</v>
      </c>
      <c r="H38584" s="92">
        <v>1768</v>
      </c>
      <c r="I38584" s="92">
        <v>1704</v>
      </c>
      <c r="J38584" s="92">
        <v>1032</v>
      </c>
      <c r="K38584" s="92">
        <v>-672</v>
      </c>
      <c r="O38584" s="92">
        <v>1704</v>
      </c>
      <c r="P38584" s="92">
        <v>1032</v>
      </c>
      <c r="Q38584" s="92">
        <v>-672</v>
      </c>
      <c r="S38584" s="92">
        <v>185</v>
      </c>
      <c r="U38584" s="92">
        <v>0</v>
      </c>
      <c r="V38584" s="92">
        <v>350</v>
      </c>
      <c r="W38584" s="92">
        <v>88</v>
      </c>
      <c r="X38584" s="92">
        <v>352</v>
      </c>
      <c r="Y38584" s="92">
        <v>57</v>
      </c>
      <c r="AK38584" s="92">
        <v>185</v>
      </c>
      <c r="AM38584" s="92">
        <v>0</v>
      </c>
      <c r="AN38584" s="92">
        <v>350</v>
      </c>
      <c r="AO38584" s="92">
        <v>88</v>
      </c>
      <c r="AP38584" s="92">
        <v>352</v>
      </c>
      <c r="AQ38584" s="92">
        <v>57</v>
      </c>
      <c r="AS38584" s="92">
        <v>-89</v>
      </c>
      <c r="AT38584" s="92">
        <v>-70</v>
      </c>
      <c r="AU38584" s="92">
        <v>67</v>
      </c>
      <c r="AV38584" s="92">
        <v>-12</v>
      </c>
      <c r="AW38584" s="92">
        <v>-739</v>
      </c>
      <c r="AX38584" s="92">
        <v>171</v>
      </c>
    </row>
    <row r="38585" spans="1:50">
      <c r="A38585" s="83" t="s">
        <v>132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29</v>
      </c>
      <c r="G38585" s="87" t="s">
        <v>430</v>
      </c>
      <c r="H38585" s="92">
        <v>1770</v>
      </c>
      <c r="I38585" s="92">
        <v>1702</v>
      </c>
      <c r="J38585" s="92">
        <v>1136</v>
      </c>
      <c r="K38585" s="92">
        <v>-566</v>
      </c>
      <c r="O38585" s="92">
        <v>1702</v>
      </c>
      <c r="P38585" s="92">
        <v>1136</v>
      </c>
      <c r="Q38585" s="92">
        <v>-566</v>
      </c>
      <c r="S38585" s="92">
        <v>190</v>
      </c>
      <c r="U38585" s="92">
        <v>0</v>
      </c>
      <c r="V38585" s="92">
        <v>407</v>
      </c>
      <c r="W38585" s="92">
        <v>61</v>
      </c>
      <c r="X38585" s="92">
        <v>422</v>
      </c>
      <c r="Y38585" s="92">
        <v>56</v>
      </c>
      <c r="AK38585" s="92">
        <v>190</v>
      </c>
      <c r="AM38585" s="92">
        <v>0</v>
      </c>
      <c r="AN38585" s="92">
        <v>407</v>
      </c>
      <c r="AO38585" s="92">
        <v>61</v>
      </c>
      <c r="AP38585" s="92">
        <v>422</v>
      </c>
      <c r="AQ38585" s="92">
        <v>56</v>
      </c>
      <c r="AS38585" s="92">
        <v>-83</v>
      </c>
      <c r="AT38585" s="92">
        <v>-61</v>
      </c>
      <c r="AU38585" s="92">
        <v>87</v>
      </c>
      <c r="AV38585" s="92">
        <v>-12</v>
      </c>
      <c r="AW38585" s="92">
        <v>-669</v>
      </c>
      <c r="AX38585" s="92">
        <v>172</v>
      </c>
    </row>
    <row r="38586" spans="1:50">
      <c r="A38586" s="83" t="s">
        <v>132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29</v>
      </c>
      <c r="G38586" s="87" t="s">
        <v>430</v>
      </c>
      <c r="H38586" s="92">
        <v>1782</v>
      </c>
      <c r="I38586" s="92">
        <v>1741</v>
      </c>
      <c r="J38586" s="92">
        <v>1184</v>
      </c>
      <c r="K38586" s="92">
        <v>-557</v>
      </c>
      <c r="O38586" s="92">
        <v>1741</v>
      </c>
      <c r="P38586" s="92">
        <v>1184</v>
      </c>
      <c r="Q38586" s="92">
        <v>-557</v>
      </c>
      <c r="S38586" s="92">
        <v>250</v>
      </c>
      <c r="U38586" s="92">
        <v>0</v>
      </c>
      <c r="V38586" s="92">
        <v>450</v>
      </c>
      <c r="W38586" s="92">
        <v>18</v>
      </c>
      <c r="X38586" s="92">
        <v>408</v>
      </c>
      <c r="Y38586" s="92">
        <v>58</v>
      </c>
      <c r="AK38586" s="92">
        <v>250</v>
      </c>
      <c r="AM38586" s="92">
        <v>0</v>
      </c>
      <c r="AN38586" s="92">
        <v>450</v>
      </c>
      <c r="AO38586" s="92">
        <v>18</v>
      </c>
      <c r="AP38586" s="92">
        <v>408</v>
      </c>
      <c r="AQ38586" s="92">
        <v>58</v>
      </c>
      <c r="AS38586" s="92">
        <v>-109</v>
      </c>
      <c r="AT38586" s="92">
        <v>-64</v>
      </c>
      <c r="AU38586" s="92">
        <v>134</v>
      </c>
      <c r="AV38586" s="92">
        <v>-13</v>
      </c>
      <c r="AW38586" s="92">
        <v>-625</v>
      </c>
      <c r="AX38586" s="92">
        <v>120</v>
      </c>
    </row>
    <row r="38587" spans="1:50">
      <c r="A38587" s="83" t="s">
        <v>132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29</v>
      </c>
      <c r="G38587" s="87" t="s">
        <v>430</v>
      </c>
      <c r="H38587" s="92">
        <v>1928</v>
      </c>
      <c r="I38587" s="92">
        <v>1885</v>
      </c>
      <c r="J38587" s="92">
        <v>1324</v>
      </c>
      <c r="K38587" s="92">
        <v>-561</v>
      </c>
      <c r="O38587" s="92">
        <v>1885</v>
      </c>
      <c r="P38587" s="92">
        <v>1324</v>
      </c>
      <c r="Q38587" s="92">
        <v>-561</v>
      </c>
      <c r="S38587" s="92">
        <v>282</v>
      </c>
      <c r="U38587" s="92">
        <v>0</v>
      </c>
      <c r="V38587" s="92">
        <v>597</v>
      </c>
      <c r="W38587" s="92">
        <v>1</v>
      </c>
      <c r="X38587" s="92">
        <v>387</v>
      </c>
      <c r="Y38587" s="92">
        <v>57</v>
      </c>
      <c r="AK38587" s="92">
        <v>282</v>
      </c>
      <c r="AM38587" s="92">
        <v>0</v>
      </c>
      <c r="AN38587" s="92">
        <v>597</v>
      </c>
      <c r="AO38587" s="92">
        <v>1</v>
      </c>
      <c r="AP38587" s="92">
        <v>387</v>
      </c>
      <c r="AQ38587" s="92">
        <v>57</v>
      </c>
      <c r="AS38587" s="92">
        <v>-125</v>
      </c>
      <c r="AT38587" s="92">
        <v>-76</v>
      </c>
      <c r="AU38587" s="92">
        <v>163</v>
      </c>
      <c r="AV38587" s="92">
        <v>-13</v>
      </c>
      <c r="AW38587" s="92">
        <v>-508</v>
      </c>
      <c r="AX38587" s="92">
        <v>-2</v>
      </c>
    </row>
    <row r="38588" spans="1:50">
      <c r="A38588" s="83" t="s">
        <v>132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29</v>
      </c>
      <c r="G38588" s="87" t="s">
        <v>430</v>
      </c>
      <c r="H38588" s="92">
        <v>1976</v>
      </c>
      <c r="I38588" s="92">
        <v>1926</v>
      </c>
      <c r="J38588" s="92">
        <v>1315</v>
      </c>
      <c r="K38588" s="92">
        <v>-611</v>
      </c>
      <c r="O38588" s="92">
        <v>1926</v>
      </c>
      <c r="P38588" s="92">
        <v>1315</v>
      </c>
      <c r="Q38588" s="92">
        <v>-611</v>
      </c>
      <c r="S38588" s="92">
        <v>288</v>
      </c>
      <c r="U38588" s="92">
        <v>0</v>
      </c>
      <c r="V38588" s="92">
        <v>608</v>
      </c>
      <c r="W38588" s="92">
        <v>0</v>
      </c>
      <c r="X38588" s="92">
        <v>361</v>
      </c>
      <c r="Y38588" s="92">
        <v>58</v>
      </c>
      <c r="AK38588" s="92">
        <v>288</v>
      </c>
      <c r="AM38588" s="92">
        <v>0</v>
      </c>
      <c r="AN38588" s="92">
        <v>608</v>
      </c>
      <c r="AO38588" s="92">
        <v>0</v>
      </c>
      <c r="AP38588" s="92">
        <v>361</v>
      </c>
      <c r="AQ38588" s="92">
        <v>58</v>
      </c>
      <c r="AS38588" s="92">
        <v>-138</v>
      </c>
      <c r="AT38588" s="92">
        <v>-80</v>
      </c>
      <c r="AU38588" s="92">
        <v>202</v>
      </c>
      <c r="AV38588" s="92">
        <v>-14</v>
      </c>
      <c r="AW38588" s="92">
        <v>-633</v>
      </c>
      <c r="AX38588" s="92">
        <v>52</v>
      </c>
    </row>
    <row r="38589" spans="1:50">
      <c r="A38589" s="83" t="s">
        <v>132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29</v>
      </c>
      <c r="G38589" s="87" t="s">
        <v>430</v>
      </c>
      <c r="H38589" s="92">
        <v>1944</v>
      </c>
      <c r="I38589" s="92">
        <v>1902</v>
      </c>
      <c r="J38589" s="92">
        <v>1303</v>
      </c>
      <c r="K38589" s="92">
        <v>-599</v>
      </c>
      <c r="O38589" s="92">
        <v>1902</v>
      </c>
      <c r="P38589" s="92">
        <v>1303</v>
      </c>
      <c r="Q38589" s="92">
        <v>-599</v>
      </c>
      <c r="S38589" s="92">
        <v>286</v>
      </c>
      <c r="U38589" s="92">
        <v>0</v>
      </c>
      <c r="V38589" s="92">
        <v>614</v>
      </c>
      <c r="W38589" s="92">
        <v>0</v>
      </c>
      <c r="X38589" s="92">
        <v>341</v>
      </c>
      <c r="Y38589" s="92">
        <v>62</v>
      </c>
      <c r="AK38589" s="92">
        <v>286</v>
      </c>
      <c r="AM38589" s="92">
        <v>0</v>
      </c>
      <c r="AN38589" s="92">
        <v>614</v>
      </c>
      <c r="AO38589" s="92">
        <v>0</v>
      </c>
      <c r="AP38589" s="92">
        <v>341</v>
      </c>
      <c r="AQ38589" s="92">
        <v>62</v>
      </c>
      <c r="AS38589" s="92">
        <v>-137</v>
      </c>
      <c r="AT38589" s="92">
        <v>-76</v>
      </c>
      <c r="AU38589" s="92">
        <v>184</v>
      </c>
      <c r="AV38589" s="92">
        <v>-14</v>
      </c>
      <c r="AW38589" s="92">
        <v>-665</v>
      </c>
      <c r="AX38589" s="92">
        <v>109</v>
      </c>
    </row>
    <row r="38590" spans="1:50">
      <c r="A38590" s="83" t="s">
        <v>132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29</v>
      </c>
      <c r="G38590" s="87" t="s">
        <v>430</v>
      </c>
      <c r="H38590" s="92">
        <v>1915</v>
      </c>
      <c r="I38590" s="92">
        <v>1881</v>
      </c>
      <c r="J38590" s="92">
        <v>1330</v>
      </c>
      <c r="K38590" s="92">
        <v>-551</v>
      </c>
      <c r="O38590" s="92">
        <v>1881</v>
      </c>
      <c r="P38590" s="92">
        <v>1330</v>
      </c>
      <c r="Q38590" s="92">
        <v>-551</v>
      </c>
      <c r="S38590" s="92">
        <v>287</v>
      </c>
      <c r="U38590" s="92">
        <v>0</v>
      </c>
      <c r="V38590" s="92">
        <v>617</v>
      </c>
      <c r="W38590" s="92">
        <v>0</v>
      </c>
      <c r="X38590" s="92">
        <v>369</v>
      </c>
      <c r="Y38590" s="92">
        <v>57</v>
      </c>
      <c r="AK38590" s="92">
        <v>287</v>
      </c>
      <c r="AM38590" s="92">
        <v>0</v>
      </c>
      <c r="AN38590" s="92">
        <v>617</v>
      </c>
      <c r="AO38590" s="92">
        <v>0</v>
      </c>
      <c r="AP38590" s="92">
        <v>369</v>
      </c>
      <c r="AQ38590" s="92">
        <v>57</v>
      </c>
      <c r="AS38590" s="92">
        <v>-122</v>
      </c>
      <c r="AT38590" s="92">
        <v>-69</v>
      </c>
      <c r="AU38590" s="92">
        <v>172</v>
      </c>
      <c r="AV38590" s="92">
        <v>-13</v>
      </c>
      <c r="AW38590" s="92">
        <v>-654</v>
      </c>
      <c r="AX38590" s="92">
        <v>135</v>
      </c>
    </row>
    <row r="38591" spans="1:50">
      <c r="A38591" s="83" t="s">
        <v>132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29</v>
      </c>
      <c r="G38591" s="87" t="s">
        <v>430</v>
      </c>
      <c r="H38591" s="92">
        <v>1862</v>
      </c>
      <c r="I38591" s="92">
        <v>1820</v>
      </c>
      <c r="J38591" s="92">
        <v>1322</v>
      </c>
      <c r="K38591" s="92">
        <v>-498</v>
      </c>
      <c r="O38591" s="92">
        <v>1820</v>
      </c>
      <c r="P38591" s="92">
        <v>1322</v>
      </c>
      <c r="Q38591" s="92">
        <v>-498</v>
      </c>
      <c r="S38591" s="92">
        <v>279</v>
      </c>
      <c r="U38591" s="92">
        <v>0</v>
      </c>
      <c r="V38591" s="92">
        <v>621</v>
      </c>
      <c r="W38591" s="92">
        <v>0</v>
      </c>
      <c r="X38591" s="92">
        <v>360</v>
      </c>
      <c r="Y38591" s="92">
        <v>62</v>
      </c>
      <c r="AK38591" s="92">
        <v>279</v>
      </c>
      <c r="AM38591" s="92">
        <v>0</v>
      </c>
      <c r="AN38591" s="92">
        <v>621</v>
      </c>
      <c r="AO38591" s="92">
        <v>0</v>
      </c>
      <c r="AP38591" s="92">
        <v>360</v>
      </c>
      <c r="AQ38591" s="92">
        <v>62</v>
      </c>
      <c r="AS38591" s="92">
        <v>-103</v>
      </c>
      <c r="AT38591" s="92">
        <v>-59</v>
      </c>
      <c r="AU38591" s="92">
        <v>187</v>
      </c>
      <c r="AV38591" s="92">
        <v>-12</v>
      </c>
      <c r="AW38591" s="92">
        <v>-777</v>
      </c>
      <c r="AX38591" s="92">
        <v>266</v>
      </c>
    </row>
    <row r="38592" spans="1:50">
      <c r="A38592" s="83" t="s">
        <v>132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29</v>
      </c>
      <c r="G38592" s="87" t="s">
        <v>430</v>
      </c>
      <c r="H38592" s="92">
        <v>1754</v>
      </c>
      <c r="I38592" s="92">
        <v>1717</v>
      </c>
      <c r="J38592" s="92">
        <v>1170</v>
      </c>
      <c r="K38592" s="92">
        <v>-547</v>
      </c>
      <c r="O38592" s="92">
        <v>1717</v>
      </c>
      <c r="P38592" s="92">
        <v>1170</v>
      </c>
      <c r="Q38592" s="92">
        <v>-547</v>
      </c>
      <c r="S38592" s="92">
        <v>282</v>
      </c>
      <c r="U38592" s="92">
        <v>0</v>
      </c>
      <c r="V38592" s="92">
        <v>521</v>
      </c>
      <c r="W38592" s="92">
        <v>0</v>
      </c>
      <c r="X38592" s="92">
        <v>306</v>
      </c>
      <c r="Y38592" s="92">
        <v>61</v>
      </c>
      <c r="AK38592" s="92">
        <v>282</v>
      </c>
      <c r="AM38592" s="92">
        <v>0</v>
      </c>
      <c r="AN38592" s="92">
        <v>521</v>
      </c>
      <c r="AO38592" s="92">
        <v>0</v>
      </c>
      <c r="AP38592" s="92">
        <v>306</v>
      </c>
      <c r="AQ38592" s="92">
        <v>61</v>
      </c>
      <c r="AS38592" s="92">
        <v>-97</v>
      </c>
      <c r="AT38592" s="92">
        <v>-66</v>
      </c>
      <c r="AU38592" s="92">
        <v>141</v>
      </c>
      <c r="AV38592" s="92">
        <v>-12</v>
      </c>
      <c r="AW38592" s="92">
        <v>-765</v>
      </c>
      <c r="AX38592" s="92">
        <v>252</v>
      </c>
    </row>
    <row r="38593" spans="1:50">
      <c r="A38593" s="83" t="s">
        <v>132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29</v>
      </c>
      <c r="G38593" s="87" t="s">
        <v>430</v>
      </c>
      <c r="H38593" s="92">
        <v>1665</v>
      </c>
      <c r="I38593" s="92">
        <v>1632</v>
      </c>
      <c r="J38593" s="92">
        <v>1203</v>
      </c>
      <c r="K38593" s="92">
        <v>-429</v>
      </c>
      <c r="O38593" s="92">
        <v>1632</v>
      </c>
      <c r="P38593" s="92">
        <v>1203</v>
      </c>
      <c r="Q38593" s="92">
        <v>-429</v>
      </c>
      <c r="S38593" s="92">
        <v>242</v>
      </c>
      <c r="U38593" s="92">
        <v>0</v>
      </c>
      <c r="V38593" s="92">
        <v>519</v>
      </c>
      <c r="W38593" s="92">
        <v>0</v>
      </c>
      <c r="X38593" s="92">
        <v>379</v>
      </c>
      <c r="Y38593" s="92">
        <v>63</v>
      </c>
      <c r="AK38593" s="92">
        <v>242</v>
      </c>
      <c r="AM38593" s="92">
        <v>0</v>
      </c>
      <c r="AN38593" s="92">
        <v>519</v>
      </c>
      <c r="AO38593" s="92">
        <v>0</v>
      </c>
      <c r="AP38593" s="92">
        <v>379</v>
      </c>
      <c r="AQ38593" s="92">
        <v>63</v>
      </c>
      <c r="AS38593" s="92">
        <v>-94</v>
      </c>
      <c r="AT38593" s="92">
        <v>-49</v>
      </c>
      <c r="AU38593" s="92">
        <v>155</v>
      </c>
      <c r="AV38593" s="92">
        <v>-11</v>
      </c>
      <c r="AW38593" s="92">
        <v>-726</v>
      </c>
      <c r="AX38593" s="92">
        <v>296</v>
      </c>
    </row>
    <row r="38594" spans="1:50">
      <c r="A38594" s="83" t="s">
        <v>132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29</v>
      </c>
      <c r="G38594" s="87" t="s">
        <v>430</v>
      </c>
      <c r="H38594" s="92">
        <v>1547</v>
      </c>
      <c r="I38594" s="92">
        <v>1564</v>
      </c>
      <c r="J38594" s="92">
        <v>1002</v>
      </c>
      <c r="K38594" s="92">
        <v>-562</v>
      </c>
      <c r="O38594" s="92">
        <v>1564</v>
      </c>
      <c r="P38594" s="92">
        <v>1002</v>
      </c>
      <c r="Q38594" s="92">
        <v>-562</v>
      </c>
      <c r="S38594" s="92">
        <v>204</v>
      </c>
      <c r="U38594" s="92">
        <v>0</v>
      </c>
      <c r="V38594" s="92">
        <v>415</v>
      </c>
      <c r="W38594" s="92">
        <v>0</v>
      </c>
      <c r="X38594" s="92">
        <v>323</v>
      </c>
      <c r="Y38594" s="92">
        <v>60</v>
      </c>
      <c r="AK38594" s="92">
        <v>204</v>
      </c>
      <c r="AM38594" s="92">
        <v>0</v>
      </c>
      <c r="AN38594" s="92">
        <v>415</v>
      </c>
      <c r="AO38594" s="92">
        <v>0</v>
      </c>
      <c r="AP38594" s="92">
        <v>323</v>
      </c>
      <c r="AQ38594" s="92">
        <v>60</v>
      </c>
      <c r="AS38594" s="92">
        <v>-122</v>
      </c>
      <c r="AT38594" s="92">
        <v>-80</v>
      </c>
      <c r="AU38594" s="92">
        <v>162</v>
      </c>
      <c r="AV38594" s="92">
        <v>-11</v>
      </c>
      <c r="AW38594" s="92">
        <v>-602</v>
      </c>
      <c r="AX38594" s="92">
        <v>91</v>
      </c>
    </row>
    <row r="38595" spans="1:50">
      <c r="A38595" s="83" t="s">
        <v>132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29</v>
      </c>
      <c r="G38595" s="87" t="s">
        <v>430</v>
      </c>
      <c r="H38595" s="92">
        <v>1576</v>
      </c>
      <c r="I38595" s="92">
        <v>1549</v>
      </c>
      <c r="J38595" s="92">
        <v>1209</v>
      </c>
      <c r="K38595" s="92">
        <v>-340</v>
      </c>
      <c r="O38595" s="92">
        <v>1549</v>
      </c>
      <c r="P38595" s="92">
        <v>1209</v>
      </c>
      <c r="Q38595" s="92">
        <v>-340</v>
      </c>
      <c r="S38595" s="92">
        <v>239</v>
      </c>
      <c r="U38595" s="92">
        <v>0</v>
      </c>
      <c r="V38595" s="92">
        <v>464</v>
      </c>
      <c r="W38595" s="92">
        <v>0</v>
      </c>
      <c r="X38595" s="92">
        <v>442</v>
      </c>
      <c r="Y38595" s="92">
        <v>64</v>
      </c>
      <c r="AK38595" s="92">
        <v>239</v>
      </c>
      <c r="AM38595" s="92">
        <v>0</v>
      </c>
      <c r="AN38595" s="92">
        <v>464</v>
      </c>
      <c r="AO38595" s="92">
        <v>0</v>
      </c>
      <c r="AP38595" s="92">
        <v>442</v>
      </c>
      <c r="AQ38595" s="92">
        <v>64</v>
      </c>
      <c r="AS38595" s="92">
        <v>-109</v>
      </c>
      <c r="AT38595" s="92">
        <v>-60</v>
      </c>
      <c r="AU38595" s="92">
        <v>142</v>
      </c>
      <c r="AV38595" s="92">
        <v>-10</v>
      </c>
      <c r="AW38595" s="92">
        <v>-476</v>
      </c>
      <c r="AX38595" s="92">
        <v>173</v>
      </c>
    </row>
    <row r="38596" spans="1:50">
      <c r="A38596" s="83" t="s">
        <v>132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29</v>
      </c>
      <c r="G38596" s="87" t="s">
        <v>430</v>
      </c>
      <c r="H38596" s="92">
        <v>1623</v>
      </c>
      <c r="I38596" s="92">
        <v>1537</v>
      </c>
      <c r="J38596" s="92">
        <v>1256</v>
      </c>
      <c r="K38596" s="92">
        <v>-281</v>
      </c>
      <c r="O38596" s="92">
        <v>1537</v>
      </c>
      <c r="P38596" s="92">
        <v>1256</v>
      </c>
      <c r="Q38596" s="92">
        <v>-281</v>
      </c>
      <c r="S38596" s="92">
        <v>279</v>
      </c>
      <c r="U38596" s="92">
        <v>0</v>
      </c>
      <c r="V38596" s="92">
        <v>457</v>
      </c>
      <c r="W38596" s="92">
        <v>0</v>
      </c>
      <c r="X38596" s="92">
        <v>460</v>
      </c>
      <c r="Y38596" s="92">
        <v>60</v>
      </c>
      <c r="AK38596" s="92">
        <v>279</v>
      </c>
      <c r="AM38596" s="92">
        <v>0</v>
      </c>
      <c r="AN38596" s="92">
        <v>457</v>
      </c>
      <c r="AO38596" s="92">
        <v>0</v>
      </c>
      <c r="AP38596" s="92">
        <v>460</v>
      </c>
      <c r="AQ38596" s="92">
        <v>60</v>
      </c>
      <c r="AS38596" s="92">
        <v>-89</v>
      </c>
      <c r="AT38596" s="92">
        <v>-42</v>
      </c>
      <c r="AU38596" s="92">
        <v>129</v>
      </c>
      <c r="AV38596" s="92">
        <v>-11</v>
      </c>
      <c r="AW38596" s="92">
        <v>-503</v>
      </c>
      <c r="AX38596" s="92">
        <v>235</v>
      </c>
    </row>
    <row r="38597" spans="1:50">
      <c r="A38597" s="83" t="s">
        <v>132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29</v>
      </c>
      <c r="G38597" s="87" t="s">
        <v>430</v>
      </c>
      <c r="H38597" s="92">
        <v>1643</v>
      </c>
      <c r="I38597" s="92">
        <v>1558</v>
      </c>
      <c r="J38597" s="92">
        <v>1309</v>
      </c>
      <c r="K38597" s="92">
        <v>-249</v>
      </c>
      <c r="O38597" s="92">
        <v>1558</v>
      </c>
      <c r="P38597" s="92">
        <v>1309</v>
      </c>
      <c r="Q38597" s="92">
        <v>-249</v>
      </c>
      <c r="S38597" s="92">
        <v>238</v>
      </c>
      <c r="U38597" s="92">
        <v>0</v>
      </c>
      <c r="V38597" s="92">
        <v>463</v>
      </c>
      <c r="W38597" s="92">
        <v>0</v>
      </c>
      <c r="X38597" s="92">
        <v>544</v>
      </c>
      <c r="Y38597" s="92">
        <v>64</v>
      </c>
      <c r="AK38597" s="92">
        <v>238</v>
      </c>
      <c r="AM38597" s="92">
        <v>0</v>
      </c>
      <c r="AN38597" s="92">
        <v>463</v>
      </c>
      <c r="AO38597" s="92">
        <v>0</v>
      </c>
      <c r="AP38597" s="92">
        <v>544</v>
      </c>
      <c r="AQ38597" s="92">
        <v>64</v>
      </c>
      <c r="AS38597" s="92">
        <v>-88</v>
      </c>
      <c r="AT38597" s="92">
        <v>-40</v>
      </c>
      <c r="AU38597" s="92">
        <v>135</v>
      </c>
      <c r="AV38597" s="92">
        <v>-11</v>
      </c>
      <c r="AW38597" s="92">
        <v>-537</v>
      </c>
      <c r="AX38597" s="92">
        <v>292</v>
      </c>
    </row>
    <row r="38598" spans="1:50">
      <c r="A38598" s="83" t="s">
        <v>132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29</v>
      </c>
      <c r="G38598" s="87" t="s">
        <v>430</v>
      </c>
      <c r="H38598" s="92">
        <v>1692</v>
      </c>
      <c r="I38598" s="92">
        <v>1599</v>
      </c>
      <c r="J38598" s="92">
        <v>1274</v>
      </c>
      <c r="K38598" s="92">
        <v>-325</v>
      </c>
      <c r="O38598" s="92">
        <v>1599</v>
      </c>
      <c r="P38598" s="92">
        <v>1274</v>
      </c>
      <c r="Q38598" s="92">
        <v>-325</v>
      </c>
      <c r="S38598" s="92">
        <v>233</v>
      </c>
      <c r="U38598" s="92">
        <v>0</v>
      </c>
      <c r="V38598" s="92">
        <v>462</v>
      </c>
      <c r="W38598" s="92">
        <v>0</v>
      </c>
      <c r="X38598" s="92">
        <v>518</v>
      </c>
      <c r="Y38598" s="92">
        <v>61</v>
      </c>
      <c r="AK38598" s="92">
        <v>233</v>
      </c>
      <c r="AM38598" s="92">
        <v>0</v>
      </c>
      <c r="AN38598" s="92">
        <v>462</v>
      </c>
      <c r="AO38598" s="92">
        <v>0</v>
      </c>
      <c r="AP38598" s="92">
        <v>518</v>
      </c>
      <c r="AQ38598" s="92">
        <v>61</v>
      </c>
      <c r="AS38598" s="92">
        <v>-98</v>
      </c>
      <c r="AT38598" s="92">
        <v>-42</v>
      </c>
      <c r="AU38598" s="92">
        <v>122</v>
      </c>
      <c r="AV38598" s="92">
        <v>-12</v>
      </c>
      <c r="AW38598" s="92">
        <v>-569</v>
      </c>
      <c r="AX38598" s="92">
        <v>274</v>
      </c>
    </row>
    <row r="38599" spans="1:50">
      <c r="A38599" s="83" t="s">
        <v>132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29</v>
      </c>
      <c r="G38599" s="87" t="s">
        <v>430</v>
      </c>
      <c r="H38599" s="92">
        <v>1817</v>
      </c>
      <c r="I38599" s="92">
        <v>1730</v>
      </c>
      <c r="J38599" s="92">
        <v>1414</v>
      </c>
      <c r="K38599" s="92">
        <v>-316</v>
      </c>
      <c r="O38599" s="92">
        <v>1730</v>
      </c>
      <c r="P38599" s="92">
        <v>1414</v>
      </c>
      <c r="Q38599" s="92">
        <v>-316</v>
      </c>
      <c r="S38599" s="92">
        <v>266</v>
      </c>
      <c r="U38599" s="92">
        <v>0</v>
      </c>
      <c r="V38599" s="92">
        <v>589</v>
      </c>
      <c r="W38599" s="92">
        <v>0</v>
      </c>
      <c r="X38599" s="92">
        <v>497</v>
      </c>
      <c r="Y38599" s="92">
        <v>62</v>
      </c>
      <c r="AK38599" s="92">
        <v>266</v>
      </c>
      <c r="AM38599" s="92">
        <v>0</v>
      </c>
      <c r="AN38599" s="92">
        <v>589</v>
      </c>
      <c r="AO38599" s="92">
        <v>0</v>
      </c>
      <c r="AP38599" s="92">
        <v>497</v>
      </c>
      <c r="AQ38599" s="92">
        <v>62</v>
      </c>
      <c r="AS38599" s="92">
        <v>-67</v>
      </c>
      <c r="AT38599" s="92">
        <v>-30</v>
      </c>
      <c r="AU38599" s="92">
        <v>132</v>
      </c>
      <c r="AV38599" s="92">
        <v>-13</v>
      </c>
      <c r="AW38599" s="92">
        <v>-707</v>
      </c>
      <c r="AX38599" s="92">
        <v>369</v>
      </c>
    </row>
    <row r="38600" spans="1:50">
      <c r="A38600" s="83" t="s">
        <v>132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29</v>
      </c>
      <c r="G38600" s="87" t="s">
        <v>430</v>
      </c>
      <c r="H38600" s="92">
        <v>2011</v>
      </c>
      <c r="I38600" s="92">
        <v>1889</v>
      </c>
      <c r="J38600" s="92">
        <v>1446</v>
      </c>
      <c r="K38600" s="92">
        <v>-443</v>
      </c>
      <c r="O38600" s="92">
        <v>1889</v>
      </c>
      <c r="P38600" s="92">
        <v>1446</v>
      </c>
      <c r="Q38600" s="92">
        <v>-443</v>
      </c>
      <c r="S38600" s="92">
        <v>283</v>
      </c>
      <c r="U38600" s="92">
        <v>0</v>
      </c>
      <c r="V38600" s="92">
        <v>586</v>
      </c>
      <c r="W38600" s="92">
        <v>0</v>
      </c>
      <c r="X38600" s="92">
        <v>515</v>
      </c>
      <c r="Y38600" s="92">
        <v>62</v>
      </c>
      <c r="AK38600" s="92">
        <v>283</v>
      </c>
      <c r="AM38600" s="92">
        <v>0</v>
      </c>
      <c r="AN38600" s="92">
        <v>586</v>
      </c>
      <c r="AO38600" s="92">
        <v>0</v>
      </c>
      <c r="AP38600" s="92">
        <v>515</v>
      </c>
      <c r="AQ38600" s="92">
        <v>62</v>
      </c>
      <c r="AS38600" s="92">
        <v>-83</v>
      </c>
      <c r="AT38600" s="92">
        <v>-52</v>
      </c>
      <c r="AU38600" s="92">
        <v>114</v>
      </c>
      <c r="AV38600" s="92">
        <v>-15</v>
      </c>
      <c r="AW38600" s="92">
        <v>-620</v>
      </c>
      <c r="AX38600" s="92">
        <v>213</v>
      </c>
    </row>
    <row r="38601" spans="1:50">
      <c r="A38601" s="83" t="s">
        <v>132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29</v>
      </c>
      <c r="G38601" s="87" t="s">
        <v>430</v>
      </c>
      <c r="H38601" s="92">
        <v>2150</v>
      </c>
      <c r="I38601" s="92">
        <v>2025</v>
      </c>
      <c r="J38601" s="92">
        <v>1458</v>
      </c>
      <c r="K38601" s="92">
        <v>-567</v>
      </c>
      <c r="O38601" s="92">
        <v>2025</v>
      </c>
      <c r="P38601" s="92">
        <v>1458</v>
      </c>
      <c r="Q38601" s="92">
        <v>-567</v>
      </c>
      <c r="S38601" s="92">
        <v>282</v>
      </c>
      <c r="U38601" s="92">
        <v>0</v>
      </c>
      <c r="V38601" s="92">
        <v>586</v>
      </c>
      <c r="W38601" s="92">
        <v>0</v>
      </c>
      <c r="X38601" s="92">
        <v>529</v>
      </c>
      <c r="Y38601" s="92">
        <v>61</v>
      </c>
      <c r="AK38601" s="92">
        <v>282</v>
      </c>
      <c r="AM38601" s="92">
        <v>0</v>
      </c>
      <c r="AN38601" s="92">
        <v>586</v>
      </c>
      <c r="AO38601" s="92">
        <v>0</v>
      </c>
      <c r="AP38601" s="92">
        <v>529</v>
      </c>
      <c r="AQ38601" s="92">
        <v>61</v>
      </c>
      <c r="AS38601" s="92">
        <v>-124</v>
      </c>
      <c r="AT38601" s="92">
        <v>-88</v>
      </c>
      <c r="AU38601" s="92">
        <v>140</v>
      </c>
      <c r="AV38601" s="92">
        <v>-17</v>
      </c>
      <c r="AW38601" s="92">
        <v>-481</v>
      </c>
      <c r="AX38601" s="92">
        <v>3</v>
      </c>
    </row>
    <row r="38602" spans="1:50">
      <c r="A38602" s="83" t="s">
        <v>132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29</v>
      </c>
      <c r="G38602" s="87" t="s">
        <v>430</v>
      </c>
      <c r="H38602" s="92">
        <v>2152</v>
      </c>
      <c r="I38602" s="92">
        <v>2071</v>
      </c>
      <c r="J38602" s="92">
        <v>1526</v>
      </c>
      <c r="K38602" s="92">
        <v>-545</v>
      </c>
      <c r="O38602" s="92">
        <v>2071</v>
      </c>
      <c r="P38602" s="92">
        <v>1526</v>
      </c>
      <c r="Q38602" s="92">
        <v>-545</v>
      </c>
      <c r="S38602" s="92">
        <v>291</v>
      </c>
      <c r="U38602" s="92">
        <v>0</v>
      </c>
      <c r="V38602" s="92">
        <v>614</v>
      </c>
      <c r="W38602" s="92">
        <v>22</v>
      </c>
      <c r="X38602" s="92">
        <v>539</v>
      </c>
      <c r="Y38602" s="92">
        <v>60</v>
      </c>
      <c r="AK38602" s="92">
        <v>291</v>
      </c>
      <c r="AM38602" s="92">
        <v>0</v>
      </c>
      <c r="AN38602" s="92">
        <v>614</v>
      </c>
      <c r="AO38602" s="92">
        <v>22</v>
      </c>
      <c r="AP38602" s="92">
        <v>539</v>
      </c>
      <c r="AQ38602" s="92">
        <v>60</v>
      </c>
      <c r="AS38602" s="92">
        <v>-91</v>
      </c>
      <c r="AT38602" s="92">
        <v>-75</v>
      </c>
      <c r="AU38602" s="92">
        <v>104</v>
      </c>
      <c r="AV38602" s="92">
        <v>-17</v>
      </c>
      <c r="AW38602" s="92">
        <v>-572</v>
      </c>
      <c r="AX38602" s="92">
        <v>106</v>
      </c>
    </row>
    <row r="38603" spans="1:50">
      <c r="A38603" s="83" t="s">
        <v>132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29</v>
      </c>
      <c r="G38603" s="87" t="s">
        <v>430</v>
      </c>
      <c r="H38603" s="92">
        <v>2095</v>
      </c>
      <c r="I38603" s="92">
        <v>2038</v>
      </c>
      <c r="J38603" s="92">
        <v>1485</v>
      </c>
      <c r="K38603" s="92">
        <v>-553</v>
      </c>
      <c r="O38603" s="92">
        <v>2038</v>
      </c>
      <c r="P38603" s="92">
        <v>1485</v>
      </c>
      <c r="Q38603" s="92">
        <v>-553</v>
      </c>
      <c r="S38603" s="92">
        <v>271</v>
      </c>
      <c r="U38603" s="92">
        <v>0</v>
      </c>
      <c r="V38603" s="92">
        <v>587</v>
      </c>
      <c r="W38603" s="92">
        <v>82</v>
      </c>
      <c r="X38603" s="92">
        <v>488</v>
      </c>
      <c r="Y38603" s="92">
        <v>57</v>
      </c>
      <c r="AK38603" s="92">
        <v>271</v>
      </c>
      <c r="AM38603" s="92">
        <v>0</v>
      </c>
      <c r="AN38603" s="92">
        <v>587</v>
      </c>
      <c r="AO38603" s="92">
        <v>82</v>
      </c>
      <c r="AP38603" s="92">
        <v>488</v>
      </c>
      <c r="AQ38603" s="92">
        <v>57</v>
      </c>
      <c r="AS38603" s="92">
        <v>-74</v>
      </c>
      <c r="AT38603" s="92">
        <v>-77</v>
      </c>
      <c r="AU38603" s="92">
        <v>77</v>
      </c>
      <c r="AV38603" s="92">
        <v>-17</v>
      </c>
      <c r="AW38603" s="92">
        <v>-484</v>
      </c>
      <c r="AX38603" s="92">
        <v>22</v>
      </c>
    </row>
    <row r="38604" spans="1:50">
      <c r="A38604" s="83" t="s">
        <v>132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29</v>
      </c>
      <c r="G38604" s="87" t="s">
        <v>430</v>
      </c>
      <c r="H38604" s="92">
        <v>2034</v>
      </c>
      <c r="I38604" s="92">
        <v>1999</v>
      </c>
      <c r="J38604" s="92">
        <v>1419</v>
      </c>
      <c r="K38604" s="92">
        <v>-580</v>
      </c>
      <c r="O38604" s="92">
        <v>1999</v>
      </c>
      <c r="P38604" s="92">
        <v>1419</v>
      </c>
      <c r="Q38604" s="92">
        <v>-580</v>
      </c>
      <c r="S38604" s="92">
        <v>230</v>
      </c>
      <c r="U38604" s="92">
        <v>0</v>
      </c>
      <c r="V38604" s="92">
        <v>553</v>
      </c>
      <c r="W38604" s="92">
        <v>121</v>
      </c>
      <c r="X38604" s="92">
        <v>457</v>
      </c>
      <c r="Y38604" s="92">
        <v>58</v>
      </c>
      <c r="AK38604" s="92">
        <v>230</v>
      </c>
      <c r="AM38604" s="92">
        <v>0</v>
      </c>
      <c r="AN38604" s="92">
        <v>553</v>
      </c>
      <c r="AO38604" s="92">
        <v>121</v>
      </c>
      <c r="AP38604" s="92">
        <v>457</v>
      </c>
      <c r="AQ38604" s="92">
        <v>58</v>
      </c>
      <c r="AS38604" s="92">
        <v>-55</v>
      </c>
      <c r="AT38604" s="92">
        <v>-56</v>
      </c>
      <c r="AU38604" s="92">
        <v>43</v>
      </c>
      <c r="AV38604" s="92">
        <v>-16</v>
      </c>
      <c r="AW38604" s="92">
        <v>-528</v>
      </c>
      <c r="AX38604" s="92">
        <v>32</v>
      </c>
    </row>
    <row r="38605" spans="1:50">
      <c r="A38605" s="83" t="s">
        <v>132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29</v>
      </c>
      <c r="G38605" s="87" t="s">
        <v>430</v>
      </c>
      <c r="H38605" s="92">
        <v>1983</v>
      </c>
      <c r="I38605" s="92">
        <v>1968</v>
      </c>
      <c r="J38605" s="92">
        <v>1309</v>
      </c>
      <c r="K38605" s="92">
        <v>-659</v>
      </c>
      <c r="O38605" s="92">
        <v>1968</v>
      </c>
      <c r="P38605" s="92">
        <v>1309</v>
      </c>
      <c r="Q38605" s="92">
        <v>-659</v>
      </c>
      <c r="S38605" s="92">
        <v>215</v>
      </c>
      <c r="U38605" s="92">
        <v>0</v>
      </c>
      <c r="V38605" s="92">
        <v>491</v>
      </c>
      <c r="W38605" s="92">
        <v>130</v>
      </c>
      <c r="X38605" s="92">
        <v>414</v>
      </c>
      <c r="Y38605" s="92">
        <v>59</v>
      </c>
      <c r="AK38605" s="92">
        <v>215</v>
      </c>
      <c r="AM38605" s="92">
        <v>0</v>
      </c>
      <c r="AN38605" s="92">
        <v>491</v>
      </c>
      <c r="AO38605" s="92">
        <v>130</v>
      </c>
      <c r="AP38605" s="92">
        <v>414</v>
      </c>
      <c r="AQ38605" s="92">
        <v>59</v>
      </c>
      <c r="AS38605" s="92">
        <v>-68</v>
      </c>
      <c r="AT38605" s="92">
        <v>-71</v>
      </c>
      <c r="AU38605" s="92">
        <v>45</v>
      </c>
      <c r="AV38605" s="92">
        <v>-15</v>
      </c>
      <c r="AW38605" s="92">
        <v>-369</v>
      </c>
      <c r="AX38605" s="92">
        <v>-181</v>
      </c>
    </row>
    <row r="38606" spans="1:50">
      <c r="A38606" s="83" t="s">
        <v>132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29</v>
      </c>
      <c r="G38606" s="87" t="s">
        <v>430</v>
      </c>
      <c r="H38606" s="92">
        <v>1931</v>
      </c>
      <c r="I38606" s="92">
        <v>1919</v>
      </c>
      <c r="J38606" s="92">
        <v>1245</v>
      </c>
      <c r="K38606" s="92">
        <v>-674</v>
      </c>
      <c r="O38606" s="92">
        <v>1919</v>
      </c>
      <c r="P38606" s="92">
        <v>1245</v>
      </c>
      <c r="Q38606" s="92">
        <v>-674</v>
      </c>
      <c r="S38606" s="92">
        <v>205</v>
      </c>
      <c r="U38606" s="92">
        <v>0</v>
      </c>
      <c r="V38606" s="92">
        <v>449</v>
      </c>
      <c r="W38606" s="92">
        <v>120</v>
      </c>
      <c r="X38606" s="92">
        <v>413</v>
      </c>
      <c r="Y38606" s="92">
        <v>58</v>
      </c>
      <c r="AK38606" s="92">
        <v>205</v>
      </c>
      <c r="AM38606" s="92">
        <v>0</v>
      </c>
      <c r="AN38606" s="92">
        <v>449</v>
      </c>
      <c r="AO38606" s="92">
        <v>120</v>
      </c>
      <c r="AP38606" s="92">
        <v>413</v>
      </c>
      <c r="AQ38606" s="92">
        <v>58</v>
      </c>
      <c r="AS38606" s="92">
        <v>-47</v>
      </c>
      <c r="AT38606" s="92">
        <v>-53</v>
      </c>
      <c r="AU38606" s="92">
        <v>36</v>
      </c>
      <c r="AV38606" s="92">
        <v>-14</v>
      </c>
      <c r="AW38606" s="92">
        <v>-491</v>
      </c>
      <c r="AX38606" s="92">
        <v>-105</v>
      </c>
    </row>
    <row r="38607" spans="1:50">
      <c r="A38607" s="83" t="s">
        <v>132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29</v>
      </c>
      <c r="G38607" s="87" t="s">
        <v>430</v>
      </c>
      <c r="H38607" s="92">
        <v>1926</v>
      </c>
      <c r="I38607" s="92">
        <v>1892</v>
      </c>
      <c r="J38607" s="92">
        <v>1307</v>
      </c>
      <c r="K38607" s="92">
        <v>-585</v>
      </c>
      <c r="O38607" s="92">
        <v>1892</v>
      </c>
      <c r="P38607" s="92">
        <v>1307</v>
      </c>
      <c r="Q38607" s="92">
        <v>-585</v>
      </c>
      <c r="S38607" s="92">
        <v>203</v>
      </c>
      <c r="U38607" s="92">
        <v>0</v>
      </c>
      <c r="V38607" s="92">
        <v>448</v>
      </c>
      <c r="W38607" s="92">
        <v>131</v>
      </c>
      <c r="X38607" s="92">
        <v>467</v>
      </c>
      <c r="Y38607" s="92">
        <v>58</v>
      </c>
      <c r="AK38607" s="92">
        <v>203</v>
      </c>
      <c r="AM38607" s="92">
        <v>0</v>
      </c>
      <c r="AN38607" s="92">
        <v>448</v>
      </c>
      <c r="AO38607" s="92">
        <v>131</v>
      </c>
      <c r="AP38607" s="92">
        <v>467</v>
      </c>
      <c r="AQ38607" s="92">
        <v>58</v>
      </c>
      <c r="AS38607" s="92">
        <v>-28</v>
      </c>
      <c r="AT38607" s="92">
        <v>-36</v>
      </c>
      <c r="AU38607" s="92">
        <v>50</v>
      </c>
      <c r="AV38607" s="92">
        <v>-13</v>
      </c>
      <c r="AW38607" s="92">
        <v>-599</v>
      </c>
      <c r="AX38607" s="92">
        <v>41</v>
      </c>
    </row>
    <row r="38608" spans="1:50">
      <c r="A38608" s="83" t="s">
        <v>132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29</v>
      </c>
      <c r="G38608" s="87" t="s">
        <v>430</v>
      </c>
      <c r="H38608" s="92">
        <v>1887</v>
      </c>
      <c r="I38608" s="92">
        <v>1866</v>
      </c>
      <c r="J38608" s="92">
        <v>1417</v>
      </c>
      <c r="K38608" s="92">
        <v>-449</v>
      </c>
      <c r="O38608" s="92">
        <v>1866</v>
      </c>
      <c r="P38608" s="92">
        <v>1417</v>
      </c>
      <c r="Q38608" s="92">
        <v>-449</v>
      </c>
      <c r="S38608" s="92">
        <v>211</v>
      </c>
      <c r="U38608" s="92">
        <v>0</v>
      </c>
      <c r="V38608" s="92">
        <v>445</v>
      </c>
      <c r="W38608" s="92">
        <v>142</v>
      </c>
      <c r="X38608" s="92">
        <v>560</v>
      </c>
      <c r="Y38608" s="92">
        <v>59</v>
      </c>
      <c r="AK38608" s="92">
        <v>211</v>
      </c>
      <c r="AM38608" s="92">
        <v>0</v>
      </c>
      <c r="AN38608" s="92">
        <v>445</v>
      </c>
      <c r="AO38608" s="92">
        <v>142</v>
      </c>
      <c r="AP38608" s="92">
        <v>560</v>
      </c>
      <c r="AQ38608" s="92">
        <v>59</v>
      </c>
      <c r="AS38608" s="92">
        <v>-28</v>
      </c>
      <c r="AT38608" s="92">
        <v>-26</v>
      </c>
      <c r="AU38608" s="92">
        <v>100</v>
      </c>
      <c r="AV38608" s="92">
        <v>-13</v>
      </c>
      <c r="AW38608" s="92">
        <v>-529</v>
      </c>
      <c r="AX38608" s="92">
        <v>47</v>
      </c>
    </row>
    <row r="38609" spans="1:50">
      <c r="A38609" s="83" t="s">
        <v>132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29</v>
      </c>
      <c r="G38609" s="87" t="s">
        <v>430</v>
      </c>
      <c r="H38609" s="92">
        <v>1900</v>
      </c>
      <c r="I38609" s="92">
        <v>1889</v>
      </c>
      <c r="J38609" s="92">
        <v>1471</v>
      </c>
      <c r="K38609" s="92">
        <v>-418</v>
      </c>
      <c r="O38609" s="92">
        <v>1889</v>
      </c>
      <c r="P38609" s="92">
        <v>1471</v>
      </c>
      <c r="Q38609" s="92">
        <v>-418</v>
      </c>
      <c r="S38609" s="92">
        <v>258</v>
      </c>
      <c r="U38609" s="92">
        <v>0</v>
      </c>
      <c r="V38609" s="92">
        <v>487</v>
      </c>
      <c r="W38609" s="92">
        <v>107</v>
      </c>
      <c r="X38609" s="92">
        <v>558</v>
      </c>
      <c r="Y38609" s="92">
        <v>61</v>
      </c>
      <c r="AK38609" s="92">
        <v>258</v>
      </c>
      <c r="AM38609" s="92">
        <v>0</v>
      </c>
      <c r="AN38609" s="92">
        <v>487</v>
      </c>
      <c r="AO38609" s="92">
        <v>107</v>
      </c>
      <c r="AP38609" s="92">
        <v>558</v>
      </c>
      <c r="AQ38609" s="92">
        <v>61</v>
      </c>
      <c r="AS38609" s="92">
        <v>-43</v>
      </c>
      <c r="AT38609" s="92">
        <v>-28</v>
      </c>
      <c r="AU38609" s="92">
        <v>146</v>
      </c>
      <c r="AV38609" s="92">
        <v>-14</v>
      </c>
      <c r="AW38609" s="92">
        <v>-647</v>
      </c>
      <c r="AX38609" s="92">
        <v>168</v>
      </c>
    </row>
    <row r="38610" spans="1:50">
      <c r="A38610" s="83" t="s">
        <v>132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29</v>
      </c>
      <c r="G38610" s="87" t="s">
        <v>430</v>
      </c>
      <c r="H38610" s="92">
        <v>1980</v>
      </c>
      <c r="I38610" s="92">
        <v>1953</v>
      </c>
      <c r="J38610" s="92">
        <v>1431</v>
      </c>
      <c r="K38610" s="92">
        <v>-522</v>
      </c>
      <c r="O38610" s="92">
        <v>1953</v>
      </c>
      <c r="P38610" s="92">
        <v>1431</v>
      </c>
      <c r="Q38610" s="92">
        <v>-522</v>
      </c>
      <c r="S38610" s="92">
        <v>287</v>
      </c>
      <c r="U38610" s="92">
        <v>0</v>
      </c>
      <c r="V38610" s="92">
        <v>517</v>
      </c>
      <c r="W38610" s="92">
        <v>31</v>
      </c>
      <c r="X38610" s="92">
        <v>539</v>
      </c>
      <c r="Y38610" s="92">
        <v>57</v>
      </c>
      <c r="AK38610" s="92">
        <v>287</v>
      </c>
      <c r="AM38610" s="92">
        <v>0</v>
      </c>
      <c r="AN38610" s="92">
        <v>517</v>
      </c>
      <c r="AO38610" s="92">
        <v>31</v>
      </c>
      <c r="AP38610" s="92">
        <v>539</v>
      </c>
      <c r="AQ38610" s="92">
        <v>57</v>
      </c>
      <c r="AS38610" s="92">
        <v>-83</v>
      </c>
      <c r="AT38610" s="92">
        <v>-62</v>
      </c>
      <c r="AU38610" s="92">
        <v>134</v>
      </c>
      <c r="AV38610" s="92">
        <v>-13</v>
      </c>
      <c r="AW38610" s="92">
        <v>-521</v>
      </c>
      <c r="AX38610" s="92">
        <v>23</v>
      </c>
    </row>
    <row r="38611" spans="1:50">
      <c r="A38611" s="83" t="s">
        <v>132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29</v>
      </c>
      <c r="G38611" s="87" t="s">
        <v>430</v>
      </c>
      <c r="H38611" s="92">
        <v>2150</v>
      </c>
      <c r="I38611" s="92">
        <v>2081</v>
      </c>
      <c r="J38611" s="92">
        <v>1513</v>
      </c>
      <c r="K38611" s="92">
        <v>-568</v>
      </c>
      <c r="O38611" s="92">
        <v>2081</v>
      </c>
      <c r="P38611" s="92">
        <v>1513</v>
      </c>
      <c r="Q38611" s="92">
        <v>-568</v>
      </c>
      <c r="S38611" s="92">
        <v>284</v>
      </c>
      <c r="U38611" s="92">
        <v>0</v>
      </c>
      <c r="V38611" s="92">
        <v>620</v>
      </c>
      <c r="W38611" s="92">
        <v>0</v>
      </c>
      <c r="X38611" s="92">
        <v>546</v>
      </c>
      <c r="Y38611" s="92">
        <v>63</v>
      </c>
      <c r="AK38611" s="92">
        <v>284</v>
      </c>
      <c r="AM38611" s="92">
        <v>0</v>
      </c>
      <c r="AN38611" s="92">
        <v>620</v>
      </c>
      <c r="AO38611" s="92">
        <v>0</v>
      </c>
      <c r="AP38611" s="92">
        <v>546</v>
      </c>
      <c r="AQ38611" s="92">
        <v>63</v>
      </c>
      <c r="AS38611" s="92">
        <v>-75</v>
      </c>
      <c r="AT38611" s="92">
        <v>-77</v>
      </c>
      <c r="AU38611" s="92">
        <v>146</v>
      </c>
      <c r="AV38611" s="92">
        <v>-15</v>
      </c>
      <c r="AW38611" s="92">
        <v>-501</v>
      </c>
      <c r="AX38611" s="92">
        <v>-46</v>
      </c>
    </row>
    <row r="38612" spans="1:50">
      <c r="A38612" s="83" t="s">
        <v>132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29</v>
      </c>
      <c r="G38612" s="87" t="s">
        <v>430</v>
      </c>
      <c r="H38612" s="92">
        <v>2215</v>
      </c>
      <c r="I38612" s="92">
        <v>2125</v>
      </c>
      <c r="J38612" s="92">
        <v>1585</v>
      </c>
      <c r="K38612" s="92">
        <v>-540</v>
      </c>
      <c r="O38612" s="92">
        <v>2125</v>
      </c>
      <c r="P38612" s="92">
        <v>1585</v>
      </c>
      <c r="Q38612" s="92">
        <v>-540</v>
      </c>
      <c r="S38612" s="92">
        <v>288</v>
      </c>
      <c r="U38612" s="92">
        <v>0</v>
      </c>
      <c r="V38612" s="92">
        <v>691</v>
      </c>
      <c r="W38612" s="92">
        <v>0</v>
      </c>
      <c r="X38612" s="92">
        <v>547</v>
      </c>
      <c r="Y38612" s="92">
        <v>59</v>
      </c>
      <c r="AK38612" s="92">
        <v>288</v>
      </c>
      <c r="AM38612" s="92">
        <v>0</v>
      </c>
      <c r="AN38612" s="92">
        <v>691</v>
      </c>
      <c r="AO38612" s="92">
        <v>0</v>
      </c>
      <c r="AP38612" s="92">
        <v>547</v>
      </c>
      <c r="AQ38612" s="92">
        <v>59</v>
      </c>
      <c r="AS38612" s="92">
        <v>-86</v>
      </c>
      <c r="AT38612" s="92">
        <v>-70</v>
      </c>
      <c r="AU38612" s="92">
        <v>225</v>
      </c>
      <c r="AV38612" s="92">
        <v>-16</v>
      </c>
      <c r="AW38612" s="92">
        <v>-690</v>
      </c>
      <c r="AX38612" s="92">
        <v>97</v>
      </c>
    </row>
    <row r="38613" spans="1:50">
      <c r="A38613" s="83" t="s">
        <v>132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29</v>
      </c>
      <c r="G38613" s="87" t="s">
        <v>430</v>
      </c>
      <c r="H38613" s="92">
        <v>2177</v>
      </c>
      <c r="I38613" s="92">
        <v>2094</v>
      </c>
      <c r="J38613" s="92">
        <v>1512</v>
      </c>
      <c r="K38613" s="92">
        <v>-582</v>
      </c>
      <c r="O38613" s="92">
        <v>2094</v>
      </c>
      <c r="P38613" s="92">
        <v>1512</v>
      </c>
      <c r="Q38613" s="92">
        <v>-582</v>
      </c>
      <c r="S38613" s="92">
        <v>289</v>
      </c>
      <c r="U38613" s="92">
        <v>0</v>
      </c>
      <c r="V38613" s="92">
        <v>621</v>
      </c>
      <c r="W38613" s="92">
        <v>0</v>
      </c>
      <c r="X38613" s="92">
        <v>542</v>
      </c>
      <c r="Y38613" s="92">
        <v>60</v>
      </c>
      <c r="AK38613" s="92">
        <v>289</v>
      </c>
      <c r="AM38613" s="92">
        <v>0</v>
      </c>
      <c r="AN38613" s="92">
        <v>621</v>
      </c>
      <c r="AO38613" s="92">
        <v>0</v>
      </c>
      <c r="AP38613" s="92">
        <v>542</v>
      </c>
      <c r="AQ38613" s="92">
        <v>60</v>
      </c>
      <c r="AS38613" s="92">
        <v>-97</v>
      </c>
      <c r="AT38613" s="92">
        <v>-68</v>
      </c>
      <c r="AU38613" s="92">
        <v>200</v>
      </c>
      <c r="AV38613" s="92">
        <v>-15</v>
      </c>
      <c r="AW38613" s="92">
        <v>-710</v>
      </c>
      <c r="AX38613" s="92">
        <v>108</v>
      </c>
    </row>
    <row r="38614" spans="1:50">
      <c r="A38614" s="83" t="s">
        <v>132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29</v>
      </c>
      <c r="G38614" s="87" t="s">
        <v>430</v>
      </c>
      <c r="H38614" s="92">
        <v>2141</v>
      </c>
      <c r="I38614" s="92">
        <v>2047</v>
      </c>
      <c r="J38614" s="92">
        <v>1557</v>
      </c>
      <c r="K38614" s="92">
        <v>-490</v>
      </c>
      <c r="O38614" s="92">
        <v>2047</v>
      </c>
      <c r="P38614" s="92">
        <v>1557</v>
      </c>
      <c r="Q38614" s="92">
        <v>-490</v>
      </c>
      <c r="S38614" s="92">
        <v>289</v>
      </c>
      <c r="U38614" s="92">
        <v>0</v>
      </c>
      <c r="V38614" s="92">
        <v>669</v>
      </c>
      <c r="W38614" s="92">
        <v>0</v>
      </c>
      <c r="X38614" s="92">
        <v>539</v>
      </c>
      <c r="Y38614" s="92">
        <v>60</v>
      </c>
      <c r="AK38614" s="92">
        <v>289</v>
      </c>
      <c r="AM38614" s="92">
        <v>0</v>
      </c>
      <c r="AN38614" s="92">
        <v>669</v>
      </c>
      <c r="AO38614" s="92">
        <v>0</v>
      </c>
      <c r="AP38614" s="92">
        <v>539</v>
      </c>
      <c r="AQ38614" s="92">
        <v>60</v>
      </c>
      <c r="AS38614" s="92">
        <v>-81</v>
      </c>
      <c r="AT38614" s="92">
        <v>-47</v>
      </c>
      <c r="AU38614" s="92">
        <v>202</v>
      </c>
      <c r="AV38614" s="92">
        <v>-14</v>
      </c>
      <c r="AW38614" s="92">
        <v>-750</v>
      </c>
      <c r="AX38614" s="92">
        <v>200</v>
      </c>
    </row>
    <row r="38615" spans="1:50">
      <c r="A38615" s="83" t="s">
        <v>132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29</v>
      </c>
      <c r="G38615" s="87" t="s">
        <v>430</v>
      </c>
      <c r="H38615" s="92">
        <v>2048</v>
      </c>
      <c r="I38615" s="92">
        <v>1978</v>
      </c>
      <c r="J38615" s="92">
        <v>1537</v>
      </c>
      <c r="K38615" s="92">
        <v>-441</v>
      </c>
      <c r="O38615" s="92">
        <v>1978</v>
      </c>
      <c r="P38615" s="92">
        <v>1537</v>
      </c>
      <c r="Q38615" s="92">
        <v>-441</v>
      </c>
      <c r="S38615" s="92">
        <v>288</v>
      </c>
      <c r="U38615" s="92">
        <v>0</v>
      </c>
      <c r="V38615" s="92">
        <v>651</v>
      </c>
      <c r="W38615" s="92">
        <v>0</v>
      </c>
      <c r="X38615" s="92">
        <v>537</v>
      </c>
      <c r="Y38615" s="92">
        <v>61</v>
      </c>
      <c r="AK38615" s="92">
        <v>288</v>
      </c>
      <c r="AM38615" s="92">
        <v>0</v>
      </c>
      <c r="AN38615" s="92">
        <v>651</v>
      </c>
      <c r="AO38615" s="92">
        <v>0</v>
      </c>
      <c r="AP38615" s="92">
        <v>537</v>
      </c>
      <c r="AQ38615" s="92">
        <v>61</v>
      </c>
      <c r="AS38615" s="92">
        <v>-79</v>
      </c>
      <c r="AT38615" s="92">
        <v>-33</v>
      </c>
      <c r="AU38615" s="92">
        <v>219</v>
      </c>
      <c r="AV38615" s="92">
        <v>-14</v>
      </c>
      <c r="AW38615" s="92">
        <v>-855</v>
      </c>
      <c r="AX38615" s="92">
        <v>321</v>
      </c>
    </row>
    <row r="38616" spans="1:50">
      <c r="A38616" s="83" t="s">
        <v>132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29</v>
      </c>
      <c r="G38616" s="87" t="s">
        <v>430</v>
      </c>
      <c r="H38616" s="92">
        <v>1915</v>
      </c>
      <c r="I38616" s="92">
        <v>1859</v>
      </c>
      <c r="J38616" s="92">
        <v>1367</v>
      </c>
      <c r="K38616" s="92">
        <v>-492</v>
      </c>
      <c r="O38616" s="92">
        <v>1859</v>
      </c>
      <c r="P38616" s="92">
        <v>1367</v>
      </c>
      <c r="Q38616" s="92">
        <v>-492</v>
      </c>
      <c r="S38616" s="92">
        <v>290</v>
      </c>
      <c r="U38616" s="92">
        <v>0</v>
      </c>
      <c r="V38616" s="92">
        <v>501</v>
      </c>
      <c r="W38616" s="92">
        <v>0</v>
      </c>
      <c r="X38616" s="92">
        <v>515</v>
      </c>
      <c r="Y38616" s="92">
        <v>61</v>
      </c>
      <c r="AK38616" s="92">
        <v>290</v>
      </c>
      <c r="AM38616" s="92">
        <v>0</v>
      </c>
      <c r="AN38616" s="92">
        <v>501</v>
      </c>
      <c r="AO38616" s="92">
        <v>0</v>
      </c>
      <c r="AP38616" s="92">
        <v>515</v>
      </c>
      <c r="AQ38616" s="92">
        <v>61</v>
      </c>
      <c r="AS38616" s="92">
        <v>-92</v>
      </c>
      <c r="AT38616" s="92">
        <v>-46</v>
      </c>
      <c r="AU38616" s="92">
        <v>216</v>
      </c>
      <c r="AV38616" s="92">
        <v>-14</v>
      </c>
      <c r="AW38616" s="92">
        <v>-841</v>
      </c>
      <c r="AX38616" s="92">
        <v>285</v>
      </c>
    </row>
    <row r="38617" spans="1:50">
      <c r="A38617" s="83" t="s">
        <v>132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29</v>
      </c>
      <c r="G38617" s="87" t="s">
        <v>430</v>
      </c>
      <c r="H38617" s="92">
        <v>1811</v>
      </c>
      <c r="I38617" s="92">
        <v>1753</v>
      </c>
      <c r="J38617" s="92">
        <v>1349</v>
      </c>
      <c r="K38617" s="92">
        <v>-404</v>
      </c>
      <c r="O38617" s="92">
        <v>1753</v>
      </c>
      <c r="P38617" s="92">
        <v>1349</v>
      </c>
      <c r="Q38617" s="92">
        <v>-404</v>
      </c>
      <c r="S38617" s="92">
        <v>290</v>
      </c>
      <c r="U38617" s="92">
        <v>0</v>
      </c>
      <c r="V38617" s="92">
        <v>474</v>
      </c>
      <c r="W38617" s="92">
        <v>0</v>
      </c>
      <c r="X38617" s="92">
        <v>524</v>
      </c>
      <c r="Y38617" s="92">
        <v>61</v>
      </c>
      <c r="AK38617" s="92">
        <v>290</v>
      </c>
      <c r="AM38617" s="92">
        <v>0</v>
      </c>
      <c r="AN38617" s="92">
        <v>474</v>
      </c>
      <c r="AO38617" s="92">
        <v>0</v>
      </c>
      <c r="AP38617" s="92">
        <v>524</v>
      </c>
      <c r="AQ38617" s="92">
        <v>61</v>
      </c>
      <c r="AS38617" s="92">
        <v>-58</v>
      </c>
      <c r="AT38617" s="92">
        <v>-23</v>
      </c>
      <c r="AU38617" s="92">
        <v>176</v>
      </c>
      <c r="AV38617" s="92">
        <v>-12</v>
      </c>
      <c r="AW38617" s="92">
        <v>-848</v>
      </c>
      <c r="AX38617" s="92">
        <v>361</v>
      </c>
    </row>
    <row r="38618" spans="1:50">
      <c r="A38618" s="83" t="s">
        <v>132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29</v>
      </c>
      <c r="G38618" s="87" t="s">
        <v>430</v>
      </c>
      <c r="H38618" s="92">
        <v>1765</v>
      </c>
      <c r="I38618" s="92">
        <v>1704</v>
      </c>
      <c r="J38618" s="92">
        <v>1344</v>
      </c>
      <c r="K38618" s="92">
        <v>-360</v>
      </c>
      <c r="O38618" s="92">
        <v>1704</v>
      </c>
      <c r="P38618" s="92">
        <v>1344</v>
      </c>
      <c r="Q38618" s="92">
        <v>-360</v>
      </c>
      <c r="S38618" s="92">
        <v>288</v>
      </c>
      <c r="U38618" s="92">
        <v>0</v>
      </c>
      <c r="V38618" s="92">
        <v>455</v>
      </c>
      <c r="W38618" s="92">
        <v>0</v>
      </c>
      <c r="X38618" s="92">
        <v>540</v>
      </c>
      <c r="Y38618" s="92">
        <v>61</v>
      </c>
      <c r="AK38618" s="92">
        <v>288</v>
      </c>
      <c r="AM38618" s="92">
        <v>0</v>
      </c>
      <c r="AN38618" s="92">
        <v>455</v>
      </c>
      <c r="AO38618" s="92">
        <v>0</v>
      </c>
      <c r="AP38618" s="92">
        <v>540</v>
      </c>
      <c r="AQ38618" s="92">
        <v>61</v>
      </c>
      <c r="AS38618" s="92">
        <v>-44</v>
      </c>
      <c r="AT38618" s="92">
        <v>-15</v>
      </c>
      <c r="AU38618" s="92">
        <v>178</v>
      </c>
      <c r="AV38618" s="92">
        <v>-12</v>
      </c>
      <c r="AW38618" s="92">
        <v>-847</v>
      </c>
      <c r="AX38618" s="92">
        <v>380</v>
      </c>
    </row>
    <row r="38619" spans="1:50">
      <c r="A38619" s="83" t="s">
        <v>132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29</v>
      </c>
      <c r="G38619" s="87" t="s">
        <v>430</v>
      </c>
      <c r="H38619" s="92">
        <v>1763</v>
      </c>
      <c r="I38619" s="92">
        <v>1681</v>
      </c>
      <c r="J38619" s="92">
        <v>1313</v>
      </c>
      <c r="K38619" s="92">
        <v>-368</v>
      </c>
      <c r="O38619" s="92">
        <v>1681</v>
      </c>
      <c r="P38619" s="92">
        <v>1313</v>
      </c>
      <c r="Q38619" s="92">
        <v>-368</v>
      </c>
      <c r="S38619" s="92">
        <v>289</v>
      </c>
      <c r="U38619" s="92">
        <v>0</v>
      </c>
      <c r="V38619" s="92">
        <v>413</v>
      </c>
      <c r="W38619" s="92">
        <v>0</v>
      </c>
      <c r="X38619" s="92">
        <v>549</v>
      </c>
      <c r="Y38619" s="92">
        <v>62</v>
      </c>
      <c r="AK38619" s="92">
        <v>289</v>
      </c>
      <c r="AM38619" s="92">
        <v>0</v>
      </c>
      <c r="AN38619" s="92">
        <v>413</v>
      </c>
      <c r="AO38619" s="92">
        <v>0</v>
      </c>
      <c r="AP38619" s="92">
        <v>549</v>
      </c>
      <c r="AQ38619" s="92">
        <v>62</v>
      </c>
      <c r="AS38619" s="92">
        <v>-14</v>
      </c>
      <c r="AT38619" s="92">
        <v>0</v>
      </c>
      <c r="AU38619" s="92">
        <v>152</v>
      </c>
      <c r="AV38619" s="92">
        <v>-12</v>
      </c>
      <c r="AW38619" s="92">
        <v>-966</v>
      </c>
      <c r="AX38619" s="92">
        <v>472</v>
      </c>
    </row>
    <row r="38620" spans="1:50">
      <c r="A38620" s="83" t="s">
        <v>132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29</v>
      </c>
      <c r="G38620" s="87" t="s">
        <v>430</v>
      </c>
      <c r="H38620" s="92">
        <v>1731</v>
      </c>
      <c r="I38620" s="92">
        <v>1683</v>
      </c>
      <c r="J38620" s="92">
        <v>1287</v>
      </c>
      <c r="K38620" s="92">
        <v>-396</v>
      </c>
      <c r="O38620" s="92">
        <v>1683</v>
      </c>
      <c r="P38620" s="92">
        <v>1287</v>
      </c>
      <c r="Q38620" s="92">
        <v>-396</v>
      </c>
      <c r="S38620" s="92">
        <v>291</v>
      </c>
      <c r="U38620" s="92">
        <v>0</v>
      </c>
      <c r="V38620" s="92">
        <v>412</v>
      </c>
      <c r="W38620" s="92">
        <v>0</v>
      </c>
      <c r="X38620" s="92">
        <v>523</v>
      </c>
      <c r="Y38620" s="92">
        <v>61</v>
      </c>
      <c r="AK38620" s="92">
        <v>291</v>
      </c>
      <c r="AM38620" s="92">
        <v>0</v>
      </c>
      <c r="AN38620" s="92">
        <v>412</v>
      </c>
      <c r="AO38620" s="92">
        <v>0</v>
      </c>
      <c r="AP38620" s="92">
        <v>523</v>
      </c>
      <c r="AQ38620" s="92">
        <v>61</v>
      </c>
      <c r="AS38620" s="92">
        <v>-23</v>
      </c>
      <c r="AT38620" s="92">
        <v>-6</v>
      </c>
      <c r="AU38620" s="92">
        <v>131</v>
      </c>
      <c r="AV38620" s="92">
        <v>-12</v>
      </c>
      <c r="AW38620" s="92">
        <v>-928</v>
      </c>
      <c r="AX38620" s="92">
        <v>442</v>
      </c>
    </row>
    <row r="38621" spans="1:50">
      <c r="A38621" s="83" t="s">
        <v>132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29</v>
      </c>
      <c r="G38621" s="87" t="s">
        <v>430</v>
      </c>
      <c r="H38621" s="92">
        <v>1744</v>
      </c>
      <c r="I38621" s="92">
        <v>1707</v>
      </c>
      <c r="J38621" s="92">
        <v>1285</v>
      </c>
      <c r="K38621" s="92">
        <v>-422</v>
      </c>
      <c r="O38621" s="92">
        <v>1707</v>
      </c>
      <c r="P38621" s="92">
        <v>1285</v>
      </c>
      <c r="Q38621" s="92">
        <v>-422</v>
      </c>
      <c r="S38621" s="92">
        <v>290</v>
      </c>
      <c r="U38621" s="92">
        <v>0</v>
      </c>
      <c r="V38621" s="92">
        <v>431</v>
      </c>
      <c r="W38621" s="92">
        <v>0</v>
      </c>
      <c r="X38621" s="92">
        <v>501</v>
      </c>
      <c r="Y38621" s="92">
        <v>63</v>
      </c>
      <c r="AK38621" s="92">
        <v>290</v>
      </c>
      <c r="AM38621" s="92">
        <v>0</v>
      </c>
      <c r="AN38621" s="92">
        <v>431</v>
      </c>
      <c r="AO38621" s="92">
        <v>0</v>
      </c>
      <c r="AP38621" s="92">
        <v>501</v>
      </c>
      <c r="AQ38621" s="92">
        <v>63</v>
      </c>
      <c r="AS38621" s="92">
        <v>-33</v>
      </c>
      <c r="AT38621" s="92">
        <v>-13</v>
      </c>
      <c r="AU38621" s="92">
        <v>125</v>
      </c>
      <c r="AV38621" s="92">
        <v>-13</v>
      </c>
      <c r="AW38621" s="92">
        <v>-875</v>
      </c>
      <c r="AX38621" s="92">
        <v>387</v>
      </c>
    </row>
    <row r="38622" spans="1:50">
      <c r="A38622" s="83" t="s">
        <v>132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29</v>
      </c>
      <c r="G38622" s="87" t="s">
        <v>430</v>
      </c>
      <c r="H38622" s="92">
        <v>1797</v>
      </c>
      <c r="I38622" s="92">
        <v>1751</v>
      </c>
      <c r="J38622" s="92">
        <v>1297</v>
      </c>
      <c r="K38622" s="92">
        <v>-454</v>
      </c>
      <c r="O38622" s="92">
        <v>1751</v>
      </c>
      <c r="P38622" s="92">
        <v>1297</v>
      </c>
      <c r="Q38622" s="92">
        <v>-454</v>
      </c>
      <c r="S38622" s="92">
        <v>292</v>
      </c>
      <c r="U38622" s="92">
        <v>0</v>
      </c>
      <c r="V38622" s="92">
        <v>445</v>
      </c>
      <c r="W38622" s="92">
        <v>0</v>
      </c>
      <c r="X38622" s="92">
        <v>498</v>
      </c>
      <c r="Y38622" s="92">
        <v>62</v>
      </c>
      <c r="AK38622" s="92">
        <v>292</v>
      </c>
      <c r="AM38622" s="92">
        <v>0</v>
      </c>
      <c r="AN38622" s="92">
        <v>445</v>
      </c>
      <c r="AO38622" s="92">
        <v>0</v>
      </c>
      <c r="AP38622" s="92">
        <v>498</v>
      </c>
      <c r="AQ38622" s="92">
        <v>62</v>
      </c>
      <c r="AS38622" s="92">
        <v>-37</v>
      </c>
      <c r="AT38622" s="92">
        <v>-10</v>
      </c>
      <c r="AU38622" s="92">
        <v>127</v>
      </c>
      <c r="AV38622" s="92">
        <v>-12</v>
      </c>
      <c r="AW38622" s="92">
        <v>-948</v>
      </c>
      <c r="AX38622" s="92">
        <v>426</v>
      </c>
    </row>
    <row r="38623" spans="1:50">
      <c r="A38623" s="83" t="s">
        <v>132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29</v>
      </c>
      <c r="G38623" s="87" t="s">
        <v>430</v>
      </c>
      <c r="H38623" s="92">
        <v>1920</v>
      </c>
      <c r="I38623" s="92">
        <v>1870</v>
      </c>
      <c r="J38623" s="92">
        <v>1393</v>
      </c>
      <c r="K38623" s="92">
        <v>-477</v>
      </c>
      <c r="O38623" s="92">
        <v>1870</v>
      </c>
      <c r="P38623" s="92">
        <v>1393</v>
      </c>
      <c r="Q38623" s="92">
        <v>-477</v>
      </c>
      <c r="S38623" s="92">
        <v>290</v>
      </c>
      <c r="U38623" s="92">
        <v>0</v>
      </c>
      <c r="V38623" s="92">
        <v>574</v>
      </c>
      <c r="W38623" s="92">
        <v>0</v>
      </c>
      <c r="X38623" s="92">
        <v>466</v>
      </c>
      <c r="Y38623" s="92">
        <v>63</v>
      </c>
      <c r="AK38623" s="92">
        <v>290</v>
      </c>
      <c r="AM38623" s="92">
        <v>0</v>
      </c>
      <c r="AN38623" s="92">
        <v>574</v>
      </c>
      <c r="AO38623" s="92">
        <v>0</v>
      </c>
      <c r="AP38623" s="92">
        <v>466</v>
      </c>
      <c r="AQ38623" s="92">
        <v>63</v>
      </c>
      <c r="AS38623" s="92">
        <v>-60</v>
      </c>
      <c r="AT38623" s="92">
        <v>-25</v>
      </c>
      <c r="AU38623" s="92">
        <v>152</v>
      </c>
      <c r="AV38623" s="92">
        <v>-15</v>
      </c>
      <c r="AW38623" s="92">
        <v>-896</v>
      </c>
      <c r="AX38623" s="92">
        <v>367</v>
      </c>
    </row>
    <row r="38624" spans="1:50">
      <c r="A38624" s="83" t="s">
        <v>132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29</v>
      </c>
      <c r="G38624" s="87" t="s">
        <v>430</v>
      </c>
      <c r="H38624" s="92">
        <v>2114</v>
      </c>
      <c r="I38624" s="92">
        <v>2026</v>
      </c>
      <c r="J38624" s="92">
        <v>1419</v>
      </c>
      <c r="K38624" s="92">
        <v>-607</v>
      </c>
      <c r="O38624" s="92">
        <v>2026</v>
      </c>
      <c r="P38624" s="92">
        <v>1419</v>
      </c>
      <c r="Q38624" s="92">
        <v>-607</v>
      </c>
      <c r="S38624" s="92">
        <v>291</v>
      </c>
      <c r="U38624" s="92">
        <v>0</v>
      </c>
      <c r="V38624" s="92">
        <v>619</v>
      </c>
      <c r="W38624" s="92">
        <v>0</v>
      </c>
      <c r="X38624" s="92">
        <v>446</v>
      </c>
      <c r="Y38624" s="92">
        <v>63</v>
      </c>
      <c r="AK38624" s="92">
        <v>291</v>
      </c>
      <c r="AM38624" s="92">
        <v>0</v>
      </c>
      <c r="AN38624" s="92">
        <v>619</v>
      </c>
      <c r="AO38624" s="92">
        <v>0</v>
      </c>
      <c r="AP38624" s="92">
        <v>446</v>
      </c>
      <c r="AQ38624" s="92">
        <v>63</v>
      </c>
      <c r="AS38624" s="92">
        <v>-91</v>
      </c>
      <c r="AT38624" s="92">
        <v>-50</v>
      </c>
      <c r="AU38624" s="92">
        <v>146</v>
      </c>
      <c r="AV38624" s="92">
        <v>-16</v>
      </c>
      <c r="AW38624" s="92">
        <v>-811</v>
      </c>
      <c r="AX38624" s="92">
        <v>215</v>
      </c>
    </row>
    <row r="38625" spans="1:50">
      <c r="A38625" s="83" t="s">
        <v>132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29</v>
      </c>
      <c r="G38625" s="87" t="s">
        <v>430</v>
      </c>
      <c r="H38625" s="92">
        <v>2255</v>
      </c>
      <c r="I38625" s="92">
        <v>2168</v>
      </c>
      <c r="J38625" s="92">
        <v>1398</v>
      </c>
      <c r="K38625" s="92">
        <v>-770</v>
      </c>
      <c r="O38625" s="92">
        <v>2168</v>
      </c>
      <c r="P38625" s="92">
        <v>1398</v>
      </c>
      <c r="Q38625" s="92">
        <v>-770</v>
      </c>
      <c r="S38625" s="92">
        <v>292</v>
      </c>
      <c r="U38625" s="92">
        <v>0</v>
      </c>
      <c r="V38625" s="92">
        <v>678</v>
      </c>
      <c r="W38625" s="92">
        <v>0</v>
      </c>
      <c r="X38625" s="92">
        <v>364</v>
      </c>
      <c r="Y38625" s="92">
        <v>64</v>
      </c>
      <c r="AK38625" s="92">
        <v>292</v>
      </c>
      <c r="AM38625" s="92">
        <v>0</v>
      </c>
      <c r="AN38625" s="92">
        <v>678</v>
      </c>
      <c r="AO38625" s="92">
        <v>0</v>
      </c>
      <c r="AP38625" s="92">
        <v>364</v>
      </c>
      <c r="AQ38625" s="92">
        <v>64</v>
      </c>
      <c r="AS38625" s="92">
        <v>-109</v>
      </c>
      <c r="AT38625" s="92">
        <v>-61</v>
      </c>
      <c r="AU38625" s="92">
        <v>129</v>
      </c>
      <c r="AV38625" s="92">
        <v>-18</v>
      </c>
      <c r="AW38625" s="92">
        <v>-872</v>
      </c>
      <c r="AX38625" s="92">
        <v>161</v>
      </c>
    </row>
    <row r="38626" spans="1:50">
      <c r="A38626" s="83" t="s">
        <v>132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29</v>
      </c>
      <c r="G38626" s="87" t="s">
        <v>430</v>
      </c>
      <c r="H38626" s="92">
        <v>2223</v>
      </c>
      <c r="I38626" s="92">
        <v>2176</v>
      </c>
      <c r="J38626" s="92">
        <v>1219</v>
      </c>
      <c r="K38626" s="92">
        <v>-957</v>
      </c>
      <c r="O38626" s="92">
        <v>2176</v>
      </c>
      <c r="P38626" s="92">
        <v>1219</v>
      </c>
      <c r="Q38626" s="92">
        <v>-957</v>
      </c>
      <c r="S38626" s="92">
        <v>291</v>
      </c>
      <c r="U38626" s="92">
        <v>0</v>
      </c>
      <c r="V38626" s="92">
        <v>540</v>
      </c>
      <c r="W38626" s="92">
        <v>35</v>
      </c>
      <c r="X38626" s="92">
        <v>289</v>
      </c>
      <c r="Y38626" s="92">
        <v>64</v>
      </c>
      <c r="AK38626" s="92">
        <v>291</v>
      </c>
      <c r="AM38626" s="92">
        <v>0</v>
      </c>
      <c r="AN38626" s="92">
        <v>540</v>
      </c>
      <c r="AO38626" s="92">
        <v>35</v>
      </c>
      <c r="AP38626" s="92">
        <v>289</v>
      </c>
      <c r="AQ38626" s="92">
        <v>64</v>
      </c>
      <c r="AS38626" s="92">
        <v>-108</v>
      </c>
      <c r="AT38626" s="92">
        <v>-58</v>
      </c>
      <c r="AU38626" s="92">
        <v>74</v>
      </c>
      <c r="AV38626" s="92">
        <v>-17</v>
      </c>
      <c r="AW38626" s="92">
        <v>-1050</v>
      </c>
      <c r="AX38626" s="92">
        <v>202</v>
      </c>
    </row>
    <row r="38627" spans="1:50">
      <c r="A38627" s="83" t="s">
        <v>132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29</v>
      </c>
      <c r="G38627" s="87" t="s">
        <v>430</v>
      </c>
      <c r="H38627" s="92">
        <v>2162</v>
      </c>
      <c r="I38627" s="92">
        <v>2141</v>
      </c>
      <c r="J38627" s="92">
        <v>1047</v>
      </c>
      <c r="K38627" s="92">
        <v>-1094</v>
      </c>
      <c r="O38627" s="92">
        <v>2141</v>
      </c>
      <c r="P38627" s="92">
        <v>1047</v>
      </c>
      <c r="Q38627" s="92">
        <v>-1094</v>
      </c>
      <c r="S38627" s="92">
        <v>292</v>
      </c>
      <c r="U38627" s="92">
        <v>0</v>
      </c>
      <c r="V38627" s="92">
        <v>426</v>
      </c>
      <c r="W38627" s="92">
        <v>117</v>
      </c>
      <c r="X38627" s="92">
        <v>150</v>
      </c>
      <c r="Y38627" s="92">
        <v>62</v>
      </c>
      <c r="AK38627" s="92">
        <v>292</v>
      </c>
      <c r="AM38627" s="92">
        <v>0</v>
      </c>
      <c r="AN38627" s="92">
        <v>426</v>
      </c>
      <c r="AO38627" s="92">
        <v>117</v>
      </c>
      <c r="AP38627" s="92">
        <v>150</v>
      </c>
      <c r="AQ38627" s="92">
        <v>62</v>
      </c>
      <c r="AS38627" s="92">
        <v>-89</v>
      </c>
      <c r="AT38627" s="92">
        <v>-46</v>
      </c>
      <c r="AU38627" s="92">
        <v>-31</v>
      </c>
      <c r="AV38627" s="92">
        <v>-17</v>
      </c>
      <c r="AW38627" s="92">
        <v>-1217</v>
      </c>
      <c r="AX38627" s="92">
        <v>306</v>
      </c>
    </row>
    <row r="38628" spans="1:50">
      <c r="A38628" s="83" t="s">
        <v>132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29</v>
      </c>
      <c r="G38628" s="87" t="s">
        <v>430</v>
      </c>
      <c r="H38628" s="92">
        <v>2143</v>
      </c>
      <c r="I38628" s="92">
        <v>2087</v>
      </c>
      <c r="J38628" s="92">
        <v>1022</v>
      </c>
      <c r="K38628" s="92">
        <v>-1065</v>
      </c>
      <c r="O38628" s="92">
        <v>2087</v>
      </c>
      <c r="P38628" s="92">
        <v>1022</v>
      </c>
      <c r="Q38628" s="92">
        <v>-1065</v>
      </c>
      <c r="S38628" s="92">
        <v>290</v>
      </c>
      <c r="U38628" s="92">
        <v>0</v>
      </c>
      <c r="V38628" s="92">
        <v>452</v>
      </c>
      <c r="W38628" s="92">
        <v>107</v>
      </c>
      <c r="X38628" s="92">
        <v>112</v>
      </c>
      <c r="Y38628" s="92">
        <v>61</v>
      </c>
      <c r="AK38628" s="92">
        <v>290</v>
      </c>
      <c r="AM38628" s="92">
        <v>0</v>
      </c>
      <c r="AN38628" s="92">
        <v>452</v>
      </c>
      <c r="AO38628" s="92">
        <v>107</v>
      </c>
      <c r="AP38628" s="92">
        <v>112</v>
      </c>
      <c r="AQ38628" s="92">
        <v>61</v>
      </c>
      <c r="AS38628" s="92">
        <v>-56</v>
      </c>
      <c r="AT38628" s="92">
        <v>-22</v>
      </c>
      <c r="AU38628" s="92">
        <v>-113</v>
      </c>
      <c r="AV38628" s="92">
        <v>-17</v>
      </c>
      <c r="AW38628" s="92">
        <v>-1269</v>
      </c>
      <c r="AX38628" s="92">
        <v>412</v>
      </c>
    </row>
    <row r="38629" spans="1:50">
      <c r="A38629" s="83" t="s">
        <v>132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29</v>
      </c>
      <c r="G38629" s="87" t="s">
        <v>430</v>
      </c>
      <c r="H38629" s="92">
        <v>2086</v>
      </c>
      <c r="I38629" s="92">
        <v>2075</v>
      </c>
      <c r="J38629" s="92">
        <v>1080</v>
      </c>
      <c r="K38629" s="92">
        <v>-995</v>
      </c>
      <c r="O38629" s="92">
        <v>2075</v>
      </c>
      <c r="P38629" s="92">
        <v>1080</v>
      </c>
      <c r="Q38629" s="92">
        <v>-995</v>
      </c>
      <c r="S38629" s="92">
        <v>290</v>
      </c>
      <c r="U38629" s="92">
        <v>0</v>
      </c>
      <c r="V38629" s="92">
        <v>513</v>
      </c>
      <c r="W38629" s="92">
        <v>109</v>
      </c>
      <c r="X38629" s="92">
        <v>106</v>
      </c>
      <c r="Y38629" s="92">
        <v>62</v>
      </c>
      <c r="AK38629" s="92">
        <v>290</v>
      </c>
      <c r="AM38629" s="92">
        <v>0</v>
      </c>
      <c r="AN38629" s="92">
        <v>513</v>
      </c>
      <c r="AO38629" s="92">
        <v>109</v>
      </c>
      <c r="AP38629" s="92">
        <v>106</v>
      </c>
      <c r="AQ38629" s="92">
        <v>62</v>
      </c>
      <c r="AS38629" s="92">
        <v>-19</v>
      </c>
      <c r="AT38629" s="92">
        <v>14</v>
      </c>
      <c r="AU38629" s="92">
        <v>-166</v>
      </c>
      <c r="AV38629" s="92">
        <v>-16</v>
      </c>
      <c r="AW38629" s="92">
        <v>-1425</v>
      </c>
      <c r="AX38629" s="92">
        <v>617</v>
      </c>
    </row>
    <row r="38630" spans="1:50">
      <c r="A38630" s="83" t="s">
        <v>132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29</v>
      </c>
      <c r="G38630" s="87" t="s">
        <v>430</v>
      </c>
      <c r="H38630" s="92">
        <v>2019</v>
      </c>
      <c r="I38630" s="92">
        <v>2033</v>
      </c>
      <c r="J38630" s="92">
        <v>959</v>
      </c>
      <c r="K38630" s="92">
        <v>-1074</v>
      </c>
      <c r="O38630" s="92">
        <v>2033</v>
      </c>
      <c r="P38630" s="92">
        <v>959</v>
      </c>
      <c r="Q38630" s="92">
        <v>-1074</v>
      </c>
      <c r="S38630" s="92">
        <v>288</v>
      </c>
      <c r="U38630" s="92">
        <v>0</v>
      </c>
      <c r="V38630" s="92">
        <v>409</v>
      </c>
      <c r="W38630" s="92">
        <v>103</v>
      </c>
      <c r="X38630" s="92">
        <v>98</v>
      </c>
      <c r="Y38630" s="92">
        <v>61</v>
      </c>
      <c r="AK38630" s="92">
        <v>288</v>
      </c>
      <c r="AM38630" s="92">
        <v>0</v>
      </c>
      <c r="AN38630" s="92">
        <v>409</v>
      </c>
      <c r="AO38630" s="92">
        <v>103</v>
      </c>
      <c r="AP38630" s="92">
        <v>98</v>
      </c>
      <c r="AQ38630" s="92">
        <v>61</v>
      </c>
      <c r="AS38630" s="92">
        <v>-22</v>
      </c>
      <c r="AT38630" s="92">
        <v>25</v>
      </c>
      <c r="AU38630" s="92">
        <v>-158</v>
      </c>
      <c r="AV38630" s="92">
        <v>-16</v>
      </c>
      <c r="AW38630" s="92">
        <v>-1575</v>
      </c>
      <c r="AX38630" s="92">
        <v>672</v>
      </c>
    </row>
    <row r="38631" spans="1:50">
      <c r="A38631" s="83" t="s">
        <v>132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29</v>
      </c>
      <c r="G38631" s="87" t="s">
        <v>430</v>
      </c>
      <c r="H38631" s="92">
        <v>1990</v>
      </c>
      <c r="I38631" s="92">
        <v>2006</v>
      </c>
      <c r="J38631" s="92">
        <v>909</v>
      </c>
      <c r="K38631" s="92">
        <v>-1097</v>
      </c>
      <c r="O38631" s="92">
        <v>2006</v>
      </c>
      <c r="P38631" s="92">
        <v>909</v>
      </c>
      <c r="Q38631" s="92">
        <v>-1097</v>
      </c>
      <c r="S38631" s="92">
        <v>287</v>
      </c>
      <c r="U38631" s="92">
        <v>0</v>
      </c>
      <c r="V38631" s="92">
        <v>401</v>
      </c>
      <c r="W38631" s="92">
        <v>76</v>
      </c>
      <c r="X38631" s="92">
        <v>83</v>
      </c>
      <c r="Y38631" s="92">
        <v>62</v>
      </c>
      <c r="AK38631" s="92">
        <v>287</v>
      </c>
      <c r="AM38631" s="92">
        <v>0</v>
      </c>
      <c r="AN38631" s="92">
        <v>401</v>
      </c>
      <c r="AO38631" s="92">
        <v>76</v>
      </c>
      <c r="AP38631" s="92">
        <v>83</v>
      </c>
      <c r="AQ38631" s="92">
        <v>62</v>
      </c>
      <c r="AS38631" s="92">
        <v>-27</v>
      </c>
      <c r="AT38631" s="92">
        <v>25</v>
      </c>
      <c r="AU38631" s="92">
        <v>-169</v>
      </c>
      <c r="AV38631" s="92">
        <v>-15</v>
      </c>
      <c r="AW38631" s="92">
        <v>-1558</v>
      </c>
      <c r="AX38631" s="92">
        <v>647</v>
      </c>
    </row>
    <row r="38632" spans="1:50">
      <c r="A38632" s="83" t="s">
        <v>132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29</v>
      </c>
      <c r="G38632" s="87" t="s">
        <v>430</v>
      </c>
      <c r="H38632" s="92">
        <v>1995</v>
      </c>
      <c r="I38632" s="92">
        <v>2000</v>
      </c>
      <c r="J38632" s="92">
        <v>903</v>
      </c>
      <c r="K38632" s="92">
        <v>-1097</v>
      </c>
      <c r="O38632" s="92">
        <v>2000</v>
      </c>
      <c r="P38632" s="92">
        <v>903</v>
      </c>
      <c r="Q38632" s="92">
        <v>-1097</v>
      </c>
      <c r="S38632" s="92">
        <v>287</v>
      </c>
      <c r="U38632" s="92">
        <v>0</v>
      </c>
      <c r="V38632" s="92">
        <v>399</v>
      </c>
      <c r="W38632" s="92">
        <v>50</v>
      </c>
      <c r="X38632" s="92">
        <v>105</v>
      </c>
      <c r="Y38632" s="92">
        <v>62</v>
      </c>
      <c r="AK38632" s="92">
        <v>287</v>
      </c>
      <c r="AM38632" s="92">
        <v>0</v>
      </c>
      <c r="AN38632" s="92">
        <v>399</v>
      </c>
      <c r="AO38632" s="92">
        <v>50</v>
      </c>
      <c r="AP38632" s="92">
        <v>105</v>
      </c>
      <c r="AQ38632" s="92">
        <v>62</v>
      </c>
      <c r="AS38632" s="92">
        <v>-36</v>
      </c>
      <c r="AT38632" s="92">
        <v>22</v>
      </c>
      <c r="AU38632" s="92">
        <v>-153</v>
      </c>
      <c r="AV38632" s="92">
        <v>-14</v>
      </c>
      <c r="AW38632" s="92">
        <v>-1505</v>
      </c>
      <c r="AX38632" s="92">
        <v>589</v>
      </c>
    </row>
    <row r="38633" spans="1:50">
      <c r="A38633" s="83" t="s">
        <v>132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29</v>
      </c>
      <c r="G38633" s="87" t="s">
        <v>430</v>
      </c>
      <c r="H38633" s="92">
        <v>2011</v>
      </c>
      <c r="I38633" s="92">
        <v>1994</v>
      </c>
      <c r="J38633" s="92">
        <v>931</v>
      </c>
      <c r="K38633" s="92">
        <v>-1063</v>
      </c>
      <c r="O38633" s="92">
        <v>1994</v>
      </c>
      <c r="P38633" s="92">
        <v>931</v>
      </c>
      <c r="Q38633" s="92">
        <v>-1063</v>
      </c>
      <c r="S38633" s="92">
        <v>287</v>
      </c>
      <c r="U38633" s="92">
        <v>0</v>
      </c>
      <c r="V38633" s="92">
        <v>420</v>
      </c>
      <c r="W38633" s="92">
        <v>36</v>
      </c>
      <c r="X38633" s="92">
        <v>126</v>
      </c>
      <c r="Y38633" s="92">
        <v>62</v>
      </c>
      <c r="AK38633" s="92">
        <v>287</v>
      </c>
      <c r="AM38633" s="92">
        <v>0</v>
      </c>
      <c r="AN38633" s="92">
        <v>420</v>
      </c>
      <c r="AO38633" s="92">
        <v>36</v>
      </c>
      <c r="AP38633" s="92">
        <v>126</v>
      </c>
      <c r="AQ38633" s="92">
        <v>62</v>
      </c>
      <c r="AS38633" s="92">
        <v>-62</v>
      </c>
      <c r="AT38633" s="92">
        <v>4</v>
      </c>
      <c r="AU38633" s="92">
        <v>-109</v>
      </c>
      <c r="AV38633" s="92">
        <v>-13</v>
      </c>
      <c r="AW38633" s="92">
        <v>-1375</v>
      </c>
      <c r="AX38633" s="92">
        <v>492</v>
      </c>
    </row>
    <row r="38634" spans="1:50">
      <c r="A38634" s="83" t="s">
        <v>132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29</v>
      </c>
      <c r="G38634" s="87" t="s">
        <v>430</v>
      </c>
      <c r="H38634" s="92">
        <v>2086</v>
      </c>
      <c r="I38634" s="92">
        <v>2012</v>
      </c>
      <c r="J38634" s="92">
        <v>1039</v>
      </c>
      <c r="K38634" s="92">
        <v>-973</v>
      </c>
      <c r="O38634" s="92">
        <v>2012</v>
      </c>
      <c r="P38634" s="92">
        <v>1039</v>
      </c>
      <c r="Q38634" s="92">
        <v>-973</v>
      </c>
      <c r="S38634" s="92">
        <v>287</v>
      </c>
      <c r="U38634" s="92">
        <v>0</v>
      </c>
      <c r="V38634" s="92">
        <v>449</v>
      </c>
      <c r="W38634" s="92">
        <v>8</v>
      </c>
      <c r="X38634" s="92">
        <v>231</v>
      </c>
      <c r="Y38634" s="92">
        <v>64</v>
      </c>
      <c r="AK38634" s="92">
        <v>287</v>
      </c>
      <c r="AM38634" s="92">
        <v>0</v>
      </c>
      <c r="AN38634" s="92">
        <v>449</v>
      </c>
      <c r="AO38634" s="92">
        <v>8</v>
      </c>
      <c r="AP38634" s="92">
        <v>231</v>
      </c>
      <c r="AQ38634" s="92">
        <v>64</v>
      </c>
      <c r="AS38634" s="92">
        <v>-80</v>
      </c>
      <c r="AT38634" s="92">
        <v>-30</v>
      </c>
      <c r="AU38634" s="92">
        <v>-58</v>
      </c>
      <c r="AV38634" s="92">
        <v>-15</v>
      </c>
      <c r="AW38634" s="92">
        <v>-1115</v>
      </c>
      <c r="AX38634" s="92">
        <v>325</v>
      </c>
    </row>
    <row r="38635" spans="1:50">
      <c r="A38635" s="83" t="s">
        <v>132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29</v>
      </c>
      <c r="G38635" s="87" t="s">
        <v>430</v>
      </c>
      <c r="H38635" s="92">
        <v>2242</v>
      </c>
      <c r="I38635" s="92">
        <v>2153</v>
      </c>
      <c r="J38635" s="92">
        <v>1450</v>
      </c>
      <c r="K38635" s="92">
        <v>-703</v>
      </c>
      <c r="O38635" s="92">
        <v>2153</v>
      </c>
      <c r="P38635" s="92">
        <v>1450</v>
      </c>
      <c r="Q38635" s="92">
        <v>-703</v>
      </c>
      <c r="S38635" s="92">
        <v>287</v>
      </c>
      <c r="U38635" s="92">
        <v>0</v>
      </c>
      <c r="V38635" s="92">
        <v>701</v>
      </c>
      <c r="W38635" s="92">
        <v>0</v>
      </c>
      <c r="X38635" s="92">
        <v>396</v>
      </c>
      <c r="Y38635" s="92">
        <v>66</v>
      </c>
      <c r="AK38635" s="92">
        <v>287</v>
      </c>
      <c r="AM38635" s="92">
        <v>0</v>
      </c>
      <c r="AN38635" s="92">
        <v>701</v>
      </c>
      <c r="AO38635" s="92">
        <v>0</v>
      </c>
      <c r="AP38635" s="92">
        <v>396</v>
      </c>
      <c r="AQ38635" s="92">
        <v>66</v>
      </c>
      <c r="AS38635" s="92">
        <v>-91</v>
      </c>
      <c r="AT38635" s="92">
        <v>-54</v>
      </c>
      <c r="AU38635" s="92">
        <v>-3</v>
      </c>
      <c r="AV38635" s="92">
        <v>-15</v>
      </c>
      <c r="AW38635" s="92">
        <v>-615</v>
      </c>
      <c r="AX38635" s="92">
        <v>75</v>
      </c>
    </row>
    <row r="38636" spans="1:50">
      <c r="A38636" s="83" t="s">
        <v>132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29</v>
      </c>
      <c r="G38636" s="87" t="s">
        <v>430</v>
      </c>
      <c r="H38636" s="92">
        <v>2278</v>
      </c>
      <c r="I38636" s="92">
        <v>2172</v>
      </c>
      <c r="J38636" s="92">
        <v>1575</v>
      </c>
      <c r="K38636" s="92">
        <v>-597</v>
      </c>
      <c r="O38636" s="92">
        <v>2172</v>
      </c>
      <c r="P38636" s="92">
        <v>1575</v>
      </c>
      <c r="Q38636" s="92">
        <v>-597</v>
      </c>
      <c r="S38636" s="92">
        <v>285</v>
      </c>
      <c r="U38636" s="92">
        <v>0</v>
      </c>
      <c r="V38636" s="92">
        <v>659</v>
      </c>
      <c r="W38636" s="92">
        <v>0</v>
      </c>
      <c r="X38636" s="92">
        <v>569</v>
      </c>
      <c r="Y38636" s="92">
        <v>62</v>
      </c>
      <c r="AK38636" s="92">
        <v>285</v>
      </c>
      <c r="AM38636" s="92">
        <v>0</v>
      </c>
      <c r="AN38636" s="92">
        <v>659</v>
      </c>
      <c r="AO38636" s="92">
        <v>0</v>
      </c>
      <c r="AP38636" s="92">
        <v>569</v>
      </c>
      <c r="AQ38636" s="92">
        <v>62</v>
      </c>
      <c r="AS38636" s="92">
        <v>-112</v>
      </c>
      <c r="AT38636" s="92">
        <v>-66</v>
      </c>
      <c r="AU38636" s="92">
        <v>6</v>
      </c>
      <c r="AV38636" s="92">
        <v>-16</v>
      </c>
      <c r="AW38636" s="92">
        <v>-384</v>
      </c>
      <c r="AX38636" s="92">
        <v>-25</v>
      </c>
    </row>
    <row r="38637" spans="1:50">
      <c r="A38637" s="83" t="s">
        <v>132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29</v>
      </c>
      <c r="G38637" s="87" t="s">
        <v>430</v>
      </c>
      <c r="H38637" s="92">
        <v>2200</v>
      </c>
      <c r="I38637" s="92">
        <v>2141</v>
      </c>
      <c r="J38637" s="92">
        <v>1543</v>
      </c>
      <c r="K38637" s="92">
        <v>-598</v>
      </c>
      <c r="O38637" s="92">
        <v>2141</v>
      </c>
      <c r="P38637" s="92">
        <v>1543</v>
      </c>
      <c r="Q38637" s="92">
        <v>-598</v>
      </c>
      <c r="S38637" s="92">
        <v>285</v>
      </c>
      <c r="U38637" s="92">
        <v>0</v>
      </c>
      <c r="V38637" s="92">
        <v>580</v>
      </c>
      <c r="W38637" s="92">
        <v>0</v>
      </c>
      <c r="X38637" s="92">
        <v>616</v>
      </c>
      <c r="Y38637" s="92">
        <v>62</v>
      </c>
      <c r="AK38637" s="92">
        <v>285</v>
      </c>
      <c r="AM38637" s="92">
        <v>0</v>
      </c>
      <c r="AN38637" s="92">
        <v>580</v>
      </c>
      <c r="AO38637" s="92">
        <v>0</v>
      </c>
      <c r="AP38637" s="92">
        <v>616</v>
      </c>
      <c r="AQ38637" s="92">
        <v>62</v>
      </c>
      <c r="AS38637" s="92">
        <v>-115</v>
      </c>
      <c r="AT38637" s="92">
        <v>-71</v>
      </c>
      <c r="AU38637" s="92">
        <v>24</v>
      </c>
      <c r="AV38637" s="92">
        <v>-16</v>
      </c>
      <c r="AW38637" s="92">
        <v>-371</v>
      </c>
      <c r="AX38637" s="92">
        <v>-49</v>
      </c>
    </row>
    <row r="38638" spans="1:50">
      <c r="A38638" s="83" t="s">
        <v>132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29</v>
      </c>
      <c r="G38638" s="87" t="s">
        <v>430</v>
      </c>
      <c r="H38638" s="92">
        <v>2135</v>
      </c>
      <c r="I38638" s="92">
        <v>2101</v>
      </c>
      <c r="J38638" s="92">
        <v>1536</v>
      </c>
      <c r="K38638" s="92">
        <v>-565</v>
      </c>
      <c r="O38638" s="92">
        <v>2101</v>
      </c>
      <c r="P38638" s="92">
        <v>1536</v>
      </c>
      <c r="Q38638" s="92">
        <v>-565</v>
      </c>
      <c r="S38638" s="92">
        <v>284</v>
      </c>
      <c r="U38638" s="92">
        <v>0</v>
      </c>
      <c r="V38638" s="92">
        <v>576</v>
      </c>
      <c r="W38638" s="92">
        <v>0</v>
      </c>
      <c r="X38638" s="92">
        <v>612</v>
      </c>
      <c r="Y38638" s="92">
        <v>64</v>
      </c>
      <c r="AK38638" s="92">
        <v>284</v>
      </c>
      <c r="AM38638" s="92">
        <v>0</v>
      </c>
      <c r="AN38638" s="92">
        <v>576</v>
      </c>
      <c r="AO38638" s="92">
        <v>0</v>
      </c>
      <c r="AP38638" s="92">
        <v>612</v>
      </c>
      <c r="AQ38638" s="92">
        <v>64</v>
      </c>
      <c r="AS38638" s="92">
        <v>-119</v>
      </c>
      <c r="AT38638" s="92">
        <v>-71</v>
      </c>
      <c r="AU38638" s="92">
        <v>91</v>
      </c>
      <c r="AV38638" s="92">
        <v>-15</v>
      </c>
      <c r="AW38638" s="92">
        <v>-442</v>
      </c>
      <c r="AX38638" s="92">
        <v>-9</v>
      </c>
    </row>
    <row r="38639" spans="1:50">
      <c r="A38639" s="83" t="s">
        <v>132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29</v>
      </c>
      <c r="G38639" s="87" t="s">
        <v>430</v>
      </c>
      <c r="H38639" s="92">
        <v>2033</v>
      </c>
      <c r="I38639" s="92">
        <v>2009</v>
      </c>
      <c r="J38639" s="92">
        <v>1444</v>
      </c>
      <c r="K38639" s="92">
        <v>-565</v>
      </c>
      <c r="O38639" s="92">
        <v>2009</v>
      </c>
      <c r="P38639" s="92">
        <v>1444</v>
      </c>
      <c r="Q38639" s="92">
        <v>-565</v>
      </c>
      <c r="S38639" s="92">
        <v>283</v>
      </c>
      <c r="U38639" s="92">
        <v>0</v>
      </c>
      <c r="V38639" s="92">
        <v>511</v>
      </c>
      <c r="W38639" s="92">
        <v>0</v>
      </c>
      <c r="X38639" s="92">
        <v>588</v>
      </c>
      <c r="Y38639" s="92">
        <v>62</v>
      </c>
      <c r="AK38639" s="92">
        <v>283</v>
      </c>
      <c r="AM38639" s="92">
        <v>0</v>
      </c>
      <c r="AN38639" s="92">
        <v>511</v>
      </c>
      <c r="AO38639" s="92">
        <v>0</v>
      </c>
      <c r="AP38639" s="92">
        <v>588</v>
      </c>
      <c r="AQ38639" s="92">
        <v>62</v>
      </c>
      <c r="AS38639" s="92">
        <v>-112</v>
      </c>
      <c r="AT38639" s="92">
        <v>-70</v>
      </c>
      <c r="AU38639" s="92">
        <v>91</v>
      </c>
      <c r="AV38639" s="92">
        <v>-16</v>
      </c>
      <c r="AW38639" s="92">
        <v>-458</v>
      </c>
      <c r="AX38639" s="92">
        <v>0</v>
      </c>
    </row>
    <row r="38640" spans="1:50">
      <c r="A38640" s="83" t="s">
        <v>132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29</v>
      </c>
      <c r="G38640" s="87" t="s">
        <v>430</v>
      </c>
      <c r="H38640" s="92">
        <v>1904</v>
      </c>
      <c r="I38640" s="92">
        <v>1911</v>
      </c>
      <c r="J38640" s="92">
        <v>1352</v>
      </c>
      <c r="K38640" s="92">
        <v>-559</v>
      </c>
      <c r="O38640" s="92">
        <v>1911</v>
      </c>
      <c r="P38640" s="92">
        <v>1352</v>
      </c>
      <c r="Q38640" s="92">
        <v>-559</v>
      </c>
      <c r="S38640" s="92">
        <v>277</v>
      </c>
      <c r="U38640" s="92">
        <v>0</v>
      </c>
      <c r="V38640" s="92">
        <v>438</v>
      </c>
      <c r="W38640" s="92">
        <v>0</v>
      </c>
      <c r="X38640" s="92">
        <v>574</v>
      </c>
      <c r="Y38640" s="92">
        <v>63</v>
      </c>
      <c r="AK38640" s="92">
        <v>277</v>
      </c>
      <c r="AM38640" s="92">
        <v>0</v>
      </c>
      <c r="AN38640" s="92">
        <v>438</v>
      </c>
      <c r="AO38640" s="92">
        <v>0</v>
      </c>
      <c r="AP38640" s="92">
        <v>574</v>
      </c>
      <c r="AQ38640" s="92">
        <v>63</v>
      </c>
      <c r="AS38640" s="92">
        <v>-106</v>
      </c>
      <c r="AT38640" s="92">
        <v>-68</v>
      </c>
      <c r="AU38640" s="92">
        <v>105</v>
      </c>
      <c r="AV38640" s="92">
        <v>-14</v>
      </c>
      <c r="AW38640" s="92">
        <v>-573</v>
      </c>
      <c r="AX38640" s="92">
        <v>97</v>
      </c>
    </row>
    <row r="38641" spans="1:50">
      <c r="A38641" s="83" t="s">
        <v>132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29</v>
      </c>
      <c r="G38641" s="87" t="s">
        <v>430</v>
      </c>
      <c r="H38641" s="92">
        <v>1794</v>
      </c>
      <c r="I38641" s="92">
        <v>1809</v>
      </c>
      <c r="J38641" s="92">
        <v>1368</v>
      </c>
      <c r="K38641" s="92">
        <v>-441</v>
      </c>
      <c r="O38641" s="92">
        <v>1809</v>
      </c>
      <c r="P38641" s="92">
        <v>1368</v>
      </c>
      <c r="Q38641" s="92">
        <v>-441</v>
      </c>
      <c r="S38641" s="92">
        <v>277</v>
      </c>
      <c r="U38641" s="92">
        <v>0</v>
      </c>
      <c r="V38641" s="92">
        <v>434</v>
      </c>
      <c r="W38641" s="92">
        <v>0</v>
      </c>
      <c r="X38641" s="92">
        <v>593</v>
      </c>
      <c r="Y38641" s="92">
        <v>64</v>
      </c>
      <c r="AK38641" s="92">
        <v>277</v>
      </c>
      <c r="AM38641" s="92">
        <v>0</v>
      </c>
      <c r="AN38641" s="92">
        <v>434</v>
      </c>
      <c r="AO38641" s="92">
        <v>0</v>
      </c>
      <c r="AP38641" s="92">
        <v>593</v>
      </c>
      <c r="AQ38641" s="92">
        <v>64</v>
      </c>
      <c r="AS38641" s="92">
        <v>-98</v>
      </c>
      <c r="AT38641" s="92">
        <v>-54</v>
      </c>
      <c r="AU38641" s="92">
        <v>102</v>
      </c>
      <c r="AV38641" s="92">
        <v>-13</v>
      </c>
      <c r="AW38641" s="92">
        <v>-542</v>
      </c>
      <c r="AX38641" s="92">
        <v>164</v>
      </c>
    </row>
    <row r="38642" spans="1:50">
      <c r="A38642" s="83" t="s">
        <v>132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29</v>
      </c>
      <c r="G38642" s="87" t="s">
        <v>430</v>
      </c>
      <c r="H38642" s="92">
        <v>1714</v>
      </c>
      <c r="I38642" s="92">
        <v>1753</v>
      </c>
      <c r="J38642" s="92">
        <v>1337</v>
      </c>
      <c r="K38642" s="92">
        <v>-416</v>
      </c>
      <c r="O38642" s="92">
        <v>1753</v>
      </c>
      <c r="P38642" s="92">
        <v>1337</v>
      </c>
      <c r="Q38642" s="92">
        <v>-416</v>
      </c>
      <c r="S38642" s="92">
        <v>267</v>
      </c>
      <c r="U38642" s="92">
        <v>0</v>
      </c>
      <c r="V38642" s="92">
        <v>402</v>
      </c>
      <c r="W38642" s="92">
        <v>0</v>
      </c>
      <c r="X38642" s="92">
        <v>605</v>
      </c>
      <c r="Y38642" s="92">
        <v>63</v>
      </c>
      <c r="AK38642" s="92">
        <v>267</v>
      </c>
      <c r="AM38642" s="92">
        <v>0</v>
      </c>
      <c r="AN38642" s="92">
        <v>402</v>
      </c>
      <c r="AO38642" s="92">
        <v>0</v>
      </c>
      <c r="AP38642" s="92">
        <v>605</v>
      </c>
      <c r="AQ38642" s="92">
        <v>63</v>
      </c>
      <c r="AS38642" s="92">
        <v>-89</v>
      </c>
      <c r="AT38642" s="92">
        <v>-58</v>
      </c>
      <c r="AU38642" s="92">
        <v>111</v>
      </c>
      <c r="AV38642" s="92">
        <v>-13</v>
      </c>
      <c r="AW38642" s="92">
        <v>-569</v>
      </c>
      <c r="AX38642" s="92">
        <v>202</v>
      </c>
    </row>
    <row r="38643" spans="1:50">
      <c r="A38643" s="83" t="s">
        <v>132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29</v>
      </c>
      <c r="G38643" s="87" t="s">
        <v>430</v>
      </c>
      <c r="H38643" s="92">
        <v>1678</v>
      </c>
      <c r="I38643" s="92">
        <v>1717</v>
      </c>
      <c r="J38643" s="92">
        <v>1337</v>
      </c>
      <c r="K38643" s="92">
        <v>-380</v>
      </c>
      <c r="O38643" s="92">
        <v>1717</v>
      </c>
      <c r="P38643" s="92">
        <v>1337</v>
      </c>
      <c r="Q38643" s="92">
        <v>-380</v>
      </c>
      <c r="S38643" s="92">
        <v>272</v>
      </c>
      <c r="U38643" s="92">
        <v>0</v>
      </c>
      <c r="V38643" s="92">
        <v>403</v>
      </c>
      <c r="W38643" s="92">
        <v>0</v>
      </c>
      <c r="X38643" s="92">
        <v>600</v>
      </c>
      <c r="Y38643" s="92">
        <v>62</v>
      </c>
      <c r="AK38643" s="92">
        <v>272</v>
      </c>
      <c r="AM38643" s="92">
        <v>0</v>
      </c>
      <c r="AN38643" s="92">
        <v>403</v>
      </c>
      <c r="AO38643" s="92">
        <v>0</v>
      </c>
      <c r="AP38643" s="92">
        <v>600</v>
      </c>
      <c r="AQ38643" s="92">
        <v>62</v>
      </c>
      <c r="AS38643" s="92">
        <v>-64</v>
      </c>
      <c r="AT38643" s="92">
        <v>-58</v>
      </c>
      <c r="AU38643" s="92">
        <v>98</v>
      </c>
      <c r="AV38643" s="92">
        <v>-13</v>
      </c>
      <c r="AW38643" s="92">
        <v>-581</v>
      </c>
      <c r="AX38643" s="92">
        <v>238</v>
      </c>
    </row>
    <row r="38644" spans="1:50">
      <c r="A38644" s="83" t="s">
        <v>132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29</v>
      </c>
      <c r="G38644" s="87" t="s">
        <v>430</v>
      </c>
      <c r="H38644" s="92">
        <v>1759</v>
      </c>
      <c r="I38644" s="92">
        <v>1704</v>
      </c>
      <c r="J38644" s="92">
        <v>1336</v>
      </c>
      <c r="K38644" s="92">
        <v>-368</v>
      </c>
      <c r="O38644" s="92">
        <v>1704</v>
      </c>
      <c r="P38644" s="92">
        <v>1336</v>
      </c>
      <c r="Q38644" s="92">
        <v>-368</v>
      </c>
      <c r="S38644" s="92">
        <v>256</v>
      </c>
      <c r="U38644" s="92">
        <v>0</v>
      </c>
      <c r="V38644" s="92">
        <v>431</v>
      </c>
      <c r="W38644" s="92">
        <v>0</v>
      </c>
      <c r="X38644" s="92">
        <v>586</v>
      </c>
      <c r="Y38644" s="92">
        <v>63</v>
      </c>
      <c r="AK38644" s="92">
        <v>256</v>
      </c>
      <c r="AM38644" s="92">
        <v>0</v>
      </c>
      <c r="AN38644" s="92">
        <v>431</v>
      </c>
      <c r="AO38644" s="92">
        <v>0</v>
      </c>
      <c r="AP38644" s="92">
        <v>586</v>
      </c>
      <c r="AQ38644" s="92">
        <v>63</v>
      </c>
      <c r="AS38644" s="92">
        <v>-58</v>
      </c>
      <c r="AT38644" s="92">
        <v>-63</v>
      </c>
      <c r="AU38644" s="92">
        <v>83</v>
      </c>
      <c r="AV38644" s="92">
        <v>-14</v>
      </c>
      <c r="AW38644" s="92">
        <v>-571</v>
      </c>
      <c r="AX38644" s="92">
        <v>255</v>
      </c>
    </row>
    <row r="38645" spans="1:50">
      <c r="A38645" s="83" t="s">
        <v>132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29</v>
      </c>
      <c r="G38645" s="87" t="s">
        <v>430</v>
      </c>
      <c r="H38645" s="92">
        <v>1769</v>
      </c>
      <c r="I38645" s="92">
        <v>1704</v>
      </c>
      <c r="J38645" s="92">
        <v>1283</v>
      </c>
      <c r="K38645" s="92">
        <v>-421</v>
      </c>
      <c r="O38645" s="92">
        <v>1704</v>
      </c>
      <c r="P38645" s="92">
        <v>1283</v>
      </c>
      <c r="Q38645" s="92">
        <v>-421</v>
      </c>
      <c r="S38645" s="92">
        <v>236</v>
      </c>
      <c r="U38645" s="92">
        <v>0</v>
      </c>
      <c r="V38645" s="92">
        <v>431</v>
      </c>
      <c r="W38645" s="92">
        <v>0</v>
      </c>
      <c r="X38645" s="92">
        <v>551</v>
      </c>
      <c r="Y38645" s="92">
        <v>65</v>
      </c>
      <c r="AK38645" s="92">
        <v>236</v>
      </c>
      <c r="AM38645" s="92">
        <v>0</v>
      </c>
      <c r="AN38645" s="92">
        <v>431</v>
      </c>
      <c r="AO38645" s="92">
        <v>0</v>
      </c>
      <c r="AP38645" s="92">
        <v>551</v>
      </c>
      <c r="AQ38645" s="92">
        <v>65</v>
      </c>
      <c r="AS38645" s="92">
        <v>-68</v>
      </c>
      <c r="AT38645" s="92">
        <v>-77</v>
      </c>
      <c r="AU38645" s="92">
        <v>85</v>
      </c>
      <c r="AV38645" s="92">
        <v>-13</v>
      </c>
      <c r="AW38645" s="92">
        <v>-581</v>
      </c>
      <c r="AX38645" s="92">
        <v>233</v>
      </c>
    </row>
    <row r="38646" spans="1:50">
      <c r="A38646" s="83" t="s">
        <v>132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29</v>
      </c>
      <c r="G38646" s="87" t="s">
        <v>430</v>
      </c>
      <c r="H38646" s="92">
        <v>1802</v>
      </c>
      <c r="I38646" s="92">
        <v>1742</v>
      </c>
      <c r="J38646" s="92">
        <v>1331</v>
      </c>
      <c r="K38646" s="92">
        <v>-411</v>
      </c>
      <c r="O38646" s="92">
        <v>1742</v>
      </c>
      <c r="P38646" s="92">
        <v>1331</v>
      </c>
      <c r="Q38646" s="92">
        <v>-411</v>
      </c>
      <c r="S38646" s="92">
        <v>259</v>
      </c>
      <c r="U38646" s="92">
        <v>0</v>
      </c>
      <c r="V38646" s="92">
        <v>450</v>
      </c>
      <c r="W38646" s="92">
        <v>0</v>
      </c>
      <c r="X38646" s="92">
        <v>555</v>
      </c>
      <c r="Y38646" s="92">
        <v>67</v>
      </c>
      <c r="AK38646" s="92">
        <v>259</v>
      </c>
      <c r="AM38646" s="92">
        <v>0</v>
      </c>
      <c r="AN38646" s="92">
        <v>450</v>
      </c>
      <c r="AO38646" s="92">
        <v>0</v>
      </c>
      <c r="AP38646" s="92">
        <v>555</v>
      </c>
      <c r="AQ38646" s="92">
        <v>67</v>
      </c>
      <c r="AS38646" s="92">
        <v>-60</v>
      </c>
      <c r="AT38646" s="92">
        <v>-68</v>
      </c>
      <c r="AU38646" s="92">
        <v>86</v>
      </c>
      <c r="AV38646" s="92">
        <v>-13</v>
      </c>
      <c r="AW38646" s="92">
        <v>-639</v>
      </c>
      <c r="AX38646" s="92">
        <v>283</v>
      </c>
    </row>
    <row r="38647" spans="1:50">
      <c r="A38647" s="83" t="s">
        <v>132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29</v>
      </c>
      <c r="G38647" s="87" t="s">
        <v>430</v>
      </c>
      <c r="H38647" s="92">
        <v>1898</v>
      </c>
      <c r="I38647" s="92">
        <v>1820</v>
      </c>
      <c r="J38647" s="92">
        <v>1378</v>
      </c>
      <c r="K38647" s="92">
        <v>-442</v>
      </c>
      <c r="O38647" s="92">
        <v>1820</v>
      </c>
      <c r="P38647" s="92">
        <v>1378</v>
      </c>
      <c r="Q38647" s="92">
        <v>-442</v>
      </c>
      <c r="S38647" s="92">
        <v>264</v>
      </c>
      <c r="U38647" s="92">
        <v>0</v>
      </c>
      <c r="V38647" s="92">
        <v>499</v>
      </c>
      <c r="W38647" s="92">
        <v>0</v>
      </c>
      <c r="X38647" s="92">
        <v>550</v>
      </c>
      <c r="Y38647" s="92">
        <v>65</v>
      </c>
      <c r="AK38647" s="92">
        <v>264</v>
      </c>
      <c r="AM38647" s="92">
        <v>0</v>
      </c>
      <c r="AN38647" s="92">
        <v>499</v>
      </c>
      <c r="AO38647" s="92">
        <v>0</v>
      </c>
      <c r="AP38647" s="92">
        <v>550</v>
      </c>
      <c r="AQ38647" s="92">
        <v>65</v>
      </c>
      <c r="AS38647" s="92">
        <v>-62</v>
      </c>
      <c r="AT38647" s="92">
        <v>-68</v>
      </c>
      <c r="AU38647" s="92">
        <v>90</v>
      </c>
      <c r="AV38647" s="92">
        <v>-15</v>
      </c>
      <c r="AW38647" s="92">
        <v>-665</v>
      </c>
      <c r="AX38647" s="92">
        <v>278</v>
      </c>
    </row>
    <row r="38648" spans="1:50">
      <c r="A38648" s="83" t="s">
        <v>132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29</v>
      </c>
      <c r="G38648" s="87" t="s">
        <v>430</v>
      </c>
      <c r="H38648" s="92">
        <v>2053</v>
      </c>
      <c r="I38648" s="92">
        <v>1940</v>
      </c>
      <c r="J38648" s="92">
        <v>1487</v>
      </c>
      <c r="K38648" s="92">
        <v>-453</v>
      </c>
      <c r="O38648" s="92">
        <v>1940</v>
      </c>
      <c r="P38648" s="92">
        <v>1487</v>
      </c>
      <c r="Q38648" s="92">
        <v>-453</v>
      </c>
      <c r="S38648" s="92">
        <v>271</v>
      </c>
      <c r="U38648" s="92">
        <v>0</v>
      </c>
      <c r="V38648" s="92">
        <v>595</v>
      </c>
      <c r="W38648" s="92">
        <v>0</v>
      </c>
      <c r="X38648" s="92">
        <v>555</v>
      </c>
      <c r="Y38648" s="92">
        <v>66</v>
      </c>
      <c r="AK38648" s="92">
        <v>271</v>
      </c>
      <c r="AM38648" s="92">
        <v>0</v>
      </c>
      <c r="AN38648" s="92">
        <v>595</v>
      </c>
      <c r="AO38648" s="92">
        <v>0</v>
      </c>
      <c r="AP38648" s="92">
        <v>555</v>
      </c>
      <c r="AQ38648" s="92">
        <v>66</v>
      </c>
      <c r="AS38648" s="92">
        <v>-89</v>
      </c>
      <c r="AT38648" s="92">
        <v>-74</v>
      </c>
      <c r="AU38648" s="92">
        <v>106</v>
      </c>
      <c r="AV38648" s="92">
        <v>-17</v>
      </c>
      <c r="AW38648" s="92">
        <v>-542</v>
      </c>
      <c r="AX38648" s="92">
        <v>163</v>
      </c>
    </row>
    <row r="38649" spans="1:50">
      <c r="A38649" s="83" t="s">
        <v>132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29</v>
      </c>
      <c r="G38649" s="87" t="s">
        <v>430</v>
      </c>
      <c r="H38649" s="92">
        <v>2159</v>
      </c>
      <c r="I38649" s="92">
        <v>2040</v>
      </c>
      <c r="J38649" s="92">
        <v>1480</v>
      </c>
      <c r="K38649" s="92">
        <v>-560</v>
      </c>
      <c r="O38649" s="92">
        <v>2040</v>
      </c>
      <c r="P38649" s="92">
        <v>1480</v>
      </c>
      <c r="Q38649" s="92">
        <v>-560</v>
      </c>
      <c r="S38649" s="92">
        <v>258</v>
      </c>
      <c r="U38649" s="92">
        <v>0</v>
      </c>
      <c r="V38649" s="92">
        <v>610</v>
      </c>
      <c r="W38649" s="92">
        <v>0</v>
      </c>
      <c r="X38649" s="92">
        <v>551</v>
      </c>
      <c r="Y38649" s="92">
        <v>61</v>
      </c>
      <c r="AK38649" s="92">
        <v>258</v>
      </c>
      <c r="AM38649" s="92">
        <v>0</v>
      </c>
      <c r="AN38649" s="92">
        <v>610</v>
      </c>
      <c r="AO38649" s="92">
        <v>0</v>
      </c>
      <c r="AP38649" s="92">
        <v>551</v>
      </c>
      <c r="AQ38649" s="92">
        <v>61</v>
      </c>
      <c r="AS38649" s="92">
        <v>-121</v>
      </c>
      <c r="AT38649" s="92">
        <v>-86</v>
      </c>
      <c r="AU38649" s="92">
        <v>119</v>
      </c>
      <c r="AV38649" s="92">
        <v>-18</v>
      </c>
      <c r="AW38649" s="92">
        <v>-517</v>
      </c>
      <c r="AX38649" s="92">
        <v>63</v>
      </c>
    </row>
    <row r="38650" spans="1:50">
      <c r="A38650" s="83" t="s">
        <v>132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29</v>
      </c>
      <c r="G38650" s="87" t="s">
        <v>430</v>
      </c>
      <c r="H38650" s="92">
        <v>2090</v>
      </c>
      <c r="I38650" s="92">
        <v>2066</v>
      </c>
      <c r="J38650" s="92">
        <v>1545</v>
      </c>
      <c r="K38650" s="92">
        <v>-521</v>
      </c>
      <c r="O38650" s="92">
        <v>2066</v>
      </c>
      <c r="P38650" s="92">
        <v>1545</v>
      </c>
      <c r="Q38650" s="92">
        <v>-521</v>
      </c>
      <c r="S38650" s="92">
        <v>280</v>
      </c>
      <c r="U38650" s="92">
        <v>0</v>
      </c>
      <c r="V38650" s="92">
        <v>658</v>
      </c>
      <c r="W38650" s="92">
        <v>8</v>
      </c>
      <c r="X38650" s="92">
        <v>543</v>
      </c>
      <c r="Y38650" s="92">
        <v>56</v>
      </c>
      <c r="AK38650" s="92">
        <v>280</v>
      </c>
      <c r="AM38650" s="92">
        <v>0</v>
      </c>
      <c r="AN38650" s="92">
        <v>658</v>
      </c>
      <c r="AO38650" s="92">
        <v>8</v>
      </c>
      <c r="AP38650" s="92">
        <v>543</v>
      </c>
      <c r="AQ38650" s="92">
        <v>56</v>
      </c>
      <c r="AS38650" s="92">
        <v>-95</v>
      </c>
      <c r="AT38650" s="92">
        <v>-52</v>
      </c>
      <c r="AU38650" s="92">
        <v>97</v>
      </c>
      <c r="AV38650" s="92">
        <v>-18</v>
      </c>
      <c r="AW38650" s="92">
        <v>-836</v>
      </c>
      <c r="AX38650" s="92">
        <v>383</v>
      </c>
    </row>
    <row r="38651" spans="1:50">
      <c r="A38651" s="83" t="s">
        <v>132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29</v>
      </c>
      <c r="G38651" s="87" t="s">
        <v>430</v>
      </c>
      <c r="H38651" s="92">
        <v>2020</v>
      </c>
      <c r="I38651" s="92">
        <v>2086</v>
      </c>
      <c r="J38651" s="92">
        <v>1596</v>
      </c>
      <c r="K38651" s="92">
        <v>-490</v>
      </c>
      <c r="O38651" s="92">
        <v>2086</v>
      </c>
      <c r="P38651" s="92">
        <v>1596</v>
      </c>
      <c r="Q38651" s="92">
        <v>-490</v>
      </c>
      <c r="S38651" s="92">
        <v>281</v>
      </c>
      <c r="U38651" s="92">
        <v>0</v>
      </c>
      <c r="V38651" s="92">
        <v>666</v>
      </c>
      <c r="W38651" s="92">
        <v>75</v>
      </c>
      <c r="X38651" s="92">
        <v>518</v>
      </c>
      <c r="Y38651" s="92">
        <v>56</v>
      </c>
      <c r="AK38651" s="92">
        <v>281</v>
      </c>
      <c r="AM38651" s="92">
        <v>0</v>
      </c>
      <c r="AN38651" s="92">
        <v>666</v>
      </c>
      <c r="AO38651" s="92">
        <v>75</v>
      </c>
      <c r="AP38651" s="92">
        <v>518</v>
      </c>
      <c r="AQ38651" s="92">
        <v>56</v>
      </c>
      <c r="AS38651" s="92">
        <v>-66</v>
      </c>
      <c r="AT38651" s="92">
        <v>-32</v>
      </c>
      <c r="AU38651" s="92">
        <v>76</v>
      </c>
      <c r="AV38651" s="92">
        <v>-18</v>
      </c>
      <c r="AW38651" s="92">
        <v>-1019</v>
      </c>
      <c r="AX38651" s="92">
        <v>569</v>
      </c>
    </row>
    <row r="38652" spans="1:50">
      <c r="A38652" s="83" t="s">
        <v>132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29</v>
      </c>
      <c r="G38652" s="87" t="s">
        <v>430</v>
      </c>
      <c r="H38652" s="92">
        <v>2021</v>
      </c>
      <c r="I38652" s="92">
        <v>2061</v>
      </c>
      <c r="J38652" s="92">
        <v>1548</v>
      </c>
      <c r="K38652" s="92">
        <v>-513</v>
      </c>
      <c r="O38652" s="92">
        <v>2061</v>
      </c>
      <c r="P38652" s="92">
        <v>1548</v>
      </c>
      <c r="Q38652" s="92">
        <v>-513</v>
      </c>
      <c r="S38652" s="92">
        <v>280</v>
      </c>
      <c r="U38652" s="92">
        <v>0</v>
      </c>
      <c r="V38652" s="92">
        <v>575</v>
      </c>
      <c r="W38652" s="92">
        <v>109</v>
      </c>
      <c r="X38652" s="92">
        <v>530</v>
      </c>
      <c r="Y38652" s="92">
        <v>54</v>
      </c>
      <c r="AK38652" s="92">
        <v>280</v>
      </c>
      <c r="AM38652" s="92">
        <v>0</v>
      </c>
      <c r="AN38652" s="92">
        <v>575</v>
      </c>
      <c r="AO38652" s="92">
        <v>109</v>
      </c>
      <c r="AP38652" s="92">
        <v>530</v>
      </c>
      <c r="AQ38652" s="92">
        <v>54</v>
      </c>
      <c r="AS38652" s="92">
        <v>-66</v>
      </c>
      <c r="AT38652" s="92">
        <v>-36</v>
      </c>
      <c r="AU38652" s="92">
        <v>56</v>
      </c>
      <c r="AV38652" s="92">
        <v>-17</v>
      </c>
      <c r="AW38652" s="92">
        <v>-1013</v>
      </c>
      <c r="AX38652" s="92">
        <v>563</v>
      </c>
    </row>
    <row r="38653" spans="1:50">
      <c r="A38653" s="83" t="s">
        <v>132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29</v>
      </c>
      <c r="G38653" s="87" t="s">
        <v>430</v>
      </c>
      <c r="H38653" s="92">
        <v>2061</v>
      </c>
      <c r="I38653" s="92">
        <v>2032</v>
      </c>
      <c r="J38653" s="92">
        <v>1469</v>
      </c>
      <c r="K38653" s="92">
        <v>-563</v>
      </c>
      <c r="O38653" s="92">
        <v>2032</v>
      </c>
      <c r="P38653" s="92">
        <v>1469</v>
      </c>
      <c r="Q38653" s="92">
        <v>-563</v>
      </c>
      <c r="S38653" s="92">
        <v>280</v>
      </c>
      <c r="U38653" s="92">
        <v>0</v>
      </c>
      <c r="V38653" s="92">
        <v>539</v>
      </c>
      <c r="W38653" s="92">
        <v>83</v>
      </c>
      <c r="X38653" s="92">
        <v>510</v>
      </c>
      <c r="Y38653" s="92">
        <v>57</v>
      </c>
      <c r="AK38653" s="92">
        <v>280</v>
      </c>
      <c r="AM38653" s="92">
        <v>0</v>
      </c>
      <c r="AN38653" s="92">
        <v>539</v>
      </c>
      <c r="AO38653" s="92">
        <v>83</v>
      </c>
      <c r="AP38653" s="92">
        <v>510</v>
      </c>
      <c r="AQ38653" s="92">
        <v>57</v>
      </c>
      <c r="AS38653" s="92">
        <v>-65</v>
      </c>
      <c r="AT38653" s="92">
        <v>-48</v>
      </c>
      <c r="AU38653" s="92">
        <v>74</v>
      </c>
      <c r="AV38653" s="92">
        <v>-17</v>
      </c>
      <c r="AW38653" s="92">
        <v>-979</v>
      </c>
      <c r="AX38653" s="92">
        <v>472</v>
      </c>
    </row>
    <row r="38654" spans="1:50">
      <c r="A38654" s="83" t="s">
        <v>132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29</v>
      </c>
      <c r="G38654" s="87" t="s">
        <v>430</v>
      </c>
      <c r="H38654" s="92">
        <v>2059</v>
      </c>
      <c r="I38654" s="92">
        <v>1998</v>
      </c>
      <c r="J38654" s="92">
        <v>1393</v>
      </c>
      <c r="K38654" s="92">
        <v>-605</v>
      </c>
      <c r="O38654" s="92">
        <v>1998</v>
      </c>
      <c r="P38654" s="92">
        <v>1393</v>
      </c>
      <c r="Q38654" s="92">
        <v>-605</v>
      </c>
      <c r="S38654" s="92">
        <v>263</v>
      </c>
      <c r="U38654" s="92">
        <v>0</v>
      </c>
      <c r="V38654" s="92">
        <v>505</v>
      </c>
      <c r="W38654" s="92">
        <v>82</v>
      </c>
      <c r="X38654" s="92">
        <v>488</v>
      </c>
      <c r="Y38654" s="92">
        <v>55</v>
      </c>
      <c r="AK38654" s="92">
        <v>263</v>
      </c>
      <c r="AM38654" s="92">
        <v>0</v>
      </c>
      <c r="AN38654" s="92">
        <v>505</v>
      </c>
      <c r="AO38654" s="92">
        <v>82</v>
      </c>
      <c r="AP38654" s="92">
        <v>488</v>
      </c>
      <c r="AQ38654" s="92">
        <v>55</v>
      </c>
      <c r="AS38654" s="92">
        <v>-38</v>
      </c>
      <c r="AT38654" s="92">
        <v>-38</v>
      </c>
      <c r="AU38654" s="92">
        <v>67</v>
      </c>
      <c r="AV38654" s="92">
        <v>-16</v>
      </c>
      <c r="AW38654" s="92">
        <v>-1099</v>
      </c>
      <c r="AX38654" s="92">
        <v>519</v>
      </c>
    </row>
    <row r="38655" spans="1:50">
      <c r="A38655" s="83" t="s">
        <v>132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29</v>
      </c>
      <c r="G38655" s="87" t="s">
        <v>430</v>
      </c>
      <c r="H38655" s="92">
        <v>2038</v>
      </c>
      <c r="I38655" s="92">
        <v>1973</v>
      </c>
      <c r="J38655" s="92">
        <v>1433</v>
      </c>
      <c r="K38655" s="92">
        <v>-540</v>
      </c>
      <c r="O38655" s="92">
        <v>1973</v>
      </c>
      <c r="P38655" s="92">
        <v>1433</v>
      </c>
      <c r="Q38655" s="92">
        <v>-540</v>
      </c>
      <c r="S38655" s="92">
        <v>271</v>
      </c>
      <c r="U38655" s="92">
        <v>0</v>
      </c>
      <c r="V38655" s="92">
        <v>509</v>
      </c>
      <c r="W38655" s="92">
        <v>66</v>
      </c>
      <c r="X38655" s="92">
        <v>532</v>
      </c>
      <c r="Y38655" s="92">
        <v>55</v>
      </c>
      <c r="AK38655" s="92">
        <v>271</v>
      </c>
      <c r="AM38655" s="92">
        <v>0</v>
      </c>
      <c r="AN38655" s="92">
        <v>509</v>
      </c>
      <c r="AO38655" s="92">
        <v>66</v>
      </c>
      <c r="AP38655" s="92">
        <v>532</v>
      </c>
      <c r="AQ38655" s="92">
        <v>55</v>
      </c>
      <c r="AS38655" s="92">
        <v>-45</v>
      </c>
      <c r="AT38655" s="92">
        <v>-47</v>
      </c>
      <c r="AU38655" s="92">
        <v>80</v>
      </c>
      <c r="AV38655" s="92">
        <v>-16</v>
      </c>
      <c r="AW38655" s="92">
        <v>-1026</v>
      </c>
      <c r="AX38655" s="92">
        <v>514</v>
      </c>
    </row>
    <row r="38656" spans="1:50">
      <c r="A38656" s="83" t="s">
        <v>132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29</v>
      </c>
      <c r="G38656" s="87" t="s">
        <v>430</v>
      </c>
      <c r="H38656" s="92">
        <v>2021</v>
      </c>
      <c r="I38656" s="92">
        <v>1959</v>
      </c>
      <c r="J38656" s="92">
        <v>1451</v>
      </c>
      <c r="K38656" s="92">
        <v>-508</v>
      </c>
      <c r="O38656" s="92">
        <v>1959</v>
      </c>
      <c r="P38656" s="92">
        <v>1451</v>
      </c>
      <c r="Q38656" s="92">
        <v>-508</v>
      </c>
      <c r="S38656" s="92">
        <v>282</v>
      </c>
      <c r="U38656" s="92">
        <v>0</v>
      </c>
      <c r="V38656" s="92">
        <v>524</v>
      </c>
      <c r="W38656" s="92">
        <v>55</v>
      </c>
      <c r="X38656" s="92">
        <v>536</v>
      </c>
      <c r="Y38656" s="92">
        <v>54</v>
      </c>
      <c r="AK38656" s="92">
        <v>282</v>
      </c>
      <c r="AM38656" s="92">
        <v>0</v>
      </c>
      <c r="AN38656" s="92">
        <v>524</v>
      </c>
      <c r="AO38656" s="92">
        <v>55</v>
      </c>
      <c r="AP38656" s="92">
        <v>536</v>
      </c>
      <c r="AQ38656" s="92">
        <v>54</v>
      </c>
      <c r="AS38656" s="92">
        <v>-35</v>
      </c>
      <c r="AT38656" s="92">
        <v>-40</v>
      </c>
      <c r="AU38656" s="92">
        <v>71</v>
      </c>
      <c r="AV38656" s="92">
        <v>-15</v>
      </c>
      <c r="AW38656" s="92">
        <v>-1015</v>
      </c>
      <c r="AX38656" s="92">
        <v>526</v>
      </c>
    </row>
    <row r="38657" spans="1:50">
      <c r="A38657" s="83" t="s">
        <v>132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29</v>
      </c>
      <c r="G38657" s="87" t="s">
        <v>430</v>
      </c>
      <c r="H38657" s="92">
        <v>2024</v>
      </c>
      <c r="I38657" s="92">
        <v>1933</v>
      </c>
      <c r="J38657" s="92">
        <v>1387</v>
      </c>
      <c r="K38657" s="92">
        <v>-546</v>
      </c>
      <c r="O38657" s="92">
        <v>1933</v>
      </c>
      <c r="P38657" s="92">
        <v>1387</v>
      </c>
      <c r="Q38657" s="92">
        <v>-546</v>
      </c>
      <c r="S38657" s="92">
        <v>281</v>
      </c>
      <c r="U38657" s="92">
        <v>0</v>
      </c>
      <c r="V38657" s="92">
        <v>509</v>
      </c>
      <c r="W38657" s="92">
        <v>29</v>
      </c>
      <c r="X38657" s="92">
        <v>514</v>
      </c>
      <c r="Y38657" s="92">
        <v>54</v>
      </c>
      <c r="AK38657" s="92">
        <v>281</v>
      </c>
      <c r="AM38657" s="92">
        <v>0</v>
      </c>
      <c r="AN38657" s="92">
        <v>509</v>
      </c>
      <c r="AO38657" s="92">
        <v>29</v>
      </c>
      <c r="AP38657" s="92">
        <v>514</v>
      </c>
      <c r="AQ38657" s="92">
        <v>54</v>
      </c>
      <c r="AS38657" s="92">
        <v>-42</v>
      </c>
      <c r="AT38657" s="92">
        <v>-41</v>
      </c>
      <c r="AU38657" s="92">
        <v>85</v>
      </c>
      <c r="AV38657" s="92">
        <v>-15</v>
      </c>
      <c r="AW38657" s="92">
        <v>-940</v>
      </c>
      <c r="AX38657" s="92">
        <v>407</v>
      </c>
    </row>
    <row r="38658" spans="1:50">
      <c r="A38658" s="83" t="s">
        <v>132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29</v>
      </c>
      <c r="G38658" s="87" t="s">
        <v>430</v>
      </c>
      <c r="H38658" s="92">
        <v>2081</v>
      </c>
      <c r="I38658" s="92">
        <v>1956</v>
      </c>
      <c r="J38658" s="92">
        <v>1385</v>
      </c>
      <c r="K38658" s="92">
        <v>-571</v>
      </c>
      <c r="O38658" s="92">
        <v>1956</v>
      </c>
      <c r="P38658" s="92">
        <v>1385</v>
      </c>
      <c r="Q38658" s="92">
        <v>-571</v>
      </c>
      <c r="S38658" s="92">
        <v>282</v>
      </c>
      <c r="U38658" s="92">
        <v>0</v>
      </c>
      <c r="V38658" s="92">
        <v>524</v>
      </c>
      <c r="W38658" s="92">
        <v>12</v>
      </c>
      <c r="X38658" s="92">
        <v>511</v>
      </c>
      <c r="Y38658" s="92">
        <v>56</v>
      </c>
      <c r="AK38658" s="92">
        <v>282</v>
      </c>
      <c r="AM38658" s="92">
        <v>0</v>
      </c>
      <c r="AN38658" s="92">
        <v>524</v>
      </c>
      <c r="AO38658" s="92">
        <v>12</v>
      </c>
      <c r="AP38658" s="92">
        <v>511</v>
      </c>
      <c r="AQ38658" s="92">
        <v>56</v>
      </c>
      <c r="AS38658" s="92">
        <v>-79</v>
      </c>
      <c r="AT38658" s="92">
        <v>-66</v>
      </c>
      <c r="AU38658" s="92">
        <v>99</v>
      </c>
      <c r="AV38658" s="92">
        <v>-15</v>
      </c>
      <c r="AW38658" s="92">
        <v>-771</v>
      </c>
      <c r="AX38658" s="92">
        <v>261</v>
      </c>
    </row>
    <row r="38659" spans="1:50">
      <c r="A38659" s="83" t="s">
        <v>132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29</v>
      </c>
      <c r="G38659" s="87" t="s">
        <v>430</v>
      </c>
      <c r="H38659" s="92">
        <v>2179</v>
      </c>
      <c r="I38659" s="92">
        <v>2037</v>
      </c>
      <c r="J38659" s="92">
        <v>1395</v>
      </c>
      <c r="K38659" s="92">
        <v>-642</v>
      </c>
      <c r="O38659" s="92">
        <v>2037</v>
      </c>
      <c r="P38659" s="92">
        <v>1395</v>
      </c>
      <c r="Q38659" s="92">
        <v>-642</v>
      </c>
      <c r="S38659" s="92">
        <v>277</v>
      </c>
      <c r="U38659" s="92">
        <v>0</v>
      </c>
      <c r="V38659" s="92">
        <v>559</v>
      </c>
      <c r="W38659" s="92">
        <v>0</v>
      </c>
      <c r="X38659" s="92">
        <v>501</v>
      </c>
      <c r="Y38659" s="92">
        <v>58</v>
      </c>
      <c r="AK38659" s="92">
        <v>277</v>
      </c>
      <c r="AM38659" s="92">
        <v>0</v>
      </c>
      <c r="AN38659" s="92">
        <v>559</v>
      </c>
      <c r="AO38659" s="92">
        <v>0</v>
      </c>
      <c r="AP38659" s="92">
        <v>501</v>
      </c>
      <c r="AQ38659" s="92">
        <v>58</v>
      </c>
      <c r="AS38659" s="92">
        <v>-115</v>
      </c>
      <c r="AT38659" s="92">
        <v>-86</v>
      </c>
      <c r="AU38659" s="92">
        <v>144</v>
      </c>
      <c r="AV38659" s="92">
        <v>-15</v>
      </c>
      <c r="AW38659" s="92">
        <v>-589</v>
      </c>
      <c r="AX38659" s="92">
        <v>19</v>
      </c>
    </row>
    <row r="38660" spans="1:50">
      <c r="A38660" s="83" t="s">
        <v>132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29</v>
      </c>
      <c r="G38660" s="87" t="s">
        <v>430</v>
      </c>
      <c r="H38660" s="92">
        <v>2159</v>
      </c>
      <c r="I38660" s="92">
        <v>2044</v>
      </c>
      <c r="J38660" s="92">
        <v>1372</v>
      </c>
      <c r="K38660" s="92">
        <v>-672</v>
      </c>
      <c r="O38660" s="92">
        <v>2044</v>
      </c>
      <c r="P38660" s="92">
        <v>1372</v>
      </c>
      <c r="Q38660" s="92">
        <v>-672</v>
      </c>
      <c r="S38660" s="92">
        <v>284</v>
      </c>
      <c r="U38660" s="92">
        <v>0</v>
      </c>
      <c r="V38660" s="92">
        <v>549</v>
      </c>
      <c r="W38660" s="92">
        <v>0</v>
      </c>
      <c r="X38660" s="92">
        <v>485</v>
      </c>
      <c r="Y38660" s="92">
        <v>54</v>
      </c>
      <c r="AK38660" s="92">
        <v>284</v>
      </c>
      <c r="AM38660" s="92">
        <v>0</v>
      </c>
      <c r="AN38660" s="92">
        <v>549</v>
      </c>
      <c r="AO38660" s="92">
        <v>0</v>
      </c>
      <c r="AP38660" s="92">
        <v>485</v>
      </c>
      <c r="AQ38660" s="92">
        <v>54</v>
      </c>
      <c r="AS38660" s="92">
        <v>-135</v>
      </c>
      <c r="AT38660" s="92">
        <v>-77</v>
      </c>
      <c r="AU38660" s="92">
        <v>167</v>
      </c>
      <c r="AV38660" s="92">
        <v>-16</v>
      </c>
      <c r="AW38660" s="92">
        <v>-705</v>
      </c>
      <c r="AX38660" s="92">
        <v>94</v>
      </c>
    </row>
    <row r="38661" spans="1:50">
      <c r="A38661" s="83" t="s">
        <v>132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29</v>
      </c>
      <c r="G38661" s="87" t="s">
        <v>430</v>
      </c>
      <c r="H38661" s="92">
        <v>2090</v>
      </c>
      <c r="I38661" s="92">
        <v>2000</v>
      </c>
      <c r="J38661" s="92">
        <v>1264</v>
      </c>
      <c r="K38661" s="92">
        <v>-736</v>
      </c>
      <c r="O38661" s="92">
        <v>2000</v>
      </c>
      <c r="P38661" s="92">
        <v>1264</v>
      </c>
      <c r="Q38661" s="92">
        <v>-736</v>
      </c>
      <c r="S38661" s="92">
        <v>283</v>
      </c>
      <c r="U38661" s="92">
        <v>0</v>
      </c>
      <c r="V38661" s="92">
        <v>534</v>
      </c>
      <c r="W38661" s="92">
        <v>0</v>
      </c>
      <c r="X38661" s="92">
        <v>390</v>
      </c>
      <c r="Y38661" s="92">
        <v>57</v>
      </c>
      <c r="AK38661" s="92">
        <v>283</v>
      </c>
      <c r="AM38661" s="92">
        <v>0</v>
      </c>
      <c r="AN38661" s="92">
        <v>534</v>
      </c>
      <c r="AO38661" s="92">
        <v>0</v>
      </c>
      <c r="AP38661" s="92">
        <v>390</v>
      </c>
      <c r="AQ38661" s="92">
        <v>57</v>
      </c>
      <c r="AS38661" s="92">
        <v>-144</v>
      </c>
      <c r="AT38661" s="92">
        <v>-81</v>
      </c>
      <c r="AU38661" s="92">
        <v>118</v>
      </c>
      <c r="AV38661" s="92">
        <v>-14</v>
      </c>
      <c r="AW38661" s="92">
        <v>-718</v>
      </c>
      <c r="AX38661" s="92">
        <v>103</v>
      </c>
    </row>
    <row r="38662" spans="1:50">
      <c r="A38662" s="83" t="s">
        <v>132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29</v>
      </c>
      <c r="G38662" s="87" t="s">
        <v>430</v>
      </c>
      <c r="H38662" s="92">
        <v>2024</v>
      </c>
      <c r="I38662" s="92">
        <v>1964</v>
      </c>
      <c r="J38662" s="92">
        <v>1239</v>
      </c>
      <c r="K38662" s="92">
        <v>-725</v>
      </c>
      <c r="O38662" s="92">
        <v>1964</v>
      </c>
      <c r="P38662" s="92">
        <v>1239</v>
      </c>
      <c r="Q38662" s="92">
        <v>-725</v>
      </c>
      <c r="S38662" s="92">
        <v>285</v>
      </c>
      <c r="U38662" s="92">
        <v>0</v>
      </c>
      <c r="V38662" s="92">
        <v>543</v>
      </c>
      <c r="W38662" s="92">
        <v>0</v>
      </c>
      <c r="X38662" s="92">
        <v>347</v>
      </c>
      <c r="Y38662" s="92">
        <v>64</v>
      </c>
      <c r="AK38662" s="92">
        <v>285</v>
      </c>
      <c r="AM38662" s="92">
        <v>0</v>
      </c>
      <c r="AN38662" s="92">
        <v>543</v>
      </c>
      <c r="AO38662" s="92">
        <v>0</v>
      </c>
      <c r="AP38662" s="92">
        <v>347</v>
      </c>
      <c r="AQ38662" s="92">
        <v>64</v>
      </c>
      <c r="AS38662" s="92">
        <v>-137</v>
      </c>
      <c r="AT38662" s="92">
        <v>-83</v>
      </c>
      <c r="AU38662" s="92">
        <v>96</v>
      </c>
      <c r="AV38662" s="92">
        <v>-15</v>
      </c>
      <c r="AW38662" s="92">
        <v>-707</v>
      </c>
      <c r="AX38662" s="92">
        <v>121</v>
      </c>
    </row>
    <row r="38663" spans="1:50">
      <c r="A38663" s="83" t="s">
        <v>132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29</v>
      </c>
      <c r="G38663" s="87" t="s">
        <v>430</v>
      </c>
      <c r="H38663" s="92">
        <v>1948</v>
      </c>
      <c r="I38663" s="92">
        <v>1889</v>
      </c>
      <c r="J38663" s="92">
        <v>1194</v>
      </c>
      <c r="K38663" s="92">
        <v>-695</v>
      </c>
      <c r="O38663" s="92">
        <v>1889</v>
      </c>
      <c r="P38663" s="92">
        <v>1194</v>
      </c>
      <c r="Q38663" s="92">
        <v>-695</v>
      </c>
      <c r="S38663" s="92">
        <v>287</v>
      </c>
      <c r="U38663" s="92">
        <v>0</v>
      </c>
      <c r="V38663" s="92">
        <v>541</v>
      </c>
      <c r="W38663" s="92">
        <v>0</v>
      </c>
      <c r="X38663" s="92">
        <v>299</v>
      </c>
      <c r="Y38663" s="92">
        <v>67</v>
      </c>
      <c r="AK38663" s="92">
        <v>287</v>
      </c>
      <c r="AM38663" s="92">
        <v>0</v>
      </c>
      <c r="AN38663" s="92">
        <v>541</v>
      </c>
      <c r="AO38663" s="92">
        <v>0</v>
      </c>
      <c r="AP38663" s="92">
        <v>299</v>
      </c>
      <c r="AQ38663" s="92">
        <v>67</v>
      </c>
      <c r="AS38663" s="92">
        <v>-114</v>
      </c>
      <c r="AT38663" s="92">
        <v>-66</v>
      </c>
      <c r="AU38663" s="92">
        <v>76</v>
      </c>
      <c r="AV38663" s="92">
        <v>-13</v>
      </c>
      <c r="AW38663" s="92">
        <v>-848</v>
      </c>
      <c r="AX38663" s="92">
        <v>270</v>
      </c>
    </row>
    <row r="38664" spans="1:50">
      <c r="A38664" s="83" t="s">
        <v>132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29</v>
      </c>
      <c r="G38664" s="87" t="s">
        <v>430</v>
      </c>
      <c r="H38664" s="92">
        <v>1846</v>
      </c>
      <c r="I38664" s="92">
        <v>1801</v>
      </c>
      <c r="J38664" s="92">
        <v>1162</v>
      </c>
      <c r="K38664" s="92">
        <v>-639</v>
      </c>
      <c r="O38664" s="92">
        <v>1801</v>
      </c>
      <c r="P38664" s="92">
        <v>1162</v>
      </c>
      <c r="Q38664" s="92">
        <v>-639</v>
      </c>
      <c r="S38664" s="92">
        <v>285</v>
      </c>
      <c r="U38664" s="92">
        <v>0</v>
      </c>
      <c r="V38664" s="92">
        <v>530</v>
      </c>
      <c r="W38664" s="92">
        <v>0</v>
      </c>
      <c r="X38664" s="92">
        <v>278</v>
      </c>
      <c r="Y38664" s="92">
        <v>69</v>
      </c>
      <c r="AK38664" s="92">
        <v>285</v>
      </c>
      <c r="AM38664" s="92">
        <v>0</v>
      </c>
      <c r="AN38664" s="92">
        <v>530</v>
      </c>
      <c r="AO38664" s="92">
        <v>0</v>
      </c>
      <c r="AP38664" s="92">
        <v>278</v>
      </c>
      <c r="AQ38664" s="92">
        <v>69</v>
      </c>
      <c r="AS38664" s="92">
        <v>-100</v>
      </c>
      <c r="AT38664" s="92">
        <v>-45</v>
      </c>
      <c r="AU38664" s="92">
        <v>89</v>
      </c>
      <c r="AV38664" s="92">
        <v>-14</v>
      </c>
      <c r="AW38664" s="92">
        <v>-962</v>
      </c>
      <c r="AX38664" s="92">
        <v>393</v>
      </c>
    </row>
    <row r="38665" spans="1:50">
      <c r="A38665" s="83" t="s">
        <v>132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29</v>
      </c>
      <c r="G38665" s="87" t="s">
        <v>430</v>
      </c>
      <c r="H38665" s="92">
        <v>1747</v>
      </c>
      <c r="I38665" s="92">
        <v>1697</v>
      </c>
      <c r="J38665" s="92">
        <v>1123</v>
      </c>
      <c r="K38665" s="92">
        <v>-574</v>
      </c>
      <c r="O38665" s="92">
        <v>1697</v>
      </c>
      <c r="P38665" s="92">
        <v>1123</v>
      </c>
      <c r="Q38665" s="92">
        <v>-574</v>
      </c>
      <c r="S38665" s="92">
        <v>286</v>
      </c>
      <c r="U38665" s="92">
        <v>0</v>
      </c>
      <c r="V38665" s="92">
        <v>490</v>
      </c>
      <c r="W38665" s="92">
        <v>0</v>
      </c>
      <c r="X38665" s="92">
        <v>283</v>
      </c>
      <c r="Y38665" s="92">
        <v>64</v>
      </c>
      <c r="AK38665" s="92">
        <v>286</v>
      </c>
      <c r="AM38665" s="92">
        <v>0</v>
      </c>
      <c r="AN38665" s="92">
        <v>490</v>
      </c>
      <c r="AO38665" s="92">
        <v>0</v>
      </c>
      <c r="AP38665" s="92">
        <v>283</v>
      </c>
      <c r="AQ38665" s="92">
        <v>64</v>
      </c>
      <c r="AS38665" s="92">
        <v>-107</v>
      </c>
      <c r="AT38665" s="92">
        <v>-38</v>
      </c>
      <c r="AU38665" s="92">
        <v>129</v>
      </c>
      <c r="AV38665" s="92">
        <v>-12</v>
      </c>
      <c r="AW38665" s="92">
        <v>-981</v>
      </c>
      <c r="AX38665" s="92">
        <v>435</v>
      </c>
    </row>
    <row r="38666" spans="1:50">
      <c r="A38666" s="83" t="s">
        <v>132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29</v>
      </c>
      <c r="G38666" s="87" t="s">
        <v>430</v>
      </c>
      <c r="H38666" s="92">
        <v>1697</v>
      </c>
      <c r="I38666" s="92">
        <v>1638</v>
      </c>
      <c r="J38666" s="92">
        <v>1018</v>
      </c>
      <c r="K38666" s="92">
        <v>-620</v>
      </c>
      <c r="O38666" s="92">
        <v>1638</v>
      </c>
      <c r="P38666" s="92">
        <v>1018</v>
      </c>
      <c r="Q38666" s="92">
        <v>-620</v>
      </c>
      <c r="S38666" s="92">
        <v>282</v>
      </c>
      <c r="U38666" s="92">
        <v>0</v>
      </c>
      <c r="V38666" s="92">
        <v>470</v>
      </c>
      <c r="W38666" s="92">
        <v>0</v>
      </c>
      <c r="X38666" s="92">
        <v>200</v>
      </c>
      <c r="Y38666" s="92">
        <v>66</v>
      </c>
      <c r="AK38666" s="92">
        <v>282</v>
      </c>
      <c r="AM38666" s="92">
        <v>0</v>
      </c>
      <c r="AN38666" s="92">
        <v>470</v>
      </c>
      <c r="AO38666" s="92">
        <v>0</v>
      </c>
      <c r="AP38666" s="92">
        <v>200</v>
      </c>
      <c r="AQ38666" s="92">
        <v>66</v>
      </c>
      <c r="AS38666" s="92">
        <v>-99</v>
      </c>
      <c r="AT38666" s="92">
        <v>-45</v>
      </c>
      <c r="AU38666" s="92">
        <v>137</v>
      </c>
      <c r="AV38666" s="92">
        <v>-12</v>
      </c>
      <c r="AW38666" s="92">
        <v>-1036</v>
      </c>
      <c r="AX38666" s="92">
        <v>435</v>
      </c>
    </row>
    <row r="38667" spans="1:50">
      <c r="A38667" s="83" t="s">
        <v>132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29</v>
      </c>
      <c r="G38667" s="87" t="s">
        <v>430</v>
      </c>
      <c r="H38667" s="92">
        <v>1728</v>
      </c>
      <c r="I38667" s="92">
        <v>1594</v>
      </c>
      <c r="J38667" s="92">
        <v>917</v>
      </c>
      <c r="K38667" s="92">
        <v>-677</v>
      </c>
      <c r="O38667" s="92">
        <v>1594</v>
      </c>
      <c r="P38667" s="92">
        <v>917</v>
      </c>
      <c r="Q38667" s="92">
        <v>-677</v>
      </c>
      <c r="S38667" s="92">
        <v>272</v>
      </c>
      <c r="U38667" s="92">
        <v>0</v>
      </c>
      <c r="V38667" s="92">
        <v>450</v>
      </c>
      <c r="W38667" s="92">
        <v>0</v>
      </c>
      <c r="X38667" s="92">
        <v>133</v>
      </c>
      <c r="Y38667" s="92">
        <v>62</v>
      </c>
      <c r="AK38667" s="92">
        <v>272</v>
      </c>
      <c r="AM38667" s="92">
        <v>0</v>
      </c>
      <c r="AN38667" s="92">
        <v>450</v>
      </c>
      <c r="AO38667" s="92">
        <v>0</v>
      </c>
      <c r="AP38667" s="92">
        <v>133</v>
      </c>
      <c r="AQ38667" s="92">
        <v>62</v>
      </c>
      <c r="AS38667" s="92">
        <v>-105</v>
      </c>
      <c r="AT38667" s="92">
        <v>-45</v>
      </c>
      <c r="AU38667" s="92">
        <v>128</v>
      </c>
      <c r="AV38667" s="92">
        <v>-13</v>
      </c>
      <c r="AW38667" s="92">
        <v>-1096</v>
      </c>
      <c r="AX38667" s="92">
        <v>454</v>
      </c>
    </row>
    <row r="38668" spans="1:50">
      <c r="A38668" s="83" t="s">
        <v>132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29</v>
      </c>
      <c r="G38668" s="87" t="s">
        <v>430</v>
      </c>
      <c r="H38668" s="92">
        <v>1676</v>
      </c>
      <c r="I38668" s="92">
        <v>1582</v>
      </c>
      <c r="J38668" s="92">
        <v>903</v>
      </c>
      <c r="K38668" s="92">
        <v>-679</v>
      </c>
      <c r="O38668" s="92">
        <v>1582</v>
      </c>
      <c r="P38668" s="92">
        <v>903</v>
      </c>
      <c r="Q38668" s="92">
        <v>-679</v>
      </c>
      <c r="S38668" s="92">
        <v>280</v>
      </c>
      <c r="U38668" s="92">
        <v>0</v>
      </c>
      <c r="V38668" s="92">
        <v>449</v>
      </c>
      <c r="W38668" s="92">
        <v>0</v>
      </c>
      <c r="X38668" s="92">
        <v>118</v>
      </c>
      <c r="Y38668" s="92">
        <v>56</v>
      </c>
      <c r="AK38668" s="92">
        <v>280</v>
      </c>
      <c r="AM38668" s="92">
        <v>0</v>
      </c>
      <c r="AN38668" s="92">
        <v>449</v>
      </c>
      <c r="AO38668" s="92">
        <v>0</v>
      </c>
      <c r="AP38668" s="92">
        <v>118</v>
      </c>
      <c r="AQ38668" s="92">
        <v>56</v>
      </c>
      <c r="AS38668" s="92">
        <v>-94</v>
      </c>
      <c r="AT38668" s="92">
        <v>-32</v>
      </c>
      <c r="AU38668" s="92">
        <v>107</v>
      </c>
      <c r="AV38668" s="92">
        <v>-12</v>
      </c>
      <c r="AW38668" s="92">
        <v>-1159</v>
      </c>
      <c r="AX38668" s="92">
        <v>511</v>
      </c>
    </row>
    <row r="38669" spans="1:50">
      <c r="A38669" s="83" t="s">
        <v>132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29</v>
      </c>
      <c r="G38669" s="87" t="s">
        <v>430</v>
      </c>
      <c r="H38669" s="92">
        <v>1668</v>
      </c>
      <c r="I38669" s="92">
        <v>1574</v>
      </c>
      <c r="J38669" s="92">
        <v>879</v>
      </c>
      <c r="K38669" s="92">
        <v>-695</v>
      </c>
      <c r="O38669" s="92">
        <v>1574</v>
      </c>
      <c r="P38669" s="92">
        <v>879</v>
      </c>
      <c r="Q38669" s="92">
        <v>-695</v>
      </c>
      <c r="S38669" s="92">
        <v>272</v>
      </c>
      <c r="U38669" s="92">
        <v>0</v>
      </c>
      <c r="V38669" s="92">
        <v>412</v>
      </c>
      <c r="W38669" s="92">
        <v>0</v>
      </c>
      <c r="X38669" s="92">
        <v>139</v>
      </c>
      <c r="Y38669" s="92">
        <v>56</v>
      </c>
      <c r="AK38669" s="92">
        <v>272</v>
      </c>
      <c r="AM38669" s="92">
        <v>0</v>
      </c>
      <c r="AN38669" s="92">
        <v>412</v>
      </c>
      <c r="AO38669" s="92">
        <v>0</v>
      </c>
      <c r="AP38669" s="92">
        <v>139</v>
      </c>
      <c r="AQ38669" s="92">
        <v>56</v>
      </c>
      <c r="AS38669" s="92">
        <v>-95</v>
      </c>
      <c r="AT38669" s="92">
        <v>-31</v>
      </c>
      <c r="AU38669" s="92">
        <v>103</v>
      </c>
      <c r="AV38669" s="92">
        <v>-12</v>
      </c>
      <c r="AW38669" s="92">
        <v>-1148</v>
      </c>
      <c r="AX38669" s="92">
        <v>488</v>
      </c>
    </row>
    <row r="38670" spans="1:50">
      <c r="A38670" s="83" t="s">
        <v>132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29</v>
      </c>
      <c r="G38670" s="87" t="s">
        <v>430</v>
      </c>
      <c r="H38670" s="92">
        <v>1682</v>
      </c>
      <c r="I38670" s="92">
        <v>1595</v>
      </c>
      <c r="J38670" s="92">
        <v>924</v>
      </c>
      <c r="K38670" s="92">
        <v>-671</v>
      </c>
      <c r="O38670" s="92">
        <v>1595</v>
      </c>
      <c r="P38670" s="92">
        <v>924</v>
      </c>
      <c r="Q38670" s="92">
        <v>-671</v>
      </c>
      <c r="S38670" s="92">
        <v>268</v>
      </c>
      <c r="U38670" s="92">
        <v>0</v>
      </c>
      <c r="V38670" s="92">
        <v>470</v>
      </c>
      <c r="W38670" s="92">
        <v>0</v>
      </c>
      <c r="X38670" s="92">
        <v>134</v>
      </c>
      <c r="Y38670" s="92">
        <v>52</v>
      </c>
      <c r="AK38670" s="92">
        <v>268</v>
      </c>
      <c r="AM38670" s="92">
        <v>0</v>
      </c>
      <c r="AN38670" s="92">
        <v>470</v>
      </c>
      <c r="AO38670" s="92">
        <v>0</v>
      </c>
      <c r="AP38670" s="92">
        <v>134</v>
      </c>
      <c r="AQ38670" s="92">
        <v>52</v>
      </c>
      <c r="AS38670" s="92">
        <v>-83</v>
      </c>
      <c r="AT38670" s="92">
        <v>-17</v>
      </c>
      <c r="AU38670" s="92">
        <v>104</v>
      </c>
      <c r="AV38670" s="92">
        <v>-13</v>
      </c>
      <c r="AW38670" s="92">
        <v>-1188</v>
      </c>
      <c r="AX38670" s="92">
        <v>526</v>
      </c>
    </row>
    <row r="38671" spans="1:50">
      <c r="A38671" s="83" t="s">
        <v>132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29</v>
      </c>
      <c r="G38671" s="87" t="s">
        <v>430</v>
      </c>
      <c r="H38671" s="92">
        <v>1712</v>
      </c>
      <c r="I38671" s="92">
        <v>1661</v>
      </c>
      <c r="J38671" s="92">
        <v>951</v>
      </c>
      <c r="K38671" s="92">
        <v>-710</v>
      </c>
      <c r="O38671" s="92">
        <v>1661</v>
      </c>
      <c r="P38671" s="92">
        <v>951</v>
      </c>
      <c r="Q38671" s="92">
        <v>-710</v>
      </c>
      <c r="S38671" s="92">
        <v>277</v>
      </c>
      <c r="U38671" s="92">
        <v>0</v>
      </c>
      <c r="V38671" s="92">
        <v>510</v>
      </c>
      <c r="W38671" s="92">
        <v>0</v>
      </c>
      <c r="X38671" s="92">
        <v>106</v>
      </c>
      <c r="Y38671" s="92">
        <v>58</v>
      </c>
      <c r="AK38671" s="92">
        <v>277</v>
      </c>
      <c r="AM38671" s="92">
        <v>0</v>
      </c>
      <c r="AN38671" s="92">
        <v>510</v>
      </c>
      <c r="AO38671" s="92">
        <v>0</v>
      </c>
      <c r="AP38671" s="92">
        <v>106</v>
      </c>
      <c r="AQ38671" s="92">
        <v>58</v>
      </c>
      <c r="AS38671" s="92">
        <v>-83</v>
      </c>
      <c r="AT38671" s="92">
        <v>-13</v>
      </c>
      <c r="AU38671" s="92">
        <v>86</v>
      </c>
      <c r="AV38671" s="92">
        <v>-14</v>
      </c>
      <c r="AW38671" s="92">
        <v>-1196</v>
      </c>
      <c r="AX38671" s="92">
        <v>510</v>
      </c>
    </row>
    <row r="38672" spans="1:50">
      <c r="A38672" s="83" t="s">
        <v>132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29</v>
      </c>
      <c r="G38672" s="87" t="s">
        <v>430</v>
      </c>
      <c r="H38672" s="92">
        <v>1766</v>
      </c>
      <c r="I38672" s="92">
        <v>1730</v>
      </c>
      <c r="J38672" s="92">
        <v>950</v>
      </c>
      <c r="K38672" s="92">
        <v>-780</v>
      </c>
      <c r="O38672" s="92">
        <v>1730</v>
      </c>
      <c r="P38672" s="92">
        <v>950</v>
      </c>
      <c r="Q38672" s="92">
        <v>-780</v>
      </c>
      <c r="S38672" s="92">
        <v>277</v>
      </c>
      <c r="U38672" s="92">
        <v>0</v>
      </c>
      <c r="V38672" s="92">
        <v>505</v>
      </c>
      <c r="W38672" s="92">
        <v>0</v>
      </c>
      <c r="X38672" s="92">
        <v>113</v>
      </c>
      <c r="Y38672" s="92">
        <v>55</v>
      </c>
      <c r="AK38672" s="92">
        <v>277</v>
      </c>
      <c r="AM38672" s="92">
        <v>0</v>
      </c>
      <c r="AN38672" s="92">
        <v>505</v>
      </c>
      <c r="AO38672" s="92">
        <v>0</v>
      </c>
      <c r="AP38672" s="92">
        <v>113</v>
      </c>
      <c r="AQ38672" s="92">
        <v>55</v>
      </c>
      <c r="AS38672" s="92">
        <v>-110</v>
      </c>
      <c r="AT38672" s="92">
        <v>-26</v>
      </c>
      <c r="AU38672" s="92">
        <v>96</v>
      </c>
      <c r="AV38672" s="92">
        <v>-14</v>
      </c>
      <c r="AW38672" s="92">
        <v>-1135</v>
      </c>
      <c r="AX38672" s="92">
        <v>409</v>
      </c>
    </row>
    <row r="38673" spans="1:50">
      <c r="A38673" s="83" t="s">
        <v>132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29</v>
      </c>
      <c r="G38673" s="87" t="s">
        <v>430</v>
      </c>
      <c r="H38673" s="92">
        <v>1865</v>
      </c>
      <c r="I38673" s="92">
        <v>1825</v>
      </c>
      <c r="J38673" s="92">
        <v>991</v>
      </c>
      <c r="K38673" s="92">
        <v>-834</v>
      </c>
      <c r="O38673" s="92">
        <v>1825</v>
      </c>
      <c r="P38673" s="92">
        <v>991</v>
      </c>
      <c r="Q38673" s="92">
        <v>-834</v>
      </c>
      <c r="S38673" s="92">
        <v>287</v>
      </c>
      <c r="U38673" s="92">
        <v>0</v>
      </c>
      <c r="V38673" s="92">
        <v>517</v>
      </c>
      <c r="W38673" s="92">
        <v>0</v>
      </c>
      <c r="X38673" s="92">
        <v>126</v>
      </c>
      <c r="Y38673" s="92">
        <v>61</v>
      </c>
      <c r="AK38673" s="92">
        <v>287</v>
      </c>
      <c r="AM38673" s="92">
        <v>0</v>
      </c>
      <c r="AN38673" s="92">
        <v>517</v>
      </c>
      <c r="AO38673" s="92">
        <v>0</v>
      </c>
      <c r="AP38673" s="92">
        <v>126</v>
      </c>
      <c r="AQ38673" s="92">
        <v>61</v>
      </c>
      <c r="AS38673" s="92">
        <v>-105</v>
      </c>
      <c r="AT38673" s="92">
        <v>-21</v>
      </c>
      <c r="AU38673" s="92">
        <v>76</v>
      </c>
      <c r="AV38673" s="92">
        <v>-17</v>
      </c>
      <c r="AW38673" s="92">
        <v>-1237</v>
      </c>
      <c r="AX38673" s="92">
        <v>470</v>
      </c>
    </row>
    <row r="38674" spans="1:50">
      <c r="A38674" s="83" t="s">
        <v>132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29</v>
      </c>
      <c r="G38674" s="87" t="s">
        <v>430</v>
      </c>
      <c r="H38674" s="92">
        <v>1969</v>
      </c>
      <c r="I38674" s="92">
        <v>1923</v>
      </c>
      <c r="J38674" s="92">
        <v>1080</v>
      </c>
      <c r="K38674" s="92">
        <v>-843</v>
      </c>
      <c r="O38674" s="92">
        <v>1923</v>
      </c>
      <c r="P38674" s="92">
        <v>1080</v>
      </c>
      <c r="Q38674" s="92">
        <v>-843</v>
      </c>
      <c r="S38674" s="92">
        <v>287</v>
      </c>
      <c r="U38674" s="92">
        <v>0</v>
      </c>
      <c r="V38674" s="92">
        <v>604</v>
      </c>
      <c r="W38674" s="92">
        <v>5</v>
      </c>
      <c r="X38674" s="92">
        <v>116</v>
      </c>
      <c r="Y38674" s="92">
        <v>68</v>
      </c>
      <c r="AK38674" s="92">
        <v>287</v>
      </c>
      <c r="AM38674" s="92">
        <v>0</v>
      </c>
      <c r="AN38674" s="92">
        <v>604</v>
      </c>
      <c r="AO38674" s="92">
        <v>5</v>
      </c>
      <c r="AP38674" s="92">
        <v>116</v>
      </c>
      <c r="AQ38674" s="92">
        <v>68</v>
      </c>
      <c r="AS38674" s="92">
        <v>-82</v>
      </c>
      <c r="AT38674" s="92">
        <v>-5</v>
      </c>
      <c r="AU38674" s="92">
        <v>59</v>
      </c>
      <c r="AV38674" s="92">
        <v>-17</v>
      </c>
      <c r="AW38674" s="92">
        <v>-1385</v>
      </c>
      <c r="AX38674" s="92">
        <v>587</v>
      </c>
    </row>
    <row r="38675" spans="1:50">
      <c r="A38675" s="83" t="s">
        <v>132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29</v>
      </c>
      <c r="G38675" s="87" t="s">
        <v>430</v>
      </c>
      <c r="H38675" s="92">
        <v>1988</v>
      </c>
      <c r="I38675" s="92">
        <v>1990</v>
      </c>
      <c r="J38675" s="92">
        <v>1091</v>
      </c>
      <c r="K38675" s="92">
        <v>-899</v>
      </c>
      <c r="O38675" s="92">
        <v>1990</v>
      </c>
      <c r="P38675" s="92">
        <v>1091</v>
      </c>
      <c r="Q38675" s="92">
        <v>-899</v>
      </c>
      <c r="S38675" s="92">
        <v>288</v>
      </c>
      <c r="U38675" s="92">
        <v>0</v>
      </c>
      <c r="V38675" s="92">
        <v>624</v>
      </c>
      <c r="W38675" s="92">
        <v>26</v>
      </c>
      <c r="X38675" s="92">
        <v>92</v>
      </c>
      <c r="Y38675" s="92">
        <v>61</v>
      </c>
      <c r="AK38675" s="92">
        <v>288</v>
      </c>
      <c r="AM38675" s="92">
        <v>0</v>
      </c>
      <c r="AN38675" s="92">
        <v>624</v>
      </c>
      <c r="AO38675" s="92">
        <v>26</v>
      </c>
      <c r="AP38675" s="92">
        <v>92</v>
      </c>
      <c r="AQ38675" s="92">
        <v>61</v>
      </c>
      <c r="AS38675" s="92">
        <v>-84</v>
      </c>
      <c r="AT38675" s="92">
        <v>2</v>
      </c>
      <c r="AU38675" s="92">
        <v>20</v>
      </c>
      <c r="AV38675" s="92">
        <v>-18</v>
      </c>
      <c r="AW38675" s="92">
        <v>-1475</v>
      </c>
      <c r="AX38675" s="92">
        <v>656</v>
      </c>
    </row>
    <row r="38676" spans="1:50">
      <c r="A38676" s="83" t="s">
        <v>132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29</v>
      </c>
      <c r="G38676" s="87" t="s">
        <v>430</v>
      </c>
      <c r="H38676" s="92">
        <v>1987</v>
      </c>
      <c r="I38676" s="92">
        <v>1993</v>
      </c>
      <c r="J38676" s="92">
        <v>1114</v>
      </c>
      <c r="K38676" s="92">
        <v>-879</v>
      </c>
      <c r="O38676" s="92">
        <v>1993</v>
      </c>
      <c r="P38676" s="92">
        <v>1114</v>
      </c>
      <c r="Q38676" s="92">
        <v>-879</v>
      </c>
      <c r="S38676" s="92">
        <v>287</v>
      </c>
      <c r="U38676" s="92">
        <v>0</v>
      </c>
      <c r="V38676" s="92">
        <v>607</v>
      </c>
      <c r="W38676" s="92">
        <v>56</v>
      </c>
      <c r="X38676" s="92">
        <v>98</v>
      </c>
      <c r="Y38676" s="92">
        <v>66</v>
      </c>
      <c r="AK38676" s="92">
        <v>287</v>
      </c>
      <c r="AM38676" s="92">
        <v>0</v>
      </c>
      <c r="AN38676" s="92">
        <v>607</v>
      </c>
      <c r="AO38676" s="92">
        <v>56</v>
      </c>
      <c r="AP38676" s="92">
        <v>98</v>
      </c>
      <c r="AQ38676" s="92">
        <v>66</v>
      </c>
      <c r="AS38676" s="92">
        <v>-72</v>
      </c>
      <c r="AT38676" s="92">
        <v>12</v>
      </c>
      <c r="AU38676" s="92">
        <v>-18</v>
      </c>
      <c r="AV38676" s="92">
        <v>-17</v>
      </c>
      <c r="AW38676" s="92">
        <v>-1418</v>
      </c>
      <c r="AX38676" s="92">
        <v>634</v>
      </c>
    </row>
    <row r="38677" spans="1:50">
      <c r="A38677" s="83" t="s">
        <v>132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29</v>
      </c>
      <c r="G38677" s="87" t="s">
        <v>430</v>
      </c>
      <c r="H38677" s="92">
        <v>1994</v>
      </c>
      <c r="I38677" s="92">
        <v>1951</v>
      </c>
      <c r="J38677" s="92">
        <v>1137</v>
      </c>
      <c r="K38677" s="92">
        <v>-814</v>
      </c>
      <c r="O38677" s="92">
        <v>1951</v>
      </c>
      <c r="P38677" s="92">
        <v>1137</v>
      </c>
      <c r="Q38677" s="92">
        <v>-814</v>
      </c>
      <c r="S38677" s="92">
        <v>287</v>
      </c>
      <c r="U38677" s="92">
        <v>0</v>
      </c>
      <c r="V38677" s="92">
        <v>604</v>
      </c>
      <c r="W38677" s="92">
        <v>82</v>
      </c>
      <c r="X38677" s="92">
        <v>102</v>
      </c>
      <c r="Y38677" s="92">
        <v>62</v>
      </c>
      <c r="AK38677" s="92">
        <v>287</v>
      </c>
      <c r="AM38677" s="92">
        <v>0</v>
      </c>
      <c r="AN38677" s="92">
        <v>604</v>
      </c>
      <c r="AO38677" s="92">
        <v>82</v>
      </c>
      <c r="AP38677" s="92">
        <v>102</v>
      </c>
      <c r="AQ38677" s="92">
        <v>62</v>
      </c>
      <c r="AS38677" s="92">
        <v>-85</v>
      </c>
      <c r="AT38677" s="92">
        <v>5</v>
      </c>
      <c r="AU38677" s="92">
        <v>38</v>
      </c>
      <c r="AV38677" s="92">
        <v>-17</v>
      </c>
      <c r="AW38677" s="92">
        <v>-1311</v>
      </c>
      <c r="AX38677" s="92">
        <v>556</v>
      </c>
    </row>
    <row r="38678" spans="1:50">
      <c r="A38678" s="83" t="s">
        <v>132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29</v>
      </c>
      <c r="G38678" s="87" t="s">
        <v>430</v>
      </c>
      <c r="H38678" s="92">
        <v>1958</v>
      </c>
      <c r="I38678" s="92">
        <v>1878</v>
      </c>
      <c r="J38678" s="92">
        <v>1121</v>
      </c>
      <c r="K38678" s="92">
        <v>-757</v>
      </c>
      <c r="O38678" s="92">
        <v>1878</v>
      </c>
      <c r="P38678" s="92">
        <v>1121</v>
      </c>
      <c r="Q38678" s="92">
        <v>-757</v>
      </c>
      <c r="S38678" s="92">
        <v>286</v>
      </c>
      <c r="U38678" s="92">
        <v>0</v>
      </c>
      <c r="V38678" s="92">
        <v>562</v>
      </c>
      <c r="W38678" s="92">
        <v>93</v>
      </c>
      <c r="X38678" s="92">
        <v>117</v>
      </c>
      <c r="Y38678" s="92">
        <v>63</v>
      </c>
      <c r="AK38678" s="92">
        <v>286</v>
      </c>
      <c r="AM38678" s="92">
        <v>0</v>
      </c>
      <c r="AN38678" s="92">
        <v>562</v>
      </c>
      <c r="AO38678" s="92">
        <v>93</v>
      </c>
      <c r="AP38678" s="92">
        <v>117</v>
      </c>
      <c r="AQ38678" s="92">
        <v>63</v>
      </c>
      <c r="AS38678" s="92">
        <v>-90</v>
      </c>
      <c r="AT38678" s="92">
        <v>6</v>
      </c>
      <c r="AU38678" s="92">
        <v>80</v>
      </c>
      <c r="AV38678" s="92">
        <v>-15</v>
      </c>
      <c r="AW38678" s="92">
        <v>-1321</v>
      </c>
      <c r="AX38678" s="92">
        <v>583</v>
      </c>
    </row>
    <row r="38679" spans="1:50">
      <c r="A38679" s="83" t="s">
        <v>132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29</v>
      </c>
      <c r="G38679" s="87" t="s">
        <v>430</v>
      </c>
      <c r="H38679" s="92">
        <v>1910</v>
      </c>
      <c r="I38679" s="92">
        <v>1783</v>
      </c>
      <c r="J38679" s="92">
        <v>1146</v>
      </c>
      <c r="K38679" s="92">
        <v>-637</v>
      </c>
      <c r="O38679" s="92">
        <v>1783</v>
      </c>
      <c r="P38679" s="92">
        <v>1146</v>
      </c>
      <c r="Q38679" s="92">
        <v>-637</v>
      </c>
      <c r="S38679" s="92">
        <v>287</v>
      </c>
      <c r="U38679" s="92">
        <v>0</v>
      </c>
      <c r="V38679" s="92">
        <v>581</v>
      </c>
      <c r="W38679" s="92">
        <v>110</v>
      </c>
      <c r="X38679" s="92">
        <v>105</v>
      </c>
      <c r="Y38679" s="92">
        <v>63</v>
      </c>
      <c r="AK38679" s="92">
        <v>287</v>
      </c>
      <c r="AM38679" s="92">
        <v>0</v>
      </c>
      <c r="AN38679" s="92">
        <v>581</v>
      </c>
      <c r="AO38679" s="92">
        <v>110</v>
      </c>
      <c r="AP38679" s="92">
        <v>105</v>
      </c>
      <c r="AQ38679" s="92">
        <v>63</v>
      </c>
      <c r="AS38679" s="92">
        <v>-82</v>
      </c>
      <c r="AT38679" s="92">
        <v>12</v>
      </c>
      <c r="AU38679" s="92">
        <v>118</v>
      </c>
      <c r="AV38679" s="92">
        <v>-14</v>
      </c>
      <c r="AW38679" s="92">
        <v>-1350</v>
      </c>
      <c r="AX38679" s="92">
        <v>679</v>
      </c>
    </row>
    <row r="38680" spans="1:50">
      <c r="A38680" s="83" t="s">
        <v>132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29</v>
      </c>
      <c r="G38680" s="87" t="s">
        <v>430</v>
      </c>
      <c r="H38680" s="92">
        <v>1838</v>
      </c>
      <c r="I38680" s="92">
        <v>1700</v>
      </c>
      <c r="J38680" s="92">
        <v>1104</v>
      </c>
      <c r="K38680" s="92">
        <v>-596</v>
      </c>
      <c r="O38680" s="92">
        <v>1700</v>
      </c>
      <c r="P38680" s="92">
        <v>1104</v>
      </c>
      <c r="Q38680" s="92">
        <v>-596</v>
      </c>
      <c r="S38680" s="92">
        <v>287</v>
      </c>
      <c r="U38680" s="92">
        <v>0</v>
      </c>
      <c r="V38680" s="92">
        <v>564</v>
      </c>
      <c r="W38680" s="92">
        <v>85</v>
      </c>
      <c r="X38680" s="92">
        <v>105</v>
      </c>
      <c r="Y38680" s="92">
        <v>63</v>
      </c>
      <c r="AK38680" s="92">
        <v>287</v>
      </c>
      <c r="AM38680" s="92">
        <v>0</v>
      </c>
      <c r="AN38680" s="92">
        <v>564</v>
      </c>
      <c r="AO38680" s="92">
        <v>85</v>
      </c>
      <c r="AP38680" s="92">
        <v>105</v>
      </c>
      <c r="AQ38680" s="92">
        <v>63</v>
      </c>
      <c r="AS38680" s="92">
        <v>-76</v>
      </c>
      <c r="AT38680" s="92">
        <v>19</v>
      </c>
      <c r="AU38680" s="92">
        <v>113</v>
      </c>
      <c r="AV38680" s="92">
        <v>-14</v>
      </c>
      <c r="AW38680" s="92">
        <v>-1345</v>
      </c>
      <c r="AX38680" s="92">
        <v>707</v>
      </c>
    </row>
    <row r="38681" spans="1:50">
      <c r="A38681" s="83" t="s">
        <v>132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29</v>
      </c>
      <c r="G38681" s="87" t="s">
        <v>430</v>
      </c>
      <c r="H38681" s="92">
        <v>1778</v>
      </c>
      <c r="I38681" s="92">
        <v>1650</v>
      </c>
      <c r="J38681" s="92">
        <v>1041</v>
      </c>
      <c r="K38681" s="92">
        <v>-609</v>
      </c>
      <c r="O38681" s="92">
        <v>1650</v>
      </c>
      <c r="P38681" s="92">
        <v>1041</v>
      </c>
      <c r="Q38681" s="92">
        <v>-609</v>
      </c>
      <c r="S38681" s="92">
        <v>287</v>
      </c>
      <c r="U38681" s="92">
        <v>0</v>
      </c>
      <c r="V38681" s="92">
        <v>528</v>
      </c>
      <c r="W38681" s="92">
        <v>65</v>
      </c>
      <c r="X38681" s="92">
        <v>95</v>
      </c>
      <c r="Y38681" s="92">
        <v>66</v>
      </c>
      <c r="AK38681" s="92">
        <v>287</v>
      </c>
      <c r="AM38681" s="92">
        <v>0</v>
      </c>
      <c r="AN38681" s="92">
        <v>528</v>
      </c>
      <c r="AO38681" s="92">
        <v>65</v>
      </c>
      <c r="AP38681" s="92">
        <v>95</v>
      </c>
      <c r="AQ38681" s="92">
        <v>66</v>
      </c>
      <c r="AS38681" s="92">
        <v>-73</v>
      </c>
      <c r="AT38681" s="92">
        <v>13</v>
      </c>
      <c r="AU38681" s="92">
        <v>106</v>
      </c>
      <c r="AV38681" s="92">
        <v>-13</v>
      </c>
      <c r="AW38681" s="92">
        <v>-1294</v>
      </c>
      <c r="AX38681" s="92">
        <v>652</v>
      </c>
    </row>
    <row r="38682" spans="1:50">
      <c r="A38682" s="83" t="s">
        <v>132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29</v>
      </c>
      <c r="G38682" s="87" t="s">
        <v>430</v>
      </c>
      <c r="H38682" s="92">
        <v>1775</v>
      </c>
      <c r="I38682" s="92">
        <v>1647</v>
      </c>
      <c r="J38682" s="92">
        <v>1042</v>
      </c>
      <c r="K38682" s="92">
        <v>-605</v>
      </c>
      <c r="O38682" s="92">
        <v>1647</v>
      </c>
      <c r="P38682" s="92">
        <v>1042</v>
      </c>
      <c r="Q38682" s="92">
        <v>-605</v>
      </c>
      <c r="S38682" s="92">
        <v>289</v>
      </c>
      <c r="U38682" s="92">
        <v>0</v>
      </c>
      <c r="V38682" s="92">
        <v>536</v>
      </c>
      <c r="W38682" s="92">
        <v>20</v>
      </c>
      <c r="X38682" s="92">
        <v>134</v>
      </c>
      <c r="Y38682" s="92">
        <v>63</v>
      </c>
      <c r="AK38682" s="92">
        <v>289</v>
      </c>
      <c r="AM38682" s="92">
        <v>0</v>
      </c>
      <c r="AN38682" s="92">
        <v>536</v>
      </c>
      <c r="AO38682" s="92">
        <v>20</v>
      </c>
      <c r="AP38682" s="92">
        <v>134</v>
      </c>
      <c r="AQ38682" s="92">
        <v>63</v>
      </c>
      <c r="AS38682" s="92">
        <v>-94</v>
      </c>
      <c r="AT38682" s="92">
        <v>-13</v>
      </c>
      <c r="AU38682" s="92">
        <v>117</v>
      </c>
      <c r="AV38682" s="92">
        <v>-13</v>
      </c>
      <c r="AW38682" s="92">
        <v>-983</v>
      </c>
      <c r="AX38682" s="92">
        <v>381</v>
      </c>
    </row>
    <row r="38683" spans="1:50">
      <c r="A38683" s="83" t="s">
        <v>132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29</v>
      </c>
      <c r="G38683" s="87" t="s">
        <v>430</v>
      </c>
      <c r="H38683" s="92">
        <v>1864</v>
      </c>
      <c r="I38683" s="92">
        <v>1716</v>
      </c>
      <c r="J38683" s="92">
        <v>1018</v>
      </c>
      <c r="K38683" s="92">
        <v>-698</v>
      </c>
      <c r="O38683" s="92">
        <v>1716</v>
      </c>
      <c r="P38683" s="92">
        <v>1018</v>
      </c>
      <c r="Q38683" s="92">
        <v>-698</v>
      </c>
      <c r="S38683" s="92">
        <v>287</v>
      </c>
      <c r="U38683" s="92">
        <v>0</v>
      </c>
      <c r="V38683" s="92">
        <v>545</v>
      </c>
      <c r="W38683" s="92">
        <v>0</v>
      </c>
      <c r="X38683" s="92">
        <v>123</v>
      </c>
      <c r="Y38683" s="92">
        <v>63</v>
      </c>
      <c r="AK38683" s="92">
        <v>287</v>
      </c>
      <c r="AM38683" s="92">
        <v>0</v>
      </c>
      <c r="AN38683" s="92">
        <v>545</v>
      </c>
      <c r="AO38683" s="92">
        <v>0</v>
      </c>
      <c r="AP38683" s="92">
        <v>123</v>
      </c>
      <c r="AQ38683" s="92">
        <v>63</v>
      </c>
      <c r="AS38683" s="92">
        <v>-101</v>
      </c>
      <c r="AT38683" s="92">
        <v>-28</v>
      </c>
      <c r="AU38683" s="92">
        <v>127</v>
      </c>
      <c r="AV38683" s="92">
        <v>-14</v>
      </c>
      <c r="AW38683" s="92">
        <v>-975</v>
      </c>
      <c r="AX38683" s="92">
        <v>293</v>
      </c>
    </row>
    <row r="38684" spans="1:50">
      <c r="A38684" s="83" t="s">
        <v>132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29</v>
      </c>
      <c r="G38684" s="87" t="s">
        <v>430</v>
      </c>
      <c r="H38684" s="92">
        <v>1870</v>
      </c>
      <c r="I38684" s="92">
        <v>1739</v>
      </c>
      <c r="J38684" s="92">
        <v>992</v>
      </c>
      <c r="K38684" s="92">
        <v>-747</v>
      </c>
      <c r="O38684" s="92">
        <v>1739</v>
      </c>
      <c r="P38684" s="92">
        <v>992</v>
      </c>
      <c r="Q38684" s="92">
        <v>-747</v>
      </c>
      <c r="S38684" s="92">
        <v>288</v>
      </c>
      <c r="U38684" s="92">
        <v>0</v>
      </c>
      <c r="V38684" s="92">
        <v>520</v>
      </c>
      <c r="W38684" s="92">
        <v>0</v>
      </c>
      <c r="X38684" s="92">
        <v>118</v>
      </c>
      <c r="Y38684" s="92">
        <v>66</v>
      </c>
      <c r="AK38684" s="92">
        <v>288</v>
      </c>
      <c r="AM38684" s="92">
        <v>0</v>
      </c>
      <c r="AN38684" s="92">
        <v>520</v>
      </c>
      <c r="AO38684" s="92">
        <v>0</v>
      </c>
      <c r="AP38684" s="92">
        <v>118</v>
      </c>
      <c r="AQ38684" s="92">
        <v>66</v>
      </c>
      <c r="AS38684" s="92">
        <v>-93</v>
      </c>
      <c r="AT38684" s="92">
        <v>-28</v>
      </c>
      <c r="AU38684" s="92">
        <v>102</v>
      </c>
      <c r="AV38684" s="92">
        <v>-15</v>
      </c>
      <c r="AW38684" s="92">
        <v>-1026</v>
      </c>
      <c r="AX38684" s="92">
        <v>313</v>
      </c>
    </row>
    <row r="38685" spans="1:50">
      <c r="A38685" s="83" t="s">
        <v>132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29</v>
      </c>
      <c r="G38685" s="87" t="s">
        <v>430</v>
      </c>
      <c r="H38685" s="92">
        <v>1804</v>
      </c>
      <c r="I38685" s="92">
        <v>1749</v>
      </c>
      <c r="J38685" s="92">
        <v>981</v>
      </c>
      <c r="K38685" s="92">
        <v>-768</v>
      </c>
      <c r="O38685" s="92">
        <v>1749</v>
      </c>
      <c r="P38685" s="92">
        <v>981</v>
      </c>
      <c r="Q38685" s="92">
        <v>-768</v>
      </c>
      <c r="S38685" s="92">
        <v>288</v>
      </c>
      <c r="U38685" s="92">
        <v>0</v>
      </c>
      <c r="V38685" s="92">
        <v>469</v>
      </c>
      <c r="W38685" s="92">
        <v>0</v>
      </c>
      <c r="X38685" s="92">
        <v>158</v>
      </c>
      <c r="Y38685" s="92">
        <v>66</v>
      </c>
      <c r="AK38685" s="92">
        <v>288</v>
      </c>
      <c r="AM38685" s="92">
        <v>0</v>
      </c>
      <c r="AN38685" s="92">
        <v>469</v>
      </c>
      <c r="AO38685" s="92">
        <v>0</v>
      </c>
      <c r="AP38685" s="92">
        <v>158</v>
      </c>
      <c r="AQ38685" s="92">
        <v>66</v>
      </c>
      <c r="AS38685" s="92">
        <v>-100</v>
      </c>
      <c r="AT38685" s="92">
        <v>-42</v>
      </c>
      <c r="AU38685" s="92">
        <v>81</v>
      </c>
      <c r="AV38685" s="92">
        <v>-15</v>
      </c>
      <c r="AW38685" s="92">
        <v>-908</v>
      </c>
      <c r="AX38685" s="92">
        <v>216</v>
      </c>
    </row>
    <row r="38686" spans="1:50">
      <c r="A38686" s="83" t="s">
        <v>132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29</v>
      </c>
      <c r="G38686" s="87" t="s">
        <v>430</v>
      </c>
      <c r="H38686" s="92">
        <v>1790</v>
      </c>
      <c r="I38686" s="92">
        <v>1761</v>
      </c>
      <c r="J38686" s="92">
        <v>1000</v>
      </c>
      <c r="K38686" s="92">
        <v>-761</v>
      </c>
      <c r="O38686" s="92">
        <v>1761</v>
      </c>
      <c r="P38686" s="92">
        <v>1000</v>
      </c>
      <c r="Q38686" s="92">
        <v>-761</v>
      </c>
      <c r="S38686" s="92">
        <v>287</v>
      </c>
      <c r="U38686" s="92">
        <v>0</v>
      </c>
      <c r="V38686" s="92">
        <v>458</v>
      </c>
      <c r="W38686" s="92">
        <v>0</v>
      </c>
      <c r="X38686" s="92">
        <v>189</v>
      </c>
      <c r="Y38686" s="92">
        <v>66</v>
      </c>
      <c r="AK38686" s="92">
        <v>287</v>
      </c>
      <c r="AM38686" s="92">
        <v>0</v>
      </c>
      <c r="AN38686" s="92">
        <v>458</v>
      </c>
      <c r="AO38686" s="92">
        <v>0</v>
      </c>
      <c r="AP38686" s="92">
        <v>189</v>
      </c>
      <c r="AQ38686" s="92">
        <v>66</v>
      </c>
      <c r="AS38686" s="92">
        <v>-87</v>
      </c>
      <c r="AT38686" s="92">
        <v>-29</v>
      </c>
      <c r="AU38686" s="92">
        <v>70</v>
      </c>
      <c r="AV38686" s="92">
        <v>-16</v>
      </c>
      <c r="AW38686" s="92">
        <v>-975</v>
      </c>
      <c r="AX38686" s="92">
        <v>276</v>
      </c>
    </row>
    <row r="38687" spans="1:50">
      <c r="A38687" s="83" t="s">
        <v>132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29</v>
      </c>
      <c r="G38687" s="87" t="s">
        <v>430</v>
      </c>
      <c r="H38687" s="92">
        <v>1798</v>
      </c>
      <c r="I38687" s="92">
        <v>1732</v>
      </c>
      <c r="J38687" s="92">
        <v>1058</v>
      </c>
      <c r="K38687" s="92">
        <v>-674</v>
      </c>
      <c r="O38687" s="92">
        <v>1732</v>
      </c>
      <c r="P38687" s="92">
        <v>1058</v>
      </c>
      <c r="Q38687" s="92">
        <v>-674</v>
      </c>
      <c r="S38687" s="92">
        <v>289</v>
      </c>
      <c r="U38687" s="92">
        <v>0</v>
      </c>
      <c r="V38687" s="92">
        <v>454</v>
      </c>
      <c r="W38687" s="92">
        <v>0</v>
      </c>
      <c r="X38687" s="92">
        <v>253</v>
      </c>
      <c r="Y38687" s="92">
        <v>62</v>
      </c>
      <c r="AK38687" s="92">
        <v>289</v>
      </c>
      <c r="AM38687" s="92">
        <v>0</v>
      </c>
      <c r="AN38687" s="92">
        <v>454</v>
      </c>
      <c r="AO38687" s="92">
        <v>0</v>
      </c>
      <c r="AP38687" s="92">
        <v>253</v>
      </c>
      <c r="AQ38687" s="92">
        <v>62</v>
      </c>
      <c r="AS38687" s="92">
        <v>-71</v>
      </c>
      <c r="AT38687" s="92">
        <v>-9</v>
      </c>
      <c r="AU38687" s="92">
        <v>85</v>
      </c>
      <c r="AV38687" s="92">
        <v>-15</v>
      </c>
      <c r="AW38687" s="92">
        <v>-1040</v>
      </c>
      <c r="AX38687" s="92">
        <v>376</v>
      </c>
    </row>
    <row r="38688" spans="1:50">
      <c r="A38688" s="83" t="s">
        <v>132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29</v>
      </c>
      <c r="G38688" s="87" t="s">
        <v>430</v>
      </c>
      <c r="H38688" s="92">
        <v>1765</v>
      </c>
      <c r="I38688" s="92">
        <v>1680</v>
      </c>
      <c r="J38688" s="92">
        <v>1030</v>
      </c>
      <c r="K38688" s="92">
        <v>-650</v>
      </c>
      <c r="O38688" s="92">
        <v>1680</v>
      </c>
      <c r="P38688" s="92">
        <v>1030</v>
      </c>
      <c r="Q38688" s="92">
        <v>-650</v>
      </c>
      <c r="S38688" s="92">
        <v>288</v>
      </c>
      <c r="U38688" s="92">
        <v>0</v>
      </c>
      <c r="V38688" s="92">
        <v>456</v>
      </c>
      <c r="W38688" s="92">
        <v>0</v>
      </c>
      <c r="X38688" s="92">
        <v>228</v>
      </c>
      <c r="Y38688" s="92">
        <v>58</v>
      </c>
      <c r="AK38688" s="92">
        <v>288</v>
      </c>
      <c r="AM38688" s="92">
        <v>0</v>
      </c>
      <c r="AN38688" s="92">
        <v>456</v>
      </c>
      <c r="AO38688" s="92">
        <v>0</v>
      </c>
      <c r="AP38688" s="92">
        <v>228</v>
      </c>
      <c r="AQ38688" s="92">
        <v>58</v>
      </c>
      <c r="AS38688" s="92">
        <v>-57</v>
      </c>
      <c r="AT38688" s="92">
        <v>-10</v>
      </c>
      <c r="AU38688" s="92">
        <v>83</v>
      </c>
      <c r="AV38688" s="92">
        <v>-14</v>
      </c>
      <c r="AW38688" s="92">
        <v>-1103</v>
      </c>
      <c r="AX38688" s="92">
        <v>451</v>
      </c>
    </row>
    <row r="38689" spans="1:50">
      <c r="A38689" s="83" t="s">
        <v>132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29</v>
      </c>
      <c r="G38689" s="87" t="s">
        <v>430</v>
      </c>
      <c r="H38689" s="92">
        <v>1702</v>
      </c>
      <c r="I38689" s="92">
        <v>1643</v>
      </c>
      <c r="J38689" s="92">
        <v>1024</v>
      </c>
      <c r="K38689" s="92">
        <v>-619</v>
      </c>
      <c r="O38689" s="92">
        <v>1643</v>
      </c>
      <c r="P38689" s="92">
        <v>1024</v>
      </c>
      <c r="Q38689" s="92">
        <v>-619</v>
      </c>
      <c r="S38689" s="92">
        <v>288</v>
      </c>
      <c r="U38689" s="92">
        <v>0</v>
      </c>
      <c r="V38689" s="92">
        <v>432</v>
      </c>
      <c r="W38689" s="92">
        <v>0</v>
      </c>
      <c r="X38689" s="92">
        <v>240</v>
      </c>
      <c r="Y38689" s="92">
        <v>64</v>
      </c>
      <c r="AK38689" s="92">
        <v>288</v>
      </c>
      <c r="AM38689" s="92">
        <v>0</v>
      </c>
      <c r="AN38689" s="92">
        <v>432</v>
      </c>
      <c r="AO38689" s="92">
        <v>0</v>
      </c>
      <c r="AP38689" s="92">
        <v>240</v>
      </c>
      <c r="AQ38689" s="92">
        <v>64</v>
      </c>
      <c r="AS38689" s="92">
        <v>-61</v>
      </c>
      <c r="AT38689" s="92">
        <v>-8</v>
      </c>
      <c r="AU38689" s="92">
        <v>111</v>
      </c>
      <c r="AV38689" s="92">
        <v>-14</v>
      </c>
      <c r="AW38689" s="92">
        <v>-1125</v>
      </c>
      <c r="AX38689" s="92">
        <v>478</v>
      </c>
    </row>
    <row r="38690" spans="1:50">
      <c r="A38690" s="83" t="s">
        <v>132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29</v>
      </c>
      <c r="G38690" s="87" t="s">
        <v>430</v>
      </c>
      <c r="H38690" s="92">
        <v>1824</v>
      </c>
      <c r="I38690" s="92">
        <v>1597</v>
      </c>
      <c r="J38690" s="92">
        <v>1014</v>
      </c>
      <c r="K38690" s="92">
        <v>-583</v>
      </c>
      <c r="O38690" s="92">
        <v>1597</v>
      </c>
      <c r="P38690" s="92">
        <v>1014</v>
      </c>
      <c r="Q38690" s="92">
        <v>-583</v>
      </c>
      <c r="S38690" s="92">
        <v>287</v>
      </c>
      <c r="U38690" s="92">
        <v>0</v>
      </c>
      <c r="V38690" s="92">
        <v>432</v>
      </c>
      <c r="W38690" s="92">
        <v>0</v>
      </c>
      <c r="X38690" s="92">
        <v>232</v>
      </c>
      <c r="Y38690" s="92">
        <v>63</v>
      </c>
      <c r="AK38690" s="92">
        <v>287</v>
      </c>
      <c r="AM38690" s="92">
        <v>0</v>
      </c>
      <c r="AN38690" s="92">
        <v>432</v>
      </c>
      <c r="AO38690" s="92">
        <v>0</v>
      </c>
      <c r="AP38690" s="92">
        <v>232</v>
      </c>
      <c r="AQ38690" s="92">
        <v>63</v>
      </c>
      <c r="AS38690" s="92">
        <v>-56</v>
      </c>
      <c r="AT38690" s="92">
        <v>4</v>
      </c>
      <c r="AU38690" s="92">
        <v>106</v>
      </c>
      <c r="AV38690" s="92">
        <v>-14</v>
      </c>
      <c r="AW38690" s="92">
        <v>-1158</v>
      </c>
      <c r="AX38690" s="92">
        <v>535</v>
      </c>
    </row>
    <row r="38691" spans="1:50">
      <c r="A38691" s="83" t="s">
        <v>132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29</v>
      </c>
      <c r="G38691" s="87" t="s">
        <v>430</v>
      </c>
      <c r="H38691" s="92">
        <v>1728</v>
      </c>
      <c r="I38691" s="92">
        <v>1584</v>
      </c>
      <c r="J38691" s="92">
        <v>1017</v>
      </c>
      <c r="K38691" s="92">
        <v>-567</v>
      </c>
      <c r="O38691" s="92">
        <v>1584</v>
      </c>
      <c r="P38691" s="92">
        <v>1017</v>
      </c>
      <c r="Q38691" s="92">
        <v>-567</v>
      </c>
      <c r="S38691" s="92">
        <v>287</v>
      </c>
      <c r="U38691" s="92">
        <v>0</v>
      </c>
      <c r="V38691" s="92">
        <v>437</v>
      </c>
      <c r="W38691" s="92">
        <v>0</v>
      </c>
      <c r="X38691" s="92">
        <v>231</v>
      </c>
      <c r="Y38691" s="92">
        <v>62</v>
      </c>
      <c r="AK38691" s="92">
        <v>287</v>
      </c>
      <c r="AM38691" s="92">
        <v>0</v>
      </c>
      <c r="AN38691" s="92">
        <v>437</v>
      </c>
      <c r="AO38691" s="92">
        <v>0</v>
      </c>
      <c r="AP38691" s="92">
        <v>231</v>
      </c>
      <c r="AQ38691" s="92">
        <v>62</v>
      </c>
      <c r="AS38691" s="92">
        <v>-51</v>
      </c>
      <c r="AT38691" s="92">
        <v>9</v>
      </c>
      <c r="AU38691" s="92">
        <v>90</v>
      </c>
      <c r="AV38691" s="92">
        <v>-14</v>
      </c>
      <c r="AW38691" s="92">
        <v>-1151</v>
      </c>
      <c r="AX38691" s="92">
        <v>550</v>
      </c>
    </row>
    <row r="38692" spans="1:50">
      <c r="A38692" s="83" t="s">
        <v>132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29</v>
      </c>
      <c r="G38692" s="87" t="s">
        <v>430</v>
      </c>
      <c r="H38692" s="92">
        <v>1593</v>
      </c>
      <c r="I38692" s="92">
        <v>1583</v>
      </c>
      <c r="J38692" s="92">
        <v>992</v>
      </c>
      <c r="K38692" s="92">
        <v>-591</v>
      </c>
      <c r="O38692" s="92">
        <v>1583</v>
      </c>
      <c r="P38692" s="92">
        <v>992</v>
      </c>
      <c r="Q38692" s="92">
        <v>-591</v>
      </c>
      <c r="S38692" s="92">
        <v>287</v>
      </c>
      <c r="U38692" s="92">
        <v>0</v>
      </c>
      <c r="V38692" s="92">
        <v>437</v>
      </c>
      <c r="W38692" s="92">
        <v>0</v>
      </c>
      <c r="X38692" s="92">
        <v>205</v>
      </c>
      <c r="Y38692" s="92">
        <v>63</v>
      </c>
      <c r="AK38692" s="92">
        <v>287</v>
      </c>
      <c r="AM38692" s="92">
        <v>0</v>
      </c>
      <c r="AN38692" s="92">
        <v>437</v>
      </c>
      <c r="AO38692" s="92">
        <v>0</v>
      </c>
      <c r="AP38692" s="92">
        <v>205</v>
      </c>
      <c r="AQ38692" s="92">
        <v>63</v>
      </c>
      <c r="AS38692" s="92">
        <v>-32</v>
      </c>
      <c r="AT38692" s="92">
        <v>24</v>
      </c>
      <c r="AU38692" s="92">
        <v>79</v>
      </c>
      <c r="AV38692" s="92">
        <v>-14</v>
      </c>
      <c r="AW38692" s="92">
        <v>-1219</v>
      </c>
      <c r="AX38692" s="92">
        <v>571</v>
      </c>
    </row>
    <row r="38693" spans="1:50">
      <c r="A38693" s="83" t="s">
        <v>132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29</v>
      </c>
      <c r="G38693" s="87" t="s">
        <v>430</v>
      </c>
      <c r="H38693" s="92">
        <v>1613</v>
      </c>
      <c r="I38693" s="92">
        <v>1604</v>
      </c>
      <c r="J38693" s="92">
        <v>1037</v>
      </c>
      <c r="K38693" s="92">
        <v>-567</v>
      </c>
      <c r="O38693" s="92">
        <v>1604</v>
      </c>
      <c r="P38693" s="92">
        <v>1037</v>
      </c>
      <c r="Q38693" s="92">
        <v>-567</v>
      </c>
      <c r="S38693" s="92">
        <v>288</v>
      </c>
      <c r="U38693" s="92">
        <v>0</v>
      </c>
      <c r="V38693" s="92">
        <v>438</v>
      </c>
      <c r="W38693" s="92">
        <v>0</v>
      </c>
      <c r="X38693" s="92">
        <v>249</v>
      </c>
      <c r="Y38693" s="92">
        <v>62</v>
      </c>
      <c r="AK38693" s="92">
        <v>288</v>
      </c>
      <c r="AM38693" s="92">
        <v>0</v>
      </c>
      <c r="AN38693" s="92">
        <v>438</v>
      </c>
      <c r="AO38693" s="92">
        <v>0</v>
      </c>
      <c r="AP38693" s="92">
        <v>249</v>
      </c>
      <c r="AQ38693" s="92">
        <v>62</v>
      </c>
      <c r="AS38693" s="92">
        <v>-14</v>
      </c>
      <c r="AT38693" s="92">
        <v>42</v>
      </c>
      <c r="AU38693" s="92">
        <v>79</v>
      </c>
      <c r="AV38693" s="92">
        <v>-14</v>
      </c>
      <c r="AW38693" s="92">
        <v>-1292</v>
      </c>
      <c r="AX38693" s="92">
        <v>632</v>
      </c>
    </row>
    <row r="38694" spans="1:50">
      <c r="A38694" s="83" t="s">
        <v>132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29</v>
      </c>
      <c r="G38694" s="87" t="s">
        <v>430</v>
      </c>
      <c r="H38694" s="92">
        <v>1646</v>
      </c>
      <c r="I38694" s="92">
        <v>1624</v>
      </c>
      <c r="J38694" s="92">
        <v>1096</v>
      </c>
      <c r="K38694" s="92">
        <v>-528</v>
      </c>
      <c r="O38694" s="92">
        <v>1624</v>
      </c>
      <c r="P38694" s="92">
        <v>1096</v>
      </c>
      <c r="Q38694" s="92">
        <v>-528</v>
      </c>
      <c r="S38694" s="92">
        <v>287</v>
      </c>
      <c r="U38694" s="92">
        <v>0</v>
      </c>
      <c r="V38694" s="92">
        <v>431</v>
      </c>
      <c r="W38694" s="92">
        <v>0</v>
      </c>
      <c r="X38694" s="92">
        <v>315</v>
      </c>
      <c r="Y38694" s="92">
        <v>63</v>
      </c>
      <c r="AK38694" s="92">
        <v>287</v>
      </c>
      <c r="AM38694" s="92">
        <v>0</v>
      </c>
      <c r="AN38694" s="92">
        <v>431</v>
      </c>
      <c r="AO38694" s="92">
        <v>0</v>
      </c>
      <c r="AP38694" s="92">
        <v>315</v>
      </c>
      <c r="AQ38694" s="92">
        <v>63</v>
      </c>
      <c r="AS38694" s="92">
        <v>-7</v>
      </c>
      <c r="AT38694" s="92">
        <v>46</v>
      </c>
      <c r="AU38694" s="92">
        <v>69</v>
      </c>
      <c r="AV38694" s="92">
        <v>-14</v>
      </c>
      <c r="AW38694" s="92">
        <v>-1268</v>
      </c>
      <c r="AX38694" s="92">
        <v>646</v>
      </c>
    </row>
    <row r="38695" spans="1:50">
      <c r="A38695" s="83" t="s">
        <v>132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29</v>
      </c>
      <c r="G38695" s="87" t="s">
        <v>430</v>
      </c>
      <c r="H38695" s="92">
        <v>1688</v>
      </c>
      <c r="I38695" s="92">
        <v>1690</v>
      </c>
      <c r="J38695" s="92">
        <v>1087</v>
      </c>
      <c r="K38695" s="92">
        <v>-603</v>
      </c>
      <c r="O38695" s="92">
        <v>1690</v>
      </c>
      <c r="P38695" s="92">
        <v>1087</v>
      </c>
      <c r="Q38695" s="92">
        <v>-603</v>
      </c>
      <c r="S38695" s="92">
        <v>286</v>
      </c>
      <c r="U38695" s="92">
        <v>0</v>
      </c>
      <c r="V38695" s="92">
        <v>441</v>
      </c>
      <c r="W38695" s="92">
        <v>0</v>
      </c>
      <c r="X38695" s="92">
        <v>298</v>
      </c>
      <c r="Y38695" s="92">
        <v>62</v>
      </c>
      <c r="AK38695" s="92">
        <v>286</v>
      </c>
      <c r="AM38695" s="92">
        <v>0</v>
      </c>
      <c r="AN38695" s="92">
        <v>441</v>
      </c>
      <c r="AO38695" s="92">
        <v>0</v>
      </c>
      <c r="AP38695" s="92">
        <v>298</v>
      </c>
      <c r="AQ38695" s="92">
        <v>62</v>
      </c>
      <c r="AS38695" s="92">
        <v>-19</v>
      </c>
      <c r="AT38695" s="92">
        <v>48</v>
      </c>
      <c r="AU38695" s="92">
        <v>39</v>
      </c>
      <c r="AV38695" s="92">
        <v>-15</v>
      </c>
      <c r="AW38695" s="92">
        <v>-1318</v>
      </c>
      <c r="AX38695" s="92">
        <v>662</v>
      </c>
    </row>
    <row r="38696" spans="1:50">
      <c r="A38696" s="83" t="s">
        <v>132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29</v>
      </c>
      <c r="G38696" s="87" t="s">
        <v>430</v>
      </c>
      <c r="H38696" s="92">
        <v>1734</v>
      </c>
      <c r="I38696" s="92">
        <v>1773</v>
      </c>
      <c r="J38696" s="92">
        <v>1093</v>
      </c>
      <c r="K38696" s="92">
        <v>-680</v>
      </c>
      <c r="O38696" s="92">
        <v>1773</v>
      </c>
      <c r="P38696" s="92">
        <v>1093</v>
      </c>
      <c r="Q38696" s="92">
        <v>-680</v>
      </c>
      <c r="S38696" s="92">
        <v>288</v>
      </c>
      <c r="U38696" s="92">
        <v>0</v>
      </c>
      <c r="V38696" s="92">
        <v>519</v>
      </c>
      <c r="W38696" s="92">
        <v>0</v>
      </c>
      <c r="X38696" s="92">
        <v>225</v>
      </c>
      <c r="Y38696" s="92">
        <v>61</v>
      </c>
      <c r="AK38696" s="92">
        <v>288</v>
      </c>
      <c r="AM38696" s="92">
        <v>0</v>
      </c>
      <c r="AN38696" s="92">
        <v>519</v>
      </c>
      <c r="AO38696" s="92">
        <v>0</v>
      </c>
      <c r="AP38696" s="92">
        <v>225</v>
      </c>
      <c r="AQ38696" s="92">
        <v>61</v>
      </c>
      <c r="AS38696" s="92">
        <v>-30</v>
      </c>
      <c r="AT38696" s="92">
        <v>40</v>
      </c>
      <c r="AU38696" s="92">
        <v>31</v>
      </c>
      <c r="AV38696" s="92">
        <v>-16</v>
      </c>
      <c r="AW38696" s="92">
        <v>-1313</v>
      </c>
      <c r="AX38696" s="92">
        <v>608</v>
      </c>
    </row>
    <row r="38697" spans="1:50">
      <c r="A38697" s="83" t="s">
        <v>132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29</v>
      </c>
      <c r="G38697" s="87" t="s">
        <v>430</v>
      </c>
      <c r="H38697" s="92">
        <v>1858</v>
      </c>
      <c r="I38697" s="92">
        <v>1850</v>
      </c>
      <c r="J38697" s="92">
        <v>1058</v>
      </c>
      <c r="K38697" s="92">
        <v>-792</v>
      </c>
      <c r="O38697" s="92">
        <v>1850</v>
      </c>
      <c r="P38697" s="92">
        <v>1058</v>
      </c>
      <c r="Q38697" s="92">
        <v>-792</v>
      </c>
      <c r="S38697" s="92">
        <v>286</v>
      </c>
      <c r="U38697" s="92">
        <v>0</v>
      </c>
      <c r="V38697" s="92">
        <v>544</v>
      </c>
      <c r="W38697" s="92">
        <v>0</v>
      </c>
      <c r="X38697" s="92">
        <v>166</v>
      </c>
      <c r="Y38697" s="92">
        <v>62</v>
      </c>
      <c r="AK38697" s="92">
        <v>286</v>
      </c>
      <c r="AM38697" s="92">
        <v>0</v>
      </c>
      <c r="AN38697" s="92">
        <v>544</v>
      </c>
      <c r="AO38697" s="92">
        <v>0</v>
      </c>
      <c r="AP38697" s="92">
        <v>166</v>
      </c>
      <c r="AQ38697" s="92">
        <v>62</v>
      </c>
      <c r="AS38697" s="92">
        <v>-19</v>
      </c>
      <c r="AT38697" s="92">
        <v>30</v>
      </c>
      <c r="AU38697" s="92">
        <v>27</v>
      </c>
      <c r="AV38697" s="92">
        <v>-17</v>
      </c>
      <c r="AW38697" s="92">
        <v>-1429</v>
      </c>
      <c r="AX38697" s="92">
        <v>616</v>
      </c>
    </row>
    <row r="38698" spans="1:50">
      <c r="A38698" s="83" t="s">
        <v>132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29</v>
      </c>
      <c r="G38698" s="87" t="s">
        <v>430</v>
      </c>
      <c r="H38698" s="92">
        <v>2025</v>
      </c>
      <c r="I38698" s="92">
        <v>1916</v>
      </c>
      <c r="J38698" s="92">
        <v>1057</v>
      </c>
      <c r="K38698" s="92">
        <v>-859</v>
      </c>
      <c r="O38698" s="92">
        <v>1916</v>
      </c>
      <c r="P38698" s="92">
        <v>1057</v>
      </c>
      <c r="Q38698" s="92">
        <v>-859</v>
      </c>
      <c r="S38698" s="92">
        <v>285</v>
      </c>
      <c r="U38698" s="92">
        <v>0</v>
      </c>
      <c r="V38698" s="92">
        <v>566</v>
      </c>
      <c r="W38698" s="92">
        <v>1</v>
      </c>
      <c r="X38698" s="92">
        <v>143</v>
      </c>
      <c r="Y38698" s="92">
        <v>62</v>
      </c>
      <c r="AK38698" s="92">
        <v>285</v>
      </c>
      <c r="AM38698" s="92">
        <v>0</v>
      </c>
      <c r="AN38698" s="92">
        <v>566</v>
      </c>
      <c r="AO38698" s="92">
        <v>1</v>
      </c>
      <c r="AP38698" s="92">
        <v>143</v>
      </c>
      <c r="AQ38698" s="92">
        <v>62</v>
      </c>
      <c r="AS38698" s="92">
        <v>-18</v>
      </c>
      <c r="AT38698" s="92">
        <v>30</v>
      </c>
      <c r="AU38698" s="92">
        <v>7</v>
      </c>
      <c r="AV38698" s="92">
        <v>-18</v>
      </c>
      <c r="AW38698" s="92">
        <v>-1495</v>
      </c>
      <c r="AX38698" s="92">
        <v>635</v>
      </c>
    </row>
    <row r="38699" spans="1:50">
      <c r="A38699" s="83" t="s">
        <v>132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29</v>
      </c>
      <c r="G38699" s="87" t="s">
        <v>430</v>
      </c>
      <c r="H38699" s="92">
        <v>2077</v>
      </c>
      <c r="I38699" s="92">
        <v>1948</v>
      </c>
      <c r="J38699" s="92">
        <v>1067</v>
      </c>
      <c r="K38699" s="92">
        <v>-881</v>
      </c>
      <c r="O38699" s="92">
        <v>1948</v>
      </c>
      <c r="P38699" s="92">
        <v>1067</v>
      </c>
      <c r="Q38699" s="92">
        <v>-881</v>
      </c>
      <c r="S38699" s="92">
        <v>286</v>
      </c>
      <c r="U38699" s="92">
        <v>0</v>
      </c>
      <c r="V38699" s="92">
        <v>515</v>
      </c>
      <c r="W38699" s="92">
        <v>12</v>
      </c>
      <c r="X38699" s="92">
        <v>193</v>
      </c>
      <c r="Y38699" s="92">
        <v>61</v>
      </c>
      <c r="AK38699" s="92">
        <v>286</v>
      </c>
      <c r="AM38699" s="92">
        <v>0</v>
      </c>
      <c r="AN38699" s="92">
        <v>515</v>
      </c>
      <c r="AO38699" s="92">
        <v>12</v>
      </c>
      <c r="AP38699" s="92">
        <v>193</v>
      </c>
      <c r="AQ38699" s="92">
        <v>61</v>
      </c>
      <c r="AS38699" s="92">
        <v>-13</v>
      </c>
      <c r="AT38699" s="92">
        <v>39</v>
      </c>
      <c r="AU38699" s="92">
        <v>-29</v>
      </c>
      <c r="AV38699" s="92">
        <v>-18</v>
      </c>
      <c r="AW38699" s="92">
        <v>-1434</v>
      </c>
      <c r="AX38699" s="92">
        <v>574</v>
      </c>
    </row>
    <row r="38700" spans="1:50">
      <c r="A38700" s="83" t="s">
        <v>132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29</v>
      </c>
      <c r="G38700" s="87" t="s">
        <v>430</v>
      </c>
      <c r="H38700" s="92">
        <v>2046</v>
      </c>
      <c r="I38700" s="92">
        <v>1951</v>
      </c>
      <c r="J38700" s="92">
        <v>1080</v>
      </c>
      <c r="K38700" s="92">
        <v>-871</v>
      </c>
      <c r="O38700" s="92">
        <v>1951</v>
      </c>
      <c r="P38700" s="92">
        <v>1080</v>
      </c>
      <c r="Q38700" s="92">
        <v>-871</v>
      </c>
      <c r="S38700" s="92">
        <v>279</v>
      </c>
      <c r="U38700" s="92">
        <v>0</v>
      </c>
      <c r="V38700" s="92">
        <v>498</v>
      </c>
      <c r="W38700" s="92">
        <v>29</v>
      </c>
      <c r="X38700" s="92">
        <v>212</v>
      </c>
      <c r="Y38700" s="92">
        <v>62</v>
      </c>
      <c r="AK38700" s="92">
        <v>279</v>
      </c>
      <c r="AM38700" s="92">
        <v>0</v>
      </c>
      <c r="AN38700" s="92">
        <v>498</v>
      </c>
      <c r="AO38700" s="92">
        <v>29</v>
      </c>
      <c r="AP38700" s="92">
        <v>212</v>
      </c>
      <c r="AQ38700" s="92">
        <v>62</v>
      </c>
      <c r="AS38700" s="92">
        <v>-2</v>
      </c>
      <c r="AT38700" s="92">
        <v>44</v>
      </c>
      <c r="AU38700" s="92">
        <v>-57</v>
      </c>
      <c r="AV38700" s="92">
        <v>-18</v>
      </c>
      <c r="AW38700" s="92">
        <v>-1344</v>
      </c>
      <c r="AX38700" s="92">
        <v>506</v>
      </c>
    </row>
    <row r="38701" spans="1:50">
      <c r="A38701" s="83" t="s">
        <v>132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29</v>
      </c>
      <c r="G38701" s="87" t="s">
        <v>430</v>
      </c>
      <c r="H38701" s="92">
        <v>2004</v>
      </c>
      <c r="I38701" s="92">
        <v>1926</v>
      </c>
      <c r="J38701" s="92">
        <v>1114</v>
      </c>
      <c r="K38701" s="92">
        <v>-812</v>
      </c>
      <c r="O38701" s="92">
        <v>1926</v>
      </c>
      <c r="P38701" s="92">
        <v>1114</v>
      </c>
      <c r="Q38701" s="92">
        <v>-812</v>
      </c>
      <c r="S38701" s="92">
        <v>281</v>
      </c>
      <c r="U38701" s="92">
        <v>0</v>
      </c>
      <c r="V38701" s="92">
        <v>493</v>
      </c>
      <c r="W38701" s="92">
        <v>44</v>
      </c>
      <c r="X38701" s="92">
        <v>235</v>
      </c>
      <c r="Y38701" s="92">
        <v>61</v>
      </c>
      <c r="AK38701" s="92">
        <v>281</v>
      </c>
      <c r="AM38701" s="92">
        <v>0</v>
      </c>
      <c r="AN38701" s="92">
        <v>493</v>
      </c>
      <c r="AO38701" s="92">
        <v>44</v>
      </c>
      <c r="AP38701" s="92">
        <v>235</v>
      </c>
      <c r="AQ38701" s="92">
        <v>61</v>
      </c>
      <c r="AS38701" s="92">
        <v>42</v>
      </c>
      <c r="AT38701" s="92">
        <v>39</v>
      </c>
      <c r="AU38701" s="92">
        <v>-64</v>
      </c>
      <c r="AV38701" s="92">
        <v>-17</v>
      </c>
      <c r="AW38701" s="92">
        <v>-1262</v>
      </c>
      <c r="AX38701" s="92">
        <v>450</v>
      </c>
    </row>
    <row r="38702" spans="1:50">
      <c r="A38702" s="83" t="s">
        <v>132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29</v>
      </c>
      <c r="G38702" s="87" t="s">
        <v>430</v>
      </c>
      <c r="H38702" s="92">
        <v>1937</v>
      </c>
      <c r="I38702" s="92">
        <v>1892</v>
      </c>
      <c r="J38702" s="92">
        <v>1129</v>
      </c>
      <c r="K38702" s="92">
        <v>-763</v>
      </c>
      <c r="O38702" s="92">
        <v>1892</v>
      </c>
      <c r="P38702" s="92">
        <v>1129</v>
      </c>
      <c r="Q38702" s="92">
        <v>-763</v>
      </c>
      <c r="S38702" s="92">
        <v>284</v>
      </c>
      <c r="U38702" s="92">
        <v>0</v>
      </c>
      <c r="V38702" s="92">
        <v>472</v>
      </c>
      <c r="W38702" s="92">
        <v>49</v>
      </c>
      <c r="X38702" s="92">
        <v>266</v>
      </c>
      <c r="Y38702" s="92">
        <v>58</v>
      </c>
      <c r="AK38702" s="92">
        <v>284</v>
      </c>
      <c r="AM38702" s="92">
        <v>0</v>
      </c>
      <c r="AN38702" s="92">
        <v>472</v>
      </c>
      <c r="AO38702" s="92">
        <v>49</v>
      </c>
      <c r="AP38702" s="92">
        <v>266</v>
      </c>
      <c r="AQ38702" s="92">
        <v>58</v>
      </c>
      <c r="AS38702" s="92">
        <v>72</v>
      </c>
      <c r="AT38702" s="92">
        <v>49</v>
      </c>
      <c r="AU38702" s="92">
        <v>-78</v>
      </c>
      <c r="AV38702" s="92">
        <v>-16</v>
      </c>
      <c r="AW38702" s="92">
        <v>-1313</v>
      </c>
      <c r="AX38702" s="92">
        <v>523</v>
      </c>
    </row>
    <row r="38703" spans="1:50">
      <c r="A38703" s="83" t="s">
        <v>132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29</v>
      </c>
      <c r="G38703" s="87" t="s">
        <v>430</v>
      </c>
      <c r="H38703" s="92">
        <v>1864</v>
      </c>
      <c r="I38703" s="92">
        <v>1866</v>
      </c>
      <c r="J38703" s="92">
        <v>1122</v>
      </c>
      <c r="K38703" s="92">
        <v>-744</v>
      </c>
      <c r="O38703" s="92">
        <v>1866</v>
      </c>
      <c r="P38703" s="92">
        <v>1122</v>
      </c>
      <c r="Q38703" s="92">
        <v>-744</v>
      </c>
      <c r="S38703" s="92">
        <v>264</v>
      </c>
      <c r="U38703" s="92">
        <v>0</v>
      </c>
      <c r="V38703" s="92">
        <v>478</v>
      </c>
      <c r="W38703" s="92">
        <v>60</v>
      </c>
      <c r="X38703" s="92">
        <v>257</v>
      </c>
      <c r="Y38703" s="92">
        <v>63</v>
      </c>
      <c r="AK38703" s="92">
        <v>264</v>
      </c>
      <c r="AM38703" s="92">
        <v>0</v>
      </c>
      <c r="AN38703" s="92">
        <v>478</v>
      </c>
      <c r="AO38703" s="92">
        <v>60</v>
      </c>
      <c r="AP38703" s="92">
        <v>257</v>
      </c>
      <c r="AQ38703" s="92">
        <v>63</v>
      </c>
      <c r="AS38703" s="92">
        <v>60</v>
      </c>
      <c r="AT38703" s="92">
        <v>44</v>
      </c>
      <c r="AU38703" s="92">
        <v>-72</v>
      </c>
      <c r="AV38703" s="92">
        <v>-17</v>
      </c>
      <c r="AW38703" s="92">
        <v>-1194</v>
      </c>
      <c r="AX38703" s="92">
        <v>435</v>
      </c>
    </row>
    <row r="38704" spans="1:50">
      <c r="A38704" s="83" t="s">
        <v>132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29</v>
      </c>
      <c r="G38704" s="87" t="s">
        <v>430</v>
      </c>
      <c r="H38704" s="92">
        <v>1821</v>
      </c>
      <c r="I38704" s="92">
        <v>1865</v>
      </c>
      <c r="J38704" s="92">
        <v>1119</v>
      </c>
      <c r="K38704" s="92">
        <v>-746</v>
      </c>
      <c r="O38704" s="92">
        <v>1865</v>
      </c>
      <c r="P38704" s="92">
        <v>1119</v>
      </c>
      <c r="Q38704" s="92">
        <v>-746</v>
      </c>
      <c r="S38704" s="92">
        <v>273</v>
      </c>
      <c r="U38704" s="92">
        <v>0</v>
      </c>
      <c r="V38704" s="92">
        <v>480</v>
      </c>
      <c r="W38704" s="92">
        <v>42</v>
      </c>
      <c r="X38704" s="92">
        <v>265</v>
      </c>
      <c r="Y38704" s="92">
        <v>59</v>
      </c>
      <c r="AK38704" s="92">
        <v>273</v>
      </c>
      <c r="AM38704" s="92">
        <v>0</v>
      </c>
      <c r="AN38704" s="92">
        <v>480</v>
      </c>
      <c r="AO38704" s="92">
        <v>42</v>
      </c>
      <c r="AP38704" s="92">
        <v>265</v>
      </c>
      <c r="AQ38704" s="92">
        <v>59</v>
      </c>
      <c r="AS38704" s="92">
        <v>49</v>
      </c>
      <c r="AT38704" s="92">
        <v>39</v>
      </c>
      <c r="AU38704" s="92">
        <v>-48</v>
      </c>
      <c r="AV38704" s="92">
        <v>-15</v>
      </c>
      <c r="AW38704" s="92">
        <v>-1218</v>
      </c>
      <c r="AX38704" s="92">
        <v>447</v>
      </c>
    </row>
    <row r="38705" spans="1:50">
      <c r="A38705" s="83" t="s">
        <v>132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29</v>
      </c>
      <c r="G38705" s="87" t="s">
        <v>430</v>
      </c>
      <c r="H38705" s="92">
        <v>1842</v>
      </c>
      <c r="I38705" s="92">
        <v>1892</v>
      </c>
      <c r="J38705" s="92">
        <v>1138</v>
      </c>
      <c r="K38705" s="92">
        <v>-754</v>
      </c>
      <c r="O38705" s="92">
        <v>1892</v>
      </c>
      <c r="P38705" s="92">
        <v>1138</v>
      </c>
      <c r="Q38705" s="92">
        <v>-754</v>
      </c>
      <c r="S38705" s="92">
        <v>281</v>
      </c>
      <c r="U38705" s="92">
        <v>0</v>
      </c>
      <c r="V38705" s="92">
        <v>480</v>
      </c>
      <c r="W38705" s="92">
        <v>26</v>
      </c>
      <c r="X38705" s="92">
        <v>289</v>
      </c>
      <c r="Y38705" s="92">
        <v>62</v>
      </c>
      <c r="AK38705" s="92">
        <v>281</v>
      </c>
      <c r="AM38705" s="92">
        <v>0</v>
      </c>
      <c r="AN38705" s="92">
        <v>480</v>
      </c>
      <c r="AO38705" s="92">
        <v>26</v>
      </c>
      <c r="AP38705" s="92">
        <v>289</v>
      </c>
      <c r="AQ38705" s="92">
        <v>62</v>
      </c>
      <c r="AS38705" s="92">
        <v>50</v>
      </c>
      <c r="AT38705" s="92">
        <v>37</v>
      </c>
      <c r="AU38705" s="92">
        <v>-21</v>
      </c>
      <c r="AV38705" s="92">
        <v>-16</v>
      </c>
      <c r="AW38705" s="92">
        <v>-1330</v>
      </c>
      <c r="AX38705" s="92">
        <v>526</v>
      </c>
    </row>
    <row r="38706" spans="1:50">
      <c r="A38706" s="83" t="s">
        <v>132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29</v>
      </c>
      <c r="G38706" s="87" t="s">
        <v>430</v>
      </c>
      <c r="H38706" s="92">
        <v>1928</v>
      </c>
      <c r="I38706" s="92">
        <v>1931</v>
      </c>
      <c r="J38706" s="92">
        <v>1250</v>
      </c>
      <c r="K38706" s="92">
        <v>-681</v>
      </c>
      <c r="O38706" s="92">
        <v>1931</v>
      </c>
      <c r="P38706" s="92">
        <v>1250</v>
      </c>
      <c r="Q38706" s="92">
        <v>-681</v>
      </c>
      <c r="S38706" s="92">
        <v>284</v>
      </c>
      <c r="U38706" s="92">
        <v>0</v>
      </c>
      <c r="V38706" s="92">
        <v>528</v>
      </c>
      <c r="W38706" s="92">
        <v>8</v>
      </c>
      <c r="X38706" s="92">
        <v>370</v>
      </c>
      <c r="Y38706" s="92">
        <v>60</v>
      </c>
      <c r="AK38706" s="92">
        <v>284</v>
      </c>
      <c r="AM38706" s="92">
        <v>0</v>
      </c>
      <c r="AN38706" s="92">
        <v>528</v>
      </c>
      <c r="AO38706" s="92">
        <v>8</v>
      </c>
      <c r="AP38706" s="92">
        <v>370</v>
      </c>
      <c r="AQ38706" s="92">
        <v>60</v>
      </c>
      <c r="AS38706" s="92">
        <v>25</v>
      </c>
      <c r="AT38706" s="92">
        <v>19</v>
      </c>
      <c r="AU38706" s="92">
        <v>15</v>
      </c>
      <c r="AV38706" s="92">
        <v>-16</v>
      </c>
      <c r="AW38706" s="92">
        <v>-1148</v>
      </c>
      <c r="AX38706" s="92">
        <v>424</v>
      </c>
    </row>
    <row r="38707" spans="1:50">
      <c r="A38707" s="83" t="s">
        <v>132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29</v>
      </c>
      <c r="G38707" s="87" t="s">
        <v>430</v>
      </c>
      <c r="H38707" s="92">
        <v>2069</v>
      </c>
      <c r="I38707" s="92">
        <v>2029</v>
      </c>
      <c r="J38707" s="92">
        <v>1326</v>
      </c>
      <c r="K38707" s="92">
        <v>-703</v>
      </c>
      <c r="O38707" s="92">
        <v>2029</v>
      </c>
      <c r="P38707" s="92">
        <v>1326</v>
      </c>
      <c r="Q38707" s="92">
        <v>-703</v>
      </c>
      <c r="S38707" s="92">
        <v>286</v>
      </c>
      <c r="U38707" s="92">
        <v>0</v>
      </c>
      <c r="V38707" s="92">
        <v>540</v>
      </c>
      <c r="W38707" s="92">
        <v>0</v>
      </c>
      <c r="X38707" s="92">
        <v>441</v>
      </c>
      <c r="Y38707" s="92">
        <v>59</v>
      </c>
      <c r="AK38707" s="92">
        <v>286</v>
      </c>
      <c r="AM38707" s="92">
        <v>0</v>
      </c>
      <c r="AN38707" s="92">
        <v>540</v>
      </c>
      <c r="AO38707" s="92">
        <v>0</v>
      </c>
      <c r="AP38707" s="92">
        <v>441</v>
      </c>
      <c r="AQ38707" s="92">
        <v>59</v>
      </c>
      <c r="AS38707" s="92">
        <v>8</v>
      </c>
      <c r="AT38707" s="92">
        <v>15</v>
      </c>
      <c r="AU38707" s="92">
        <v>25</v>
      </c>
      <c r="AV38707" s="92">
        <v>-16</v>
      </c>
      <c r="AW38707" s="92">
        <v>-1139</v>
      </c>
      <c r="AX38707" s="92">
        <v>404</v>
      </c>
    </row>
    <row r="38708" spans="1:50">
      <c r="A38708" s="83" t="s">
        <v>132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29</v>
      </c>
      <c r="G38708" s="87" t="s">
        <v>430</v>
      </c>
      <c r="H38708" s="92">
        <v>2098</v>
      </c>
      <c r="I38708" s="92">
        <v>2045</v>
      </c>
      <c r="J38708" s="92">
        <v>1321</v>
      </c>
      <c r="K38708" s="92">
        <v>-724</v>
      </c>
      <c r="O38708" s="92">
        <v>2045</v>
      </c>
      <c r="P38708" s="92">
        <v>1321</v>
      </c>
      <c r="Q38708" s="92">
        <v>-724</v>
      </c>
      <c r="S38708" s="92">
        <v>289</v>
      </c>
      <c r="U38708" s="92">
        <v>0</v>
      </c>
      <c r="V38708" s="92">
        <v>514</v>
      </c>
      <c r="W38708" s="92">
        <v>0</v>
      </c>
      <c r="X38708" s="92">
        <v>457</v>
      </c>
      <c r="Y38708" s="92">
        <v>61</v>
      </c>
      <c r="AK38708" s="92">
        <v>289</v>
      </c>
      <c r="AM38708" s="92">
        <v>0</v>
      </c>
      <c r="AN38708" s="92">
        <v>514</v>
      </c>
      <c r="AO38708" s="92">
        <v>0</v>
      </c>
      <c r="AP38708" s="92">
        <v>457</v>
      </c>
      <c r="AQ38708" s="92">
        <v>61</v>
      </c>
      <c r="AS38708" s="92">
        <v>-3</v>
      </c>
      <c r="AT38708" s="92">
        <v>18</v>
      </c>
      <c r="AU38708" s="92">
        <v>27</v>
      </c>
      <c r="AV38708" s="92">
        <v>-16</v>
      </c>
      <c r="AW38708" s="92">
        <v>-1244</v>
      </c>
      <c r="AX38708" s="92">
        <v>494</v>
      </c>
    </row>
    <row r="38709" spans="1:50">
      <c r="A38709" s="83" t="s">
        <v>132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29</v>
      </c>
      <c r="G38709" s="87" t="s">
        <v>430</v>
      </c>
      <c r="H38709" s="92">
        <v>2067</v>
      </c>
      <c r="I38709" s="92">
        <v>2013</v>
      </c>
      <c r="J38709" s="92">
        <v>1411</v>
      </c>
      <c r="K38709" s="92">
        <v>-602</v>
      </c>
      <c r="O38709" s="92">
        <v>2013</v>
      </c>
      <c r="P38709" s="92">
        <v>1411</v>
      </c>
      <c r="Q38709" s="92">
        <v>-602</v>
      </c>
      <c r="S38709" s="92">
        <v>289</v>
      </c>
      <c r="U38709" s="92">
        <v>0</v>
      </c>
      <c r="V38709" s="92">
        <v>514</v>
      </c>
      <c r="W38709" s="92">
        <v>0</v>
      </c>
      <c r="X38709" s="92">
        <v>548</v>
      </c>
      <c r="Y38709" s="92">
        <v>60</v>
      </c>
      <c r="AK38709" s="92">
        <v>289</v>
      </c>
      <c r="AM38709" s="92">
        <v>0</v>
      </c>
      <c r="AN38709" s="92">
        <v>514</v>
      </c>
      <c r="AO38709" s="92">
        <v>0</v>
      </c>
      <c r="AP38709" s="92">
        <v>548</v>
      </c>
      <c r="AQ38709" s="92">
        <v>60</v>
      </c>
      <c r="AS38709" s="92">
        <v>-7</v>
      </c>
      <c r="AT38709" s="92">
        <v>15</v>
      </c>
      <c r="AU38709" s="92">
        <v>30</v>
      </c>
      <c r="AV38709" s="92">
        <v>-16</v>
      </c>
      <c r="AW38709" s="92">
        <v>-1119</v>
      </c>
      <c r="AX38709" s="92">
        <v>495</v>
      </c>
    </row>
    <row r="38710" spans="1:50">
      <c r="A38710" s="83" t="s">
        <v>132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29</v>
      </c>
      <c r="G38710" s="87" t="s">
        <v>430</v>
      </c>
      <c r="H38710" s="92">
        <v>2021</v>
      </c>
      <c r="I38710" s="92">
        <v>1987</v>
      </c>
      <c r="J38710" s="92">
        <v>1412</v>
      </c>
      <c r="K38710" s="92">
        <v>-575</v>
      </c>
      <c r="O38710" s="92">
        <v>1987</v>
      </c>
      <c r="P38710" s="92">
        <v>1412</v>
      </c>
      <c r="Q38710" s="92">
        <v>-575</v>
      </c>
      <c r="S38710" s="92">
        <v>290</v>
      </c>
      <c r="U38710" s="92">
        <v>0</v>
      </c>
      <c r="V38710" s="92">
        <v>510</v>
      </c>
      <c r="W38710" s="92">
        <v>0</v>
      </c>
      <c r="X38710" s="92">
        <v>549</v>
      </c>
      <c r="Y38710" s="92">
        <v>63</v>
      </c>
      <c r="AK38710" s="92">
        <v>290</v>
      </c>
      <c r="AM38710" s="92">
        <v>0</v>
      </c>
      <c r="AN38710" s="92">
        <v>510</v>
      </c>
      <c r="AO38710" s="92">
        <v>0</v>
      </c>
      <c r="AP38710" s="92">
        <v>549</v>
      </c>
      <c r="AQ38710" s="92">
        <v>63</v>
      </c>
      <c r="AS38710" s="92">
        <v>-4</v>
      </c>
      <c r="AT38710" s="92">
        <v>16</v>
      </c>
      <c r="AU38710" s="92">
        <v>40</v>
      </c>
      <c r="AV38710" s="92">
        <v>-16</v>
      </c>
      <c r="AW38710" s="92">
        <v>-1128</v>
      </c>
      <c r="AX38710" s="92">
        <v>517</v>
      </c>
    </row>
    <row r="38711" spans="1:50">
      <c r="A38711" s="83" t="s">
        <v>132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29</v>
      </c>
      <c r="G38711" s="87" t="s">
        <v>430</v>
      </c>
      <c r="H38711" s="92">
        <v>1987</v>
      </c>
      <c r="I38711" s="92">
        <v>1933</v>
      </c>
      <c r="J38711" s="92">
        <v>1407</v>
      </c>
      <c r="K38711" s="92">
        <v>-526</v>
      </c>
      <c r="O38711" s="92">
        <v>1933</v>
      </c>
      <c r="P38711" s="92">
        <v>1407</v>
      </c>
      <c r="Q38711" s="92">
        <v>-526</v>
      </c>
      <c r="S38711" s="92">
        <v>291</v>
      </c>
      <c r="U38711" s="92">
        <v>0</v>
      </c>
      <c r="V38711" s="92">
        <v>522</v>
      </c>
      <c r="W38711" s="92">
        <v>0</v>
      </c>
      <c r="X38711" s="92">
        <v>534</v>
      </c>
      <c r="Y38711" s="92">
        <v>60</v>
      </c>
      <c r="AK38711" s="92">
        <v>291</v>
      </c>
      <c r="AM38711" s="92">
        <v>0</v>
      </c>
      <c r="AN38711" s="92">
        <v>522</v>
      </c>
      <c r="AO38711" s="92">
        <v>0</v>
      </c>
      <c r="AP38711" s="92">
        <v>534</v>
      </c>
      <c r="AQ38711" s="92">
        <v>60</v>
      </c>
      <c r="AS38711" s="92">
        <v>-2</v>
      </c>
      <c r="AT38711" s="92">
        <v>32</v>
      </c>
      <c r="AU38711" s="92">
        <v>96</v>
      </c>
      <c r="AV38711" s="92">
        <v>-15</v>
      </c>
      <c r="AW38711" s="92">
        <v>-1273</v>
      </c>
      <c r="AX38711" s="92">
        <v>636</v>
      </c>
    </row>
    <row r="38712" spans="1:50">
      <c r="A38712" s="83" t="s">
        <v>132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29</v>
      </c>
      <c r="G38712" s="87" t="s">
        <v>430</v>
      </c>
      <c r="H38712" s="92">
        <v>1947</v>
      </c>
      <c r="I38712" s="92">
        <v>1857</v>
      </c>
      <c r="J38712" s="92">
        <v>1305</v>
      </c>
      <c r="K38712" s="92">
        <v>-552</v>
      </c>
      <c r="O38712" s="92">
        <v>1857</v>
      </c>
      <c r="P38712" s="92">
        <v>1305</v>
      </c>
      <c r="Q38712" s="92">
        <v>-552</v>
      </c>
      <c r="S38712" s="92">
        <v>290</v>
      </c>
      <c r="U38712" s="92">
        <v>0</v>
      </c>
      <c r="V38712" s="92">
        <v>503</v>
      </c>
      <c r="W38712" s="92">
        <v>0</v>
      </c>
      <c r="X38712" s="92">
        <v>450</v>
      </c>
      <c r="Y38712" s="92">
        <v>62</v>
      </c>
      <c r="AK38712" s="92">
        <v>290</v>
      </c>
      <c r="AM38712" s="92">
        <v>0</v>
      </c>
      <c r="AN38712" s="92">
        <v>503</v>
      </c>
      <c r="AO38712" s="92">
        <v>0</v>
      </c>
      <c r="AP38712" s="92">
        <v>450</v>
      </c>
      <c r="AQ38712" s="92">
        <v>62</v>
      </c>
      <c r="AS38712" s="92">
        <v>0</v>
      </c>
      <c r="AT38712" s="92">
        <v>36</v>
      </c>
      <c r="AU38712" s="92">
        <v>86</v>
      </c>
      <c r="AV38712" s="92">
        <v>-14</v>
      </c>
      <c r="AW38712" s="92">
        <v>-1335</v>
      </c>
      <c r="AX38712" s="92">
        <v>675</v>
      </c>
    </row>
    <row r="38713" spans="1:50">
      <c r="A38713" s="83" t="s">
        <v>132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29</v>
      </c>
      <c r="G38713" s="87" t="s">
        <v>430</v>
      </c>
      <c r="H38713" s="92">
        <v>1870</v>
      </c>
      <c r="I38713" s="92">
        <v>1785</v>
      </c>
      <c r="J38713" s="92">
        <v>1242</v>
      </c>
      <c r="K38713" s="92">
        <v>-543</v>
      </c>
      <c r="O38713" s="92">
        <v>1785</v>
      </c>
      <c r="P38713" s="92">
        <v>1242</v>
      </c>
      <c r="Q38713" s="92">
        <v>-543</v>
      </c>
      <c r="S38713" s="92">
        <v>293</v>
      </c>
      <c r="U38713" s="92">
        <v>0</v>
      </c>
      <c r="V38713" s="92">
        <v>506</v>
      </c>
      <c r="W38713" s="92">
        <v>0</v>
      </c>
      <c r="X38713" s="92">
        <v>382</v>
      </c>
      <c r="Y38713" s="92">
        <v>61</v>
      </c>
      <c r="AK38713" s="92">
        <v>293</v>
      </c>
      <c r="AM38713" s="92">
        <v>0</v>
      </c>
      <c r="AN38713" s="92">
        <v>506</v>
      </c>
      <c r="AO38713" s="92">
        <v>0</v>
      </c>
      <c r="AP38713" s="92">
        <v>382</v>
      </c>
      <c r="AQ38713" s="92">
        <v>61</v>
      </c>
      <c r="AS38713" s="92">
        <v>12</v>
      </c>
      <c r="AT38713" s="92">
        <v>53</v>
      </c>
      <c r="AU38713" s="92">
        <v>100</v>
      </c>
      <c r="AV38713" s="92">
        <v>-14</v>
      </c>
      <c r="AW38713" s="92">
        <v>-1488</v>
      </c>
      <c r="AX38713" s="92">
        <v>794</v>
      </c>
    </row>
    <row r="38714" spans="1:50">
      <c r="A38714" s="83" t="s">
        <v>132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29</v>
      </c>
      <c r="G38714" s="87" t="s">
        <v>430</v>
      </c>
      <c r="H38714" s="92">
        <v>1821</v>
      </c>
      <c r="I38714" s="92">
        <v>1720</v>
      </c>
      <c r="J38714" s="92">
        <v>1131</v>
      </c>
      <c r="K38714" s="92">
        <v>-589</v>
      </c>
      <c r="O38714" s="92">
        <v>1720</v>
      </c>
      <c r="P38714" s="92">
        <v>1131</v>
      </c>
      <c r="Q38714" s="92">
        <v>-589</v>
      </c>
      <c r="S38714" s="92">
        <v>291</v>
      </c>
      <c r="U38714" s="92">
        <v>0</v>
      </c>
      <c r="V38714" s="92">
        <v>491</v>
      </c>
      <c r="W38714" s="92">
        <v>0</v>
      </c>
      <c r="X38714" s="92">
        <v>285</v>
      </c>
      <c r="Y38714" s="92">
        <v>64</v>
      </c>
      <c r="AK38714" s="92">
        <v>291</v>
      </c>
      <c r="AM38714" s="92">
        <v>0</v>
      </c>
      <c r="AN38714" s="92">
        <v>491</v>
      </c>
      <c r="AO38714" s="92">
        <v>0</v>
      </c>
      <c r="AP38714" s="92">
        <v>285</v>
      </c>
      <c r="AQ38714" s="92">
        <v>64</v>
      </c>
      <c r="AS38714" s="92">
        <v>8</v>
      </c>
      <c r="AT38714" s="92">
        <v>47</v>
      </c>
      <c r="AU38714" s="92">
        <v>102</v>
      </c>
      <c r="AV38714" s="92">
        <v>-13</v>
      </c>
      <c r="AW38714" s="92">
        <v>-1545</v>
      </c>
      <c r="AX38714" s="92">
        <v>812</v>
      </c>
    </row>
    <row r="38715" spans="1:50">
      <c r="A38715" s="83" t="s">
        <v>132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29</v>
      </c>
      <c r="G38715" s="87" t="s">
        <v>430</v>
      </c>
      <c r="H38715" s="92">
        <v>1726</v>
      </c>
      <c r="I38715" s="92">
        <v>1690</v>
      </c>
      <c r="J38715" s="92">
        <v>1115</v>
      </c>
      <c r="K38715" s="92">
        <v>-575</v>
      </c>
      <c r="O38715" s="92">
        <v>1690</v>
      </c>
      <c r="P38715" s="92">
        <v>1115</v>
      </c>
      <c r="Q38715" s="92">
        <v>-575</v>
      </c>
      <c r="S38715" s="92">
        <v>294</v>
      </c>
      <c r="U38715" s="92">
        <v>0</v>
      </c>
      <c r="V38715" s="92">
        <v>478</v>
      </c>
      <c r="W38715" s="92">
        <v>0</v>
      </c>
      <c r="X38715" s="92">
        <v>280</v>
      </c>
      <c r="Y38715" s="92">
        <v>63</v>
      </c>
      <c r="AK38715" s="92">
        <v>294</v>
      </c>
      <c r="AM38715" s="92">
        <v>0</v>
      </c>
      <c r="AN38715" s="92">
        <v>478</v>
      </c>
      <c r="AO38715" s="92">
        <v>0</v>
      </c>
      <c r="AP38715" s="92">
        <v>280</v>
      </c>
      <c r="AQ38715" s="92">
        <v>63</v>
      </c>
      <c r="AS38715" s="92">
        <v>9</v>
      </c>
      <c r="AT38715" s="92">
        <v>39</v>
      </c>
      <c r="AU38715" s="92">
        <v>84</v>
      </c>
      <c r="AV38715" s="92">
        <v>-13</v>
      </c>
      <c r="AW38715" s="92">
        <v>-1470</v>
      </c>
      <c r="AX38715" s="92">
        <v>776</v>
      </c>
    </row>
    <row r="38716" spans="1:50">
      <c r="A38716" s="83" t="s">
        <v>132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29</v>
      </c>
      <c r="G38716" s="87" t="s">
        <v>430</v>
      </c>
      <c r="H38716" s="92">
        <v>1725</v>
      </c>
      <c r="I38716" s="92">
        <v>1680</v>
      </c>
      <c r="J38716" s="92">
        <v>1062</v>
      </c>
      <c r="K38716" s="92">
        <v>-618</v>
      </c>
      <c r="O38716" s="92">
        <v>1680</v>
      </c>
      <c r="P38716" s="92">
        <v>1062</v>
      </c>
      <c r="Q38716" s="92">
        <v>-618</v>
      </c>
      <c r="S38716" s="92">
        <v>294</v>
      </c>
      <c r="U38716" s="92">
        <v>0</v>
      </c>
      <c r="V38716" s="92">
        <v>476</v>
      </c>
      <c r="W38716" s="92">
        <v>0</v>
      </c>
      <c r="X38716" s="92">
        <v>230</v>
      </c>
      <c r="Y38716" s="92">
        <v>62</v>
      </c>
      <c r="AK38716" s="92">
        <v>294</v>
      </c>
      <c r="AM38716" s="92">
        <v>0</v>
      </c>
      <c r="AN38716" s="92">
        <v>476</v>
      </c>
      <c r="AO38716" s="92">
        <v>0</v>
      </c>
      <c r="AP38716" s="92">
        <v>230</v>
      </c>
      <c r="AQ38716" s="92">
        <v>62</v>
      </c>
      <c r="AS38716" s="92">
        <v>9</v>
      </c>
      <c r="AT38716" s="92">
        <v>35</v>
      </c>
      <c r="AU38716" s="92">
        <v>84</v>
      </c>
      <c r="AV38716" s="92">
        <v>-13</v>
      </c>
      <c r="AW38716" s="92">
        <v>-1539</v>
      </c>
      <c r="AX38716" s="92">
        <v>806</v>
      </c>
    </row>
    <row r="38717" spans="1:50">
      <c r="A38717" s="83" t="s">
        <v>132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29</v>
      </c>
      <c r="G38717" s="87" t="s">
        <v>430</v>
      </c>
      <c r="H38717" s="92">
        <v>1733</v>
      </c>
      <c r="I38717" s="92">
        <v>1696</v>
      </c>
      <c r="J38717" s="92">
        <v>1088</v>
      </c>
      <c r="K38717" s="92">
        <v>-608</v>
      </c>
      <c r="O38717" s="92">
        <v>1696</v>
      </c>
      <c r="P38717" s="92">
        <v>1088</v>
      </c>
      <c r="Q38717" s="92">
        <v>-608</v>
      </c>
      <c r="S38717" s="92">
        <v>292</v>
      </c>
      <c r="U38717" s="92">
        <v>0</v>
      </c>
      <c r="V38717" s="92">
        <v>481</v>
      </c>
      <c r="W38717" s="92">
        <v>0</v>
      </c>
      <c r="X38717" s="92">
        <v>252</v>
      </c>
      <c r="Y38717" s="92">
        <v>63</v>
      </c>
      <c r="AK38717" s="92">
        <v>292</v>
      </c>
      <c r="AM38717" s="92">
        <v>0</v>
      </c>
      <c r="AN38717" s="92">
        <v>481</v>
      </c>
      <c r="AO38717" s="92">
        <v>0</v>
      </c>
      <c r="AP38717" s="92">
        <v>252</v>
      </c>
      <c r="AQ38717" s="92">
        <v>63</v>
      </c>
      <c r="AS38717" s="92">
        <v>25</v>
      </c>
      <c r="AT38717" s="92">
        <v>45</v>
      </c>
      <c r="AU38717" s="92">
        <v>74</v>
      </c>
      <c r="AV38717" s="92">
        <v>-13</v>
      </c>
      <c r="AW38717" s="92">
        <v>-1652</v>
      </c>
      <c r="AX38717" s="92">
        <v>913</v>
      </c>
    </row>
    <row r="38718" spans="1:50">
      <c r="A38718" s="83" t="s">
        <v>132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29</v>
      </c>
      <c r="G38718" s="87" t="s">
        <v>430</v>
      </c>
      <c r="H38718" s="92">
        <v>1762</v>
      </c>
      <c r="I38718" s="92">
        <v>1725</v>
      </c>
      <c r="J38718" s="92">
        <v>1125</v>
      </c>
      <c r="K38718" s="92">
        <v>-600</v>
      </c>
      <c r="O38718" s="92">
        <v>1725</v>
      </c>
      <c r="P38718" s="92">
        <v>1125</v>
      </c>
      <c r="Q38718" s="92">
        <v>-600</v>
      </c>
      <c r="S38718" s="92">
        <v>293</v>
      </c>
      <c r="U38718" s="92">
        <v>0</v>
      </c>
      <c r="V38718" s="92">
        <v>499</v>
      </c>
      <c r="W38718" s="92">
        <v>0</v>
      </c>
      <c r="X38718" s="92">
        <v>267</v>
      </c>
      <c r="Y38718" s="92">
        <v>66</v>
      </c>
      <c r="AK38718" s="92">
        <v>293</v>
      </c>
      <c r="AM38718" s="92">
        <v>0</v>
      </c>
      <c r="AN38718" s="92">
        <v>499</v>
      </c>
      <c r="AO38718" s="92">
        <v>0</v>
      </c>
      <c r="AP38718" s="92">
        <v>267</v>
      </c>
      <c r="AQ38718" s="92">
        <v>66</v>
      </c>
      <c r="AS38718" s="92">
        <v>31</v>
      </c>
      <c r="AT38718" s="92">
        <v>47</v>
      </c>
      <c r="AU38718" s="92">
        <v>35</v>
      </c>
      <c r="AV38718" s="92">
        <v>-13</v>
      </c>
      <c r="AW38718" s="92">
        <v>-1622</v>
      </c>
      <c r="AX38718" s="92">
        <v>922</v>
      </c>
    </row>
    <row r="38719" spans="1:50">
      <c r="A38719" s="83" t="s">
        <v>132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29</v>
      </c>
      <c r="G38719" s="87" t="s">
        <v>430</v>
      </c>
      <c r="H38719" s="92">
        <v>1805</v>
      </c>
      <c r="I38719" s="92">
        <v>1782</v>
      </c>
      <c r="J38719" s="92">
        <v>1153</v>
      </c>
      <c r="K38719" s="92">
        <v>-629</v>
      </c>
      <c r="O38719" s="92">
        <v>1782</v>
      </c>
      <c r="P38719" s="92">
        <v>1153</v>
      </c>
      <c r="Q38719" s="92">
        <v>-629</v>
      </c>
      <c r="S38719" s="92">
        <v>295</v>
      </c>
      <c r="U38719" s="92">
        <v>0</v>
      </c>
      <c r="V38719" s="92">
        <v>504</v>
      </c>
      <c r="W38719" s="92">
        <v>0</v>
      </c>
      <c r="X38719" s="92">
        <v>288</v>
      </c>
      <c r="Y38719" s="92">
        <v>66</v>
      </c>
      <c r="AK38719" s="92">
        <v>295</v>
      </c>
      <c r="AM38719" s="92">
        <v>0</v>
      </c>
      <c r="AN38719" s="92">
        <v>504</v>
      </c>
      <c r="AO38719" s="92">
        <v>0</v>
      </c>
      <c r="AP38719" s="92">
        <v>288</v>
      </c>
      <c r="AQ38719" s="92">
        <v>66</v>
      </c>
      <c r="AS38719" s="92">
        <v>14</v>
      </c>
      <c r="AT38719" s="92">
        <v>36</v>
      </c>
      <c r="AU38719" s="92">
        <v>36</v>
      </c>
      <c r="AV38719" s="92">
        <v>-14</v>
      </c>
      <c r="AW38719" s="92">
        <v>-1558</v>
      </c>
      <c r="AX38719" s="92">
        <v>857</v>
      </c>
    </row>
    <row r="38720" spans="1:50">
      <c r="A38720" s="83" t="s">
        <v>132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29</v>
      </c>
      <c r="G38720" s="87" t="s">
        <v>430</v>
      </c>
      <c r="H38720" s="92">
        <v>1849</v>
      </c>
      <c r="I38720" s="92">
        <v>1877</v>
      </c>
      <c r="J38720" s="92">
        <v>1126</v>
      </c>
      <c r="K38720" s="92">
        <v>-751</v>
      </c>
      <c r="O38720" s="92">
        <v>1877</v>
      </c>
      <c r="P38720" s="92">
        <v>1126</v>
      </c>
      <c r="Q38720" s="92">
        <v>-751</v>
      </c>
      <c r="S38720" s="92">
        <v>294</v>
      </c>
      <c r="U38720" s="92">
        <v>0</v>
      </c>
      <c r="V38720" s="92">
        <v>504</v>
      </c>
      <c r="W38720" s="92">
        <v>0</v>
      </c>
      <c r="X38720" s="92">
        <v>263</v>
      </c>
      <c r="Y38720" s="92">
        <v>65</v>
      </c>
      <c r="AK38720" s="92">
        <v>294</v>
      </c>
      <c r="AM38720" s="92">
        <v>0</v>
      </c>
      <c r="AN38720" s="92">
        <v>504</v>
      </c>
      <c r="AO38720" s="92">
        <v>0</v>
      </c>
      <c r="AP38720" s="92">
        <v>263</v>
      </c>
      <c r="AQ38720" s="92">
        <v>65</v>
      </c>
      <c r="AS38720" s="92">
        <v>25</v>
      </c>
      <c r="AT38720" s="92">
        <v>23</v>
      </c>
      <c r="AU38720" s="92">
        <v>14</v>
      </c>
      <c r="AV38720" s="92">
        <v>-15</v>
      </c>
      <c r="AW38720" s="92">
        <v>-1582</v>
      </c>
      <c r="AX38720" s="92">
        <v>784</v>
      </c>
    </row>
    <row r="38721" spans="1:50">
      <c r="A38721" s="83" t="s">
        <v>132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29</v>
      </c>
      <c r="G38721" s="87" t="s">
        <v>430</v>
      </c>
      <c r="H38721" s="92">
        <v>1961</v>
      </c>
      <c r="I38721" s="92">
        <v>1984</v>
      </c>
      <c r="J38721" s="92">
        <v>1010</v>
      </c>
      <c r="K38721" s="92">
        <v>-974</v>
      </c>
      <c r="O38721" s="92">
        <v>1984</v>
      </c>
      <c r="P38721" s="92">
        <v>1010</v>
      </c>
      <c r="Q38721" s="92">
        <v>-974</v>
      </c>
      <c r="S38721" s="92">
        <v>294</v>
      </c>
      <c r="U38721" s="92">
        <v>0</v>
      </c>
      <c r="V38721" s="92">
        <v>509</v>
      </c>
      <c r="W38721" s="92">
        <v>0</v>
      </c>
      <c r="X38721" s="92">
        <v>141</v>
      </c>
      <c r="Y38721" s="92">
        <v>66</v>
      </c>
      <c r="AK38721" s="92">
        <v>294</v>
      </c>
      <c r="AM38721" s="92">
        <v>0</v>
      </c>
      <c r="AN38721" s="92">
        <v>509</v>
      </c>
      <c r="AO38721" s="92">
        <v>0</v>
      </c>
      <c r="AP38721" s="92">
        <v>141</v>
      </c>
      <c r="AQ38721" s="92">
        <v>66</v>
      </c>
      <c r="AS38721" s="92">
        <v>-9</v>
      </c>
      <c r="AT38721" s="92">
        <v>-2</v>
      </c>
      <c r="AU38721" s="92">
        <v>-6</v>
      </c>
      <c r="AV38721" s="92">
        <v>-15</v>
      </c>
      <c r="AW38721" s="92">
        <v>-1610</v>
      </c>
      <c r="AX38721" s="92">
        <v>668</v>
      </c>
    </row>
    <row r="38722" spans="1:50">
      <c r="A38722" s="83" t="s">
        <v>132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29</v>
      </c>
      <c r="G38722" s="87" t="s">
        <v>430</v>
      </c>
      <c r="H38722" s="92">
        <v>2140</v>
      </c>
      <c r="I38722" s="92">
        <v>2079</v>
      </c>
      <c r="J38722" s="92">
        <v>958</v>
      </c>
      <c r="K38722" s="92">
        <v>-1121</v>
      </c>
      <c r="O38722" s="92">
        <v>2079</v>
      </c>
      <c r="P38722" s="92">
        <v>958</v>
      </c>
      <c r="Q38722" s="92">
        <v>-1121</v>
      </c>
      <c r="S38722" s="92">
        <v>297</v>
      </c>
      <c r="U38722" s="92">
        <v>0</v>
      </c>
      <c r="V38722" s="92">
        <v>502</v>
      </c>
      <c r="W38722" s="92">
        <v>10</v>
      </c>
      <c r="X38722" s="92">
        <v>85</v>
      </c>
      <c r="Y38722" s="92">
        <v>64</v>
      </c>
      <c r="AK38722" s="92">
        <v>297</v>
      </c>
      <c r="AM38722" s="92">
        <v>0</v>
      </c>
      <c r="AN38722" s="92">
        <v>502</v>
      </c>
      <c r="AO38722" s="92">
        <v>10</v>
      </c>
      <c r="AP38722" s="92">
        <v>85</v>
      </c>
      <c r="AQ38722" s="92">
        <v>64</v>
      </c>
      <c r="AS38722" s="92">
        <v>17</v>
      </c>
      <c r="AT38722" s="92">
        <v>15</v>
      </c>
      <c r="AU38722" s="92">
        <v>-90</v>
      </c>
      <c r="AV38722" s="92">
        <v>-17</v>
      </c>
      <c r="AW38722" s="92">
        <v>-1805</v>
      </c>
      <c r="AX38722" s="92">
        <v>759</v>
      </c>
    </row>
    <row r="38723" spans="1:50">
      <c r="A38723" s="83" t="s">
        <v>132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29</v>
      </c>
      <c r="G38723" s="87" t="s">
        <v>430</v>
      </c>
      <c r="H38723" s="92">
        <v>2190</v>
      </c>
      <c r="I38723" s="92">
        <v>2088</v>
      </c>
      <c r="J38723" s="92">
        <v>988</v>
      </c>
      <c r="K38723" s="92">
        <v>-1100</v>
      </c>
      <c r="O38723" s="92">
        <v>2088</v>
      </c>
      <c r="P38723" s="92">
        <v>988</v>
      </c>
      <c r="Q38723" s="92">
        <v>-1100</v>
      </c>
      <c r="S38723" s="92">
        <v>294</v>
      </c>
      <c r="U38723" s="92">
        <v>0</v>
      </c>
      <c r="V38723" s="92">
        <v>503</v>
      </c>
      <c r="W38723" s="92">
        <v>70</v>
      </c>
      <c r="X38723" s="92">
        <v>58</v>
      </c>
      <c r="Y38723" s="92">
        <v>63</v>
      </c>
      <c r="AK38723" s="92">
        <v>294</v>
      </c>
      <c r="AM38723" s="92">
        <v>0</v>
      </c>
      <c r="AN38723" s="92">
        <v>503</v>
      </c>
      <c r="AO38723" s="92">
        <v>70</v>
      </c>
      <c r="AP38723" s="92">
        <v>58</v>
      </c>
      <c r="AQ38723" s="92">
        <v>63</v>
      </c>
      <c r="AS38723" s="92">
        <v>33</v>
      </c>
      <c r="AT38723" s="92">
        <v>39</v>
      </c>
      <c r="AU38723" s="92">
        <v>-99</v>
      </c>
      <c r="AV38723" s="92">
        <v>-17</v>
      </c>
      <c r="AW38723" s="92">
        <v>-1943</v>
      </c>
      <c r="AX38723" s="92">
        <v>887</v>
      </c>
    </row>
    <row r="38724" spans="1:50">
      <c r="A38724" s="83" t="s">
        <v>132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29</v>
      </c>
      <c r="G38724" s="87" t="s">
        <v>430</v>
      </c>
      <c r="H38724" s="92">
        <v>2164</v>
      </c>
      <c r="I38724" s="92">
        <v>2048</v>
      </c>
      <c r="J38724" s="92">
        <v>1099</v>
      </c>
      <c r="K38724" s="92">
        <v>-949</v>
      </c>
      <c r="O38724" s="92">
        <v>2048</v>
      </c>
      <c r="P38724" s="92">
        <v>1099</v>
      </c>
      <c r="Q38724" s="92">
        <v>-949</v>
      </c>
      <c r="S38724" s="92">
        <v>294</v>
      </c>
      <c r="U38724" s="92">
        <v>0</v>
      </c>
      <c r="V38724" s="92">
        <v>584</v>
      </c>
      <c r="W38724" s="92">
        <v>126</v>
      </c>
      <c r="X38724" s="92">
        <v>29</v>
      </c>
      <c r="Y38724" s="92">
        <v>66</v>
      </c>
      <c r="AK38724" s="92">
        <v>294</v>
      </c>
      <c r="AM38724" s="92">
        <v>0</v>
      </c>
      <c r="AN38724" s="92">
        <v>584</v>
      </c>
      <c r="AO38724" s="92">
        <v>126</v>
      </c>
      <c r="AP38724" s="92">
        <v>29</v>
      </c>
      <c r="AQ38724" s="92">
        <v>66</v>
      </c>
      <c r="AS38724" s="92">
        <v>58</v>
      </c>
      <c r="AT38724" s="92">
        <v>60</v>
      </c>
      <c r="AU38724" s="92">
        <v>-92</v>
      </c>
      <c r="AV38724" s="92">
        <v>-17</v>
      </c>
      <c r="AW38724" s="92">
        <v>-1963</v>
      </c>
      <c r="AX38724" s="92">
        <v>1005</v>
      </c>
    </row>
    <row r="38725" spans="1:50">
      <c r="A38725" s="83" t="s">
        <v>132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29</v>
      </c>
      <c r="G38725" s="87" t="s">
        <v>430</v>
      </c>
      <c r="H38725" s="92">
        <v>2106</v>
      </c>
      <c r="I38725" s="92">
        <v>1994</v>
      </c>
      <c r="J38725" s="92">
        <v>1059</v>
      </c>
      <c r="K38725" s="92">
        <v>-935</v>
      </c>
      <c r="O38725" s="92">
        <v>1994</v>
      </c>
      <c r="P38725" s="92">
        <v>1059</v>
      </c>
      <c r="Q38725" s="92">
        <v>-935</v>
      </c>
      <c r="S38725" s="92">
        <v>294</v>
      </c>
      <c r="U38725" s="92">
        <v>0</v>
      </c>
      <c r="V38725" s="92">
        <v>536</v>
      </c>
      <c r="W38725" s="92">
        <v>144</v>
      </c>
      <c r="X38725" s="92">
        <v>20</v>
      </c>
      <c r="Y38725" s="92">
        <v>65</v>
      </c>
      <c r="AK38725" s="92">
        <v>294</v>
      </c>
      <c r="AM38725" s="92">
        <v>0</v>
      </c>
      <c r="AN38725" s="92">
        <v>536</v>
      </c>
      <c r="AO38725" s="92">
        <v>144</v>
      </c>
      <c r="AP38725" s="92">
        <v>20</v>
      </c>
      <c r="AQ38725" s="92">
        <v>65</v>
      </c>
      <c r="AS38725" s="92">
        <v>77</v>
      </c>
      <c r="AT38725" s="92">
        <v>77</v>
      </c>
      <c r="AU38725" s="92">
        <v>-110</v>
      </c>
      <c r="AV38725" s="92">
        <v>-16</v>
      </c>
      <c r="AW38725" s="92">
        <v>-2075</v>
      </c>
      <c r="AX38725" s="92">
        <v>1112</v>
      </c>
    </row>
    <row r="38726" spans="1:50">
      <c r="A38726" s="83" t="s">
        <v>132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29</v>
      </c>
      <c r="G38726" s="87" t="s">
        <v>430</v>
      </c>
      <c r="H38726" s="92">
        <v>2000</v>
      </c>
      <c r="I38726" s="92">
        <v>1931</v>
      </c>
      <c r="J38726" s="92">
        <v>1027</v>
      </c>
      <c r="K38726" s="92">
        <v>-904</v>
      </c>
      <c r="O38726" s="92">
        <v>1931</v>
      </c>
      <c r="P38726" s="92">
        <v>1027</v>
      </c>
      <c r="Q38726" s="92">
        <v>-904</v>
      </c>
      <c r="S38726" s="92">
        <v>292</v>
      </c>
      <c r="U38726" s="92">
        <v>0</v>
      </c>
      <c r="V38726" s="92">
        <v>492</v>
      </c>
      <c r="W38726" s="92">
        <v>139</v>
      </c>
      <c r="X38726" s="92">
        <v>40</v>
      </c>
      <c r="Y38726" s="92">
        <v>64</v>
      </c>
      <c r="AK38726" s="92">
        <v>292</v>
      </c>
      <c r="AM38726" s="92">
        <v>0</v>
      </c>
      <c r="AN38726" s="92">
        <v>492</v>
      </c>
      <c r="AO38726" s="92">
        <v>139</v>
      </c>
      <c r="AP38726" s="92">
        <v>40</v>
      </c>
      <c r="AQ38726" s="92">
        <v>64</v>
      </c>
      <c r="AS38726" s="92">
        <v>83</v>
      </c>
      <c r="AT38726" s="92">
        <v>80</v>
      </c>
      <c r="AU38726" s="92">
        <v>-144</v>
      </c>
      <c r="AV38726" s="92">
        <v>-15</v>
      </c>
      <c r="AW38726" s="92">
        <v>-1990</v>
      </c>
      <c r="AX38726" s="92">
        <v>1082</v>
      </c>
    </row>
    <row r="38727" spans="1:50">
      <c r="A38727" s="83" t="s">
        <v>132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29</v>
      </c>
      <c r="G38727" s="87" t="s">
        <v>430</v>
      </c>
      <c r="H38727" s="92">
        <v>1913</v>
      </c>
      <c r="I38727" s="92">
        <v>1864</v>
      </c>
      <c r="J38727" s="92">
        <v>1083</v>
      </c>
      <c r="K38727" s="92">
        <v>-781</v>
      </c>
      <c r="O38727" s="92">
        <v>1864</v>
      </c>
      <c r="P38727" s="92">
        <v>1083</v>
      </c>
      <c r="Q38727" s="92">
        <v>-781</v>
      </c>
      <c r="S38727" s="92">
        <v>293</v>
      </c>
      <c r="U38727" s="92">
        <v>0</v>
      </c>
      <c r="V38727" s="92">
        <v>519</v>
      </c>
      <c r="W38727" s="92">
        <v>163</v>
      </c>
      <c r="X38727" s="92">
        <v>42</v>
      </c>
      <c r="Y38727" s="92">
        <v>66</v>
      </c>
      <c r="AK38727" s="92">
        <v>293</v>
      </c>
      <c r="AM38727" s="92">
        <v>0</v>
      </c>
      <c r="AN38727" s="92">
        <v>519</v>
      </c>
      <c r="AO38727" s="92">
        <v>163</v>
      </c>
      <c r="AP38727" s="92">
        <v>42</v>
      </c>
      <c r="AQ38727" s="92">
        <v>66</v>
      </c>
      <c r="AS38727" s="92">
        <v>85</v>
      </c>
      <c r="AT38727" s="92">
        <v>85</v>
      </c>
      <c r="AU38727" s="92">
        <v>-104</v>
      </c>
      <c r="AV38727" s="92">
        <v>-14</v>
      </c>
      <c r="AW38727" s="92">
        <v>-1939</v>
      </c>
      <c r="AX38727" s="92">
        <v>1106</v>
      </c>
    </row>
    <row r="38728" spans="1:50">
      <c r="A38728" s="83" t="s">
        <v>132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29</v>
      </c>
      <c r="G38728" s="87" t="s">
        <v>430</v>
      </c>
      <c r="H38728" s="92">
        <v>1856</v>
      </c>
      <c r="I38728" s="92">
        <v>1829</v>
      </c>
      <c r="J38728" s="92">
        <v>1106</v>
      </c>
      <c r="K38728" s="92">
        <v>-723</v>
      </c>
      <c r="O38728" s="92">
        <v>1829</v>
      </c>
      <c r="P38728" s="92">
        <v>1106</v>
      </c>
      <c r="Q38728" s="92">
        <v>-723</v>
      </c>
      <c r="S38728" s="92">
        <v>292</v>
      </c>
      <c r="U38728" s="92">
        <v>0</v>
      </c>
      <c r="V38728" s="92">
        <v>542</v>
      </c>
      <c r="W38728" s="92">
        <v>176</v>
      </c>
      <c r="X38728" s="92">
        <v>33</v>
      </c>
      <c r="Y38728" s="92">
        <v>63</v>
      </c>
      <c r="AK38728" s="92">
        <v>292</v>
      </c>
      <c r="AM38728" s="92">
        <v>0</v>
      </c>
      <c r="AN38728" s="92">
        <v>542</v>
      </c>
      <c r="AO38728" s="92">
        <v>176</v>
      </c>
      <c r="AP38728" s="92">
        <v>33</v>
      </c>
      <c r="AQ38728" s="92">
        <v>63</v>
      </c>
      <c r="AS38728" s="92">
        <v>83</v>
      </c>
      <c r="AT38728" s="92">
        <v>84</v>
      </c>
      <c r="AU38728" s="92">
        <v>-80</v>
      </c>
      <c r="AV38728" s="92">
        <v>-14</v>
      </c>
      <c r="AW38728" s="92">
        <v>-1913</v>
      </c>
      <c r="AX38728" s="92">
        <v>1117</v>
      </c>
    </row>
    <row r="38729" spans="1:50">
      <c r="A38729" s="83" t="s">
        <v>132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29</v>
      </c>
      <c r="G38729" s="87" t="s">
        <v>430</v>
      </c>
      <c r="H38729" s="92">
        <v>1854</v>
      </c>
      <c r="I38729" s="92">
        <v>1826</v>
      </c>
      <c r="J38729" s="92">
        <v>1012</v>
      </c>
      <c r="K38729" s="92">
        <v>-814</v>
      </c>
      <c r="O38729" s="92">
        <v>1826</v>
      </c>
      <c r="P38729" s="92">
        <v>1012</v>
      </c>
      <c r="Q38729" s="92">
        <v>-814</v>
      </c>
      <c r="S38729" s="92">
        <v>291</v>
      </c>
      <c r="U38729" s="92">
        <v>0</v>
      </c>
      <c r="V38729" s="92">
        <v>477</v>
      </c>
      <c r="W38729" s="92">
        <v>134</v>
      </c>
      <c r="X38729" s="92">
        <v>46</v>
      </c>
      <c r="Y38729" s="92">
        <v>64</v>
      </c>
      <c r="AK38729" s="92">
        <v>291</v>
      </c>
      <c r="AM38729" s="92">
        <v>0</v>
      </c>
      <c r="AN38729" s="92">
        <v>477</v>
      </c>
      <c r="AO38729" s="92">
        <v>134</v>
      </c>
      <c r="AP38729" s="92">
        <v>46</v>
      </c>
      <c r="AQ38729" s="92">
        <v>64</v>
      </c>
      <c r="AS38729" s="92">
        <v>67</v>
      </c>
      <c r="AT38729" s="92">
        <v>68</v>
      </c>
      <c r="AU38729" s="92">
        <v>-94</v>
      </c>
      <c r="AV38729" s="92">
        <v>-14</v>
      </c>
      <c r="AW38729" s="92">
        <v>-1812</v>
      </c>
      <c r="AX38729" s="92">
        <v>971</v>
      </c>
    </row>
    <row r="38730" spans="1:50">
      <c r="A38730" s="83" t="s">
        <v>132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29</v>
      </c>
      <c r="G38730" s="87" t="s">
        <v>430</v>
      </c>
      <c r="H38730" s="92">
        <v>1891</v>
      </c>
      <c r="I38730" s="92">
        <v>1877</v>
      </c>
      <c r="J38730" s="92">
        <v>962</v>
      </c>
      <c r="K38730" s="92">
        <v>-915</v>
      </c>
      <c r="O38730" s="92">
        <v>1877</v>
      </c>
      <c r="P38730" s="92">
        <v>962</v>
      </c>
      <c r="Q38730" s="92">
        <v>-915</v>
      </c>
      <c r="S38730" s="92">
        <v>292</v>
      </c>
      <c r="U38730" s="92">
        <v>0</v>
      </c>
      <c r="V38730" s="92">
        <v>508</v>
      </c>
      <c r="W38730" s="92">
        <v>30</v>
      </c>
      <c r="X38730" s="92">
        <v>71</v>
      </c>
      <c r="Y38730" s="92">
        <v>61</v>
      </c>
      <c r="AK38730" s="92">
        <v>292</v>
      </c>
      <c r="AM38730" s="92">
        <v>0</v>
      </c>
      <c r="AN38730" s="92">
        <v>508</v>
      </c>
      <c r="AO38730" s="92">
        <v>30</v>
      </c>
      <c r="AP38730" s="92">
        <v>71</v>
      </c>
      <c r="AQ38730" s="92">
        <v>61</v>
      </c>
      <c r="AS38730" s="92">
        <v>10</v>
      </c>
      <c r="AT38730" s="92">
        <v>17</v>
      </c>
      <c r="AU38730" s="92">
        <v>-69</v>
      </c>
      <c r="AV38730" s="92">
        <v>-14</v>
      </c>
      <c r="AW38730" s="92">
        <v>-1463</v>
      </c>
      <c r="AX38730" s="92">
        <v>604</v>
      </c>
    </row>
    <row r="38731" spans="1:50">
      <c r="A38731" s="83" t="s">
        <v>132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29</v>
      </c>
      <c r="G38731" s="87" t="s">
        <v>430</v>
      </c>
      <c r="H38731" s="92">
        <v>2035</v>
      </c>
      <c r="I38731" s="92">
        <v>2040</v>
      </c>
      <c r="J38731" s="92">
        <v>1122</v>
      </c>
      <c r="K38731" s="92">
        <v>-918</v>
      </c>
      <c r="O38731" s="92">
        <v>2040</v>
      </c>
      <c r="P38731" s="92">
        <v>1122</v>
      </c>
      <c r="Q38731" s="92">
        <v>-918</v>
      </c>
      <c r="S38731" s="92">
        <v>293</v>
      </c>
      <c r="U38731" s="92">
        <v>0</v>
      </c>
      <c r="V38731" s="92">
        <v>606</v>
      </c>
      <c r="W38731" s="92">
        <v>0</v>
      </c>
      <c r="X38731" s="92">
        <v>157</v>
      </c>
      <c r="Y38731" s="92">
        <v>66</v>
      </c>
      <c r="AK38731" s="92">
        <v>293</v>
      </c>
      <c r="AM38731" s="92">
        <v>0</v>
      </c>
      <c r="AN38731" s="92">
        <v>606</v>
      </c>
      <c r="AO38731" s="92">
        <v>0</v>
      </c>
      <c r="AP38731" s="92">
        <v>157</v>
      </c>
      <c r="AQ38731" s="92">
        <v>66</v>
      </c>
      <c r="AS38731" s="92">
        <v>-1</v>
      </c>
      <c r="AT38731" s="92">
        <v>23</v>
      </c>
      <c r="AU38731" s="92">
        <v>-65</v>
      </c>
      <c r="AV38731" s="92">
        <v>-16</v>
      </c>
      <c r="AW38731" s="92">
        <v>-1417</v>
      </c>
      <c r="AX38731" s="92">
        <v>558</v>
      </c>
    </row>
    <row r="38732" spans="1:50">
      <c r="A38732" s="83" t="s">
        <v>132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29</v>
      </c>
      <c r="G38732" s="87" t="s">
        <v>430</v>
      </c>
      <c r="H38732" s="92">
        <v>2098</v>
      </c>
      <c r="I38732" s="92">
        <v>2102</v>
      </c>
      <c r="J38732" s="92">
        <v>1142</v>
      </c>
      <c r="K38732" s="92">
        <v>-960</v>
      </c>
      <c r="O38732" s="92">
        <v>2102</v>
      </c>
      <c r="P38732" s="92">
        <v>1142</v>
      </c>
      <c r="Q38732" s="92">
        <v>-960</v>
      </c>
      <c r="S38732" s="92">
        <v>293</v>
      </c>
      <c r="U38732" s="92">
        <v>0</v>
      </c>
      <c r="V38732" s="92">
        <v>522</v>
      </c>
      <c r="W38732" s="92">
        <v>0</v>
      </c>
      <c r="X38732" s="92">
        <v>263</v>
      </c>
      <c r="Y38732" s="92">
        <v>64</v>
      </c>
      <c r="AK38732" s="92">
        <v>293</v>
      </c>
      <c r="AM38732" s="92">
        <v>0</v>
      </c>
      <c r="AN38732" s="92">
        <v>522</v>
      </c>
      <c r="AO38732" s="92">
        <v>0</v>
      </c>
      <c r="AP38732" s="92">
        <v>263</v>
      </c>
      <c r="AQ38732" s="92">
        <v>64</v>
      </c>
      <c r="AS38732" s="92">
        <v>-31</v>
      </c>
      <c r="AT38732" s="92">
        <v>10</v>
      </c>
      <c r="AU38732" s="92">
        <v>-21</v>
      </c>
      <c r="AV38732" s="92">
        <v>-16</v>
      </c>
      <c r="AW38732" s="92">
        <v>-1458</v>
      </c>
      <c r="AX38732" s="92">
        <v>556</v>
      </c>
    </row>
    <row r="38733" spans="1:50">
      <c r="A38733" s="83" t="s">
        <v>132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29</v>
      </c>
      <c r="G38733" s="87" t="s">
        <v>430</v>
      </c>
      <c r="H38733" s="92">
        <v>2102</v>
      </c>
      <c r="I38733" s="92">
        <v>2101</v>
      </c>
      <c r="J38733" s="92">
        <v>1242</v>
      </c>
      <c r="K38733" s="92">
        <v>-859</v>
      </c>
      <c r="O38733" s="92">
        <v>2101</v>
      </c>
      <c r="P38733" s="92">
        <v>1242</v>
      </c>
      <c r="Q38733" s="92">
        <v>-859</v>
      </c>
      <c r="S38733" s="92">
        <v>294</v>
      </c>
      <c r="U38733" s="92">
        <v>0</v>
      </c>
      <c r="V38733" s="92">
        <v>508</v>
      </c>
      <c r="W38733" s="92">
        <v>0</v>
      </c>
      <c r="X38733" s="92">
        <v>377</v>
      </c>
      <c r="Y38733" s="92">
        <v>63</v>
      </c>
      <c r="AK38733" s="92">
        <v>294</v>
      </c>
      <c r="AM38733" s="92">
        <v>0</v>
      </c>
      <c r="AN38733" s="92">
        <v>508</v>
      </c>
      <c r="AO38733" s="92">
        <v>0</v>
      </c>
      <c r="AP38733" s="92">
        <v>377</v>
      </c>
      <c r="AQ38733" s="92">
        <v>63</v>
      </c>
      <c r="AS38733" s="92">
        <v>-19</v>
      </c>
      <c r="AT38733" s="92">
        <v>6</v>
      </c>
      <c r="AU38733" s="92">
        <v>-21</v>
      </c>
      <c r="AV38733" s="92">
        <v>-16</v>
      </c>
      <c r="AW38733" s="92">
        <v>-1342</v>
      </c>
      <c r="AX38733" s="92">
        <v>533</v>
      </c>
    </row>
    <row r="38734" spans="1:50">
      <c r="A38734" s="83" t="s">
        <v>132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29</v>
      </c>
      <c r="G38734" s="87" t="s">
        <v>430</v>
      </c>
      <c r="H38734" s="92">
        <v>2095</v>
      </c>
      <c r="I38734" s="92">
        <v>2091</v>
      </c>
      <c r="J38734" s="92">
        <v>1245</v>
      </c>
      <c r="K38734" s="92">
        <v>-846</v>
      </c>
      <c r="O38734" s="92">
        <v>2091</v>
      </c>
      <c r="P38734" s="92">
        <v>1245</v>
      </c>
      <c r="Q38734" s="92">
        <v>-846</v>
      </c>
      <c r="S38734" s="92">
        <v>295</v>
      </c>
      <c r="U38734" s="92">
        <v>0</v>
      </c>
      <c r="V38734" s="92">
        <v>521</v>
      </c>
      <c r="W38734" s="92">
        <v>0</v>
      </c>
      <c r="X38734" s="92">
        <v>365</v>
      </c>
      <c r="Y38734" s="92">
        <v>64</v>
      </c>
      <c r="AK38734" s="92">
        <v>295</v>
      </c>
      <c r="AM38734" s="92">
        <v>0</v>
      </c>
      <c r="AN38734" s="92">
        <v>521</v>
      </c>
      <c r="AO38734" s="92">
        <v>0</v>
      </c>
      <c r="AP38734" s="92">
        <v>365</v>
      </c>
      <c r="AQ38734" s="92">
        <v>64</v>
      </c>
      <c r="AS38734" s="92">
        <v>-20</v>
      </c>
      <c r="AT38734" s="92">
        <v>-5</v>
      </c>
      <c r="AU38734" s="92">
        <v>6</v>
      </c>
      <c r="AV38734" s="92">
        <v>-16</v>
      </c>
      <c r="AW38734" s="92">
        <v>-1226</v>
      </c>
      <c r="AX38734" s="92">
        <v>415</v>
      </c>
    </row>
    <row r="38735" spans="1:50">
      <c r="A38735" s="83" t="s">
        <v>132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29</v>
      </c>
      <c r="G38735" s="87" t="s">
        <v>430</v>
      </c>
      <c r="H38735" s="92">
        <v>2069</v>
      </c>
      <c r="I38735" s="92">
        <v>2049</v>
      </c>
      <c r="J38735" s="92">
        <v>1275</v>
      </c>
      <c r="K38735" s="92">
        <v>-774</v>
      </c>
      <c r="O38735" s="92">
        <v>2049</v>
      </c>
      <c r="P38735" s="92">
        <v>1275</v>
      </c>
      <c r="Q38735" s="92">
        <v>-774</v>
      </c>
      <c r="S38735" s="92">
        <v>294</v>
      </c>
      <c r="U38735" s="92">
        <v>0</v>
      </c>
      <c r="V38735" s="92">
        <v>515</v>
      </c>
      <c r="W38735" s="92">
        <v>0</v>
      </c>
      <c r="X38735" s="92">
        <v>402</v>
      </c>
      <c r="Y38735" s="92">
        <v>64</v>
      </c>
      <c r="AK38735" s="92">
        <v>294</v>
      </c>
      <c r="AM38735" s="92">
        <v>0</v>
      </c>
      <c r="AN38735" s="92">
        <v>515</v>
      </c>
      <c r="AO38735" s="92">
        <v>0</v>
      </c>
      <c r="AP38735" s="92">
        <v>402</v>
      </c>
      <c r="AQ38735" s="92">
        <v>64</v>
      </c>
      <c r="AS38735" s="92">
        <v>-15</v>
      </c>
      <c r="AT38735" s="92">
        <v>3</v>
      </c>
      <c r="AU38735" s="92">
        <v>54</v>
      </c>
      <c r="AV38735" s="92">
        <v>-15</v>
      </c>
      <c r="AW38735" s="92">
        <v>-1301</v>
      </c>
      <c r="AX38735" s="92">
        <v>500</v>
      </c>
    </row>
    <row r="38736" spans="1:50">
      <c r="A38736" s="83" t="s">
        <v>132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29</v>
      </c>
      <c r="G38736" s="87" t="s">
        <v>430</v>
      </c>
      <c r="H38736" s="92">
        <v>2023</v>
      </c>
      <c r="I38736" s="92">
        <v>1979</v>
      </c>
      <c r="J38736" s="92">
        <v>1282</v>
      </c>
      <c r="K38736" s="92">
        <v>-697</v>
      </c>
      <c r="O38736" s="92">
        <v>1979</v>
      </c>
      <c r="P38736" s="92">
        <v>1282</v>
      </c>
      <c r="Q38736" s="92">
        <v>-697</v>
      </c>
      <c r="S38736" s="92">
        <v>296</v>
      </c>
      <c r="U38736" s="92">
        <v>0</v>
      </c>
      <c r="V38736" s="92">
        <v>505</v>
      </c>
      <c r="W38736" s="92">
        <v>0</v>
      </c>
      <c r="X38736" s="92">
        <v>416</v>
      </c>
      <c r="Y38736" s="92">
        <v>65</v>
      </c>
      <c r="AK38736" s="92">
        <v>296</v>
      </c>
      <c r="AM38736" s="92">
        <v>0</v>
      </c>
      <c r="AN38736" s="92">
        <v>505</v>
      </c>
      <c r="AO38736" s="92">
        <v>0</v>
      </c>
      <c r="AP38736" s="92">
        <v>416</v>
      </c>
      <c r="AQ38736" s="92">
        <v>65</v>
      </c>
      <c r="AS38736" s="92">
        <v>-9</v>
      </c>
      <c r="AT38736" s="92">
        <v>2</v>
      </c>
      <c r="AU38736" s="92">
        <v>76</v>
      </c>
      <c r="AV38736" s="92">
        <v>-15</v>
      </c>
      <c r="AW38736" s="92">
        <v>-1259</v>
      </c>
      <c r="AX38736" s="92">
        <v>508</v>
      </c>
    </row>
    <row r="38737" spans="1:50">
      <c r="A38737" s="83" t="s">
        <v>132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29</v>
      </c>
      <c r="G38737" s="87" t="s">
        <v>430</v>
      </c>
      <c r="H38737" s="92">
        <v>1953</v>
      </c>
      <c r="I38737" s="92">
        <v>1907</v>
      </c>
      <c r="J38737" s="92">
        <v>1317</v>
      </c>
      <c r="K38737" s="92">
        <v>-590</v>
      </c>
      <c r="O38737" s="92">
        <v>1907</v>
      </c>
      <c r="P38737" s="92">
        <v>1317</v>
      </c>
      <c r="Q38737" s="92">
        <v>-590</v>
      </c>
      <c r="S38737" s="92">
        <v>296</v>
      </c>
      <c r="U38737" s="92">
        <v>0</v>
      </c>
      <c r="V38737" s="92">
        <v>495</v>
      </c>
      <c r="W38737" s="92">
        <v>0</v>
      </c>
      <c r="X38737" s="92">
        <v>463</v>
      </c>
      <c r="Y38737" s="92">
        <v>63</v>
      </c>
      <c r="AK38737" s="92">
        <v>296</v>
      </c>
      <c r="AM38737" s="92">
        <v>0</v>
      </c>
      <c r="AN38737" s="92">
        <v>495</v>
      </c>
      <c r="AO38737" s="92">
        <v>0</v>
      </c>
      <c r="AP38737" s="92">
        <v>463</v>
      </c>
      <c r="AQ38737" s="92">
        <v>63</v>
      </c>
      <c r="AS38737" s="92">
        <v>13</v>
      </c>
      <c r="AT38737" s="92">
        <v>27</v>
      </c>
      <c r="AU38737" s="92">
        <v>84</v>
      </c>
      <c r="AV38737" s="92">
        <v>-14</v>
      </c>
      <c r="AW38737" s="92">
        <v>-1285</v>
      </c>
      <c r="AX38737" s="92">
        <v>585</v>
      </c>
    </row>
    <row r="38738" spans="1:50">
      <c r="A38738" s="83" t="s">
        <v>132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29</v>
      </c>
      <c r="G38738" s="87" t="s">
        <v>430</v>
      </c>
      <c r="H38738" s="92">
        <v>1803</v>
      </c>
      <c r="I38738" s="92">
        <v>1816</v>
      </c>
      <c r="J38738" s="92">
        <v>1245</v>
      </c>
      <c r="K38738" s="92">
        <v>-571</v>
      </c>
      <c r="O38738" s="92">
        <v>1816</v>
      </c>
      <c r="P38738" s="92">
        <v>1245</v>
      </c>
      <c r="Q38738" s="92">
        <v>-571</v>
      </c>
      <c r="S38738" s="92">
        <v>244</v>
      </c>
      <c r="U38738" s="92">
        <v>0</v>
      </c>
      <c r="V38738" s="92">
        <v>473</v>
      </c>
      <c r="W38738" s="92">
        <v>0</v>
      </c>
      <c r="X38738" s="92">
        <v>504</v>
      </c>
      <c r="Y38738" s="92">
        <v>24</v>
      </c>
      <c r="AK38738" s="92">
        <v>244</v>
      </c>
      <c r="AM38738" s="92">
        <v>0</v>
      </c>
      <c r="AN38738" s="92">
        <v>473</v>
      </c>
      <c r="AO38738" s="92">
        <v>0</v>
      </c>
      <c r="AP38738" s="92">
        <v>504</v>
      </c>
      <c r="AQ38738" s="92">
        <v>24</v>
      </c>
      <c r="AS38738" s="92">
        <v>17</v>
      </c>
      <c r="AT38738" s="92">
        <v>42</v>
      </c>
      <c r="AU38738" s="92">
        <v>95</v>
      </c>
      <c r="AV38738" s="92">
        <v>-15</v>
      </c>
      <c r="AW38738" s="92">
        <v>-1373</v>
      </c>
      <c r="AX38738" s="92">
        <v>663</v>
      </c>
    </row>
    <row r="38739" spans="1:50">
      <c r="A38739" s="83" t="s">
        <v>132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29</v>
      </c>
      <c r="G38739" s="87" t="s">
        <v>430</v>
      </c>
      <c r="H38739" s="92">
        <v>1796</v>
      </c>
      <c r="I38739" s="92">
        <v>1832</v>
      </c>
      <c r="J38739" s="92">
        <v>1353</v>
      </c>
      <c r="K38739" s="92">
        <v>-479</v>
      </c>
      <c r="O38739" s="92">
        <v>1832</v>
      </c>
      <c r="P38739" s="92">
        <v>1353</v>
      </c>
      <c r="Q38739" s="92">
        <v>-479</v>
      </c>
      <c r="S38739" s="92">
        <v>294</v>
      </c>
      <c r="U38739" s="92">
        <v>0</v>
      </c>
      <c r="V38739" s="92">
        <v>483</v>
      </c>
      <c r="W38739" s="92">
        <v>0</v>
      </c>
      <c r="X38739" s="92">
        <v>512</v>
      </c>
      <c r="Y38739" s="92">
        <v>64</v>
      </c>
      <c r="AK38739" s="92">
        <v>294</v>
      </c>
      <c r="AM38739" s="92">
        <v>0</v>
      </c>
      <c r="AN38739" s="92">
        <v>483</v>
      </c>
      <c r="AO38739" s="92">
        <v>0</v>
      </c>
      <c r="AP38739" s="92">
        <v>512</v>
      </c>
      <c r="AQ38739" s="92">
        <v>64</v>
      </c>
      <c r="AS38739" s="92">
        <v>9</v>
      </c>
      <c r="AT38739" s="92">
        <v>43</v>
      </c>
      <c r="AU38739" s="92">
        <v>119</v>
      </c>
      <c r="AV38739" s="92">
        <v>-14</v>
      </c>
      <c r="AW38739" s="92">
        <v>-1300</v>
      </c>
      <c r="AX38739" s="92">
        <v>664</v>
      </c>
    </row>
    <row r="38740" spans="1:50">
      <c r="A38740" s="83" t="s">
        <v>132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29</v>
      </c>
      <c r="G38740" s="87" t="s">
        <v>430</v>
      </c>
      <c r="H38740" s="92">
        <v>1839</v>
      </c>
      <c r="I38740" s="92">
        <v>1816</v>
      </c>
      <c r="J38740" s="92">
        <v>1321</v>
      </c>
      <c r="K38740" s="92">
        <v>-495</v>
      </c>
      <c r="O38740" s="92">
        <v>1816</v>
      </c>
      <c r="P38740" s="92">
        <v>1321</v>
      </c>
      <c r="Q38740" s="92">
        <v>-495</v>
      </c>
      <c r="S38740" s="92">
        <v>283</v>
      </c>
      <c r="U38740" s="92">
        <v>0</v>
      </c>
      <c r="V38740" s="92">
        <v>476</v>
      </c>
      <c r="W38740" s="92">
        <v>0</v>
      </c>
      <c r="X38740" s="92">
        <v>500</v>
      </c>
      <c r="Y38740" s="92">
        <v>62</v>
      </c>
      <c r="AK38740" s="92">
        <v>283</v>
      </c>
      <c r="AM38740" s="92">
        <v>0</v>
      </c>
      <c r="AN38740" s="92">
        <v>476</v>
      </c>
      <c r="AO38740" s="92">
        <v>0</v>
      </c>
      <c r="AP38740" s="92">
        <v>500</v>
      </c>
      <c r="AQ38740" s="92">
        <v>62</v>
      </c>
      <c r="AS38740" s="92">
        <v>11</v>
      </c>
      <c r="AT38740" s="92">
        <v>43</v>
      </c>
      <c r="AU38740" s="92">
        <v>87</v>
      </c>
      <c r="AV38740" s="92">
        <v>-15</v>
      </c>
      <c r="AW38740" s="92">
        <v>-1247</v>
      </c>
      <c r="AX38740" s="92">
        <v>626</v>
      </c>
    </row>
    <row r="38741" spans="1:50">
      <c r="A38741" s="83" t="s">
        <v>132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29</v>
      </c>
      <c r="G38741" s="87" t="s">
        <v>430</v>
      </c>
      <c r="H38741" s="92">
        <v>1834</v>
      </c>
      <c r="I38741" s="92">
        <v>1825</v>
      </c>
      <c r="J38741" s="92">
        <v>1364</v>
      </c>
      <c r="K38741" s="92">
        <v>-461</v>
      </c>
      <c r="O38741" s="92">
        <v>1825</v>
      </c>
      <c r="P38741" s="92">
        <v>1364</v>
      </c>
      <c r="Q38741" s="92">
        <v>-461</v>
      </c>
      <c r="S38741" s="92">
        <v>270</v>
      </c>
      <c r="U38741" s="92">
        <v>0</v>
      </c>
      <c r="V38741" s="92">
        <v>487</v>
      </c>
      <c r="W38741" s="92">
        <v>0</v>
      </c>
      <c r="X38741" s="92">
        <v>543</v>
      </c>
      <c r="Y38741" s="92">
        <v>64</v>
      </c>
      <c r="AK38741" s="92">
        <v>270</v>
      </c>
      <c r="AM38741" s="92">
        <v>0</v>
      </c>
      <c r="AN38741" s="92">
        <v>487</v>
      </c>
      <c r="AO38741" s="92">
        <v>0</v>
      </c>
      <c r="AP38741" s="92">
        <v>543</v>
      </c>
      <c r="AQ38741" s="92">
        <v>64</v>
      </c>
      <c r="AS38741" s="92">
        <v>11</v>
      </c>
      <c r="AT38741" s="92">
        <v>45</v>
      </c>
      <c r="AU38741" s="92">
        <v>72</v>
      </c>
      <c r="AV38741" s="92">
        <v>-14</v>
      </c>
      <c r="AW38741" s="92">
        <v>-1233</v>
      </c>
      <c r="AX38741" s="92">
        <v>658</v>
      </c>
    </row>
    <row r="38742" spans="1:50">
      <c r="A38742" s="83" t="s">
        <v>132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29</v>
      </c>
      <c r="G38742" s="87" t="s">
        <v>430</v>
      </c>
      <c r="H38742" s="92">
        <v>1842</v>
      </c>
      <c r="I38742" s="92">
        <v>1831</v>
      </c>
      <c r="J38742" s="92">
        <v>1378</v>
      </c>
      <c r="K38742" s="92">
        <v>-453</v>
      </c>
      <c r="O38742" s="92">
        <v>1831</v>
      </c>
      <c r="P38742" s="92">
        <v>1378</v>
      </c>
      <c r="Q38742" s="92">
        <v>-453</v>
      </c>
      <c r="S38742" s="92">
        <v>273</v>
      </c>
      <c r="U38742" s="92">
        <v>0</v>
      </c>
      <c r="V38742" s="92">
        <v>491</v>
      </c>
      <c r="W38742" s="92">
        <v>0</v>
      </c>
      <c r="X38742" s="92">
        <v>550</v>
      </c>
      <c r="Y38742" s="92">
        <v>64</v>
      </c>
      <c r="AK38742" s="92">
        <v>273</v>
      </c>
      <c r="AM38742" s="92">
        <v>0</v>
      </c>
      <c r="AN38742" s="92">
        <v>491</v>
      </c>
      <c r="AO38742" s="92">
        <v>0</v>
      </c>
      <c r="AP38742" s="92">
        <v>550</v>
      </c>
      <c r="AQ38742" s="92">
        <v>64</v>
      </c>
      <c r="AS38742" s="92">
        <v>16</v>
      </c>
      <c r="AT38742" s="92">
        <v>53</v>
      </c>
      <c r="AU38742" s="92">
        <v>33</v>
      </c>
      <c r="AV38742" s="92">
        <v>-16</v>
      </c>
      <c r="AW38742" s="92">
        <v>-1248</v>
      </c>
      <c r="AX38742" s="92">
        <v>709</v>
      </c>
    </row>
    <row r="38743" spans="1:50">
      <c r="A38743" s="83" t="s">
        <v>132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29</v>
      </c>
      <c r="G38743" s="87" t="s">
        <v>430</v>
      </c>
      <c r="H38743" s="92">
        <v>1864</v>
      </c>
      <c r="I38743" s="92">
        <v>1871</v>
      </c>
      <c r="J38743" s="92">
        <v>1452</v>
      </c>
      <c r="K38743" s="92">
        <v>-419</v>
      </c>
      <c r="O38743" s="92">
        <v>1871</v>
      </c>
      <c r="P38743" s="92">
        <v>1452</v>
      </c>
      <c r="Q38743" s="92">
        <v>-419</v>
      </c>
      <c r="S38743" s="92">
        <v>294</v>
      </c>
      <c r="U38743" s="92">
        <v>0</v>
      </c>
      <c r="V38743" s="92">
        <v>533</v>
      </c>
      <c r="W38743" s="92">
        <v>0</v>
      </c>
      <c r="X38743" s="92">
        <v>561</v>
      </c>
      <c r="Y38743" s="92">
        <v>64</v>
      </c>
      <c r="AK38743" s="92">
        <v>294</v>
      </c>
      <c r="AM38743" s="92">
        <v>0</v>
      </c>
      <c r="AN38743" s="92">
        <v>533</v>
      </c>
      <c r="AO38743" s="92">
        <v>0</v>
      </c>
      <c r="AP38743" s="92">
        <v>561</v>
      </c>
      <c r="AQ38743" s="92">
        <v>64</v>
      </c>
      <c r="AS38743" s="92">
        <v>20</v>
      </c>
      <c r="AT38743" s="92">
        <v>57</v>
      </c>
      <c r="AU38743" s="92">
        <v>26</v>
      </c>
      <c r="AV38743" s="92">
        <v>-15</v>
      </c>
      <c r="AW38743" s="92">
        <v>-1238</v>
      </c>
      <c r="AX38743" s="92">
        <v>731</v>
      </c>
    </row>
    <row r="38744" spans="1:50">
      <c r="A38744" s="83" t="s">
        <v>132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29</v>
      </c>
      <c r="G38744" s="87" t="s">
        <v>430</v>
      </c>
      <c r="H38744" s="92">
        <v>1897</v>
      </c>
      <c r="I38744" s="92">
        <v>1925</v>
      </c>
      <c r="J38744" s="92">
        <v>1445</v>
      </c>
      <c r="K38744" s="92">
        <v>-480</v>
      </c>
      <c r="O38744" s="92">
        <v>1925</v>
      </c>
      <c r="P38744" s="92">
        <v>1445</v>
      </c>
      <c r="Q38744" s="92">
        <v>-480</v>
      </c>
      <c r="S38744" s="92">
        <v>293</v>
      </c>
      <c r="U38744" s="92">
        <v>0</v>
      </c>
      <c r="V38744" s="92">
        <v>534</v>
      </c>
      <c r="W38744" s="92">
        <v>0</v>
      </c>
      <c r="X38744" s="92">
        <v>556</v>
      </c>
      <c r="Y38744" s="92">
        <v>62</v>
      </c>
      <c r="AK38744" s="92">
        <v>293</v>
      </c>
      <c r="AM38744" s="92">
        <v>0</v>
      </c>
      <c r="AN38744" s="92">
        <v>534</v>
      </c>
      <c r="AO38744" s="92">
        <v>0</v>
      </c>
      <c r="AP38744" s="92">
        <v>556</v>
      </c>
      <c r="AQ38744" s="92">
        <v>62</v>
      </c>
      <c r="AS38744" s="92">
        <v>6</v>
      </c>
      <c r="AT38744" s="92">
        <v>47</v>
      </c>
      <c r="AU38744" s="92">
        <v>43</v>
      </c>
      <c r="AV38744" s="92">
        <v>-17</v>
      </c>
      <c r="AW38744" s="92">
        <v>-1238</v>
      </c>
      <c r="AX38744" s="92">
        <v>679</v>
      </c>
    </row>
    <row r="38745" spans="1:50">
      <c r="A38745" s="83" t="s">
        <v>132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29</v>
      </c>
      <c r="G38745" s="87" t="s">
        <v>430</v>
      </c>
      <c r="H38745" s="92">
        <v>1989</v>
      </c>
      <c r="I38745" s="92">
        <v>2013</v>
      </c>
      <c r="J38745" s="92">
        <v>1439</v>
      </c>
      <c r="K38745" s="92">
        <v>-574</v>
      </c>
      <c r="O38745" s="92">
        <v>2013</v>
      </c>
      <c r="P38745" s="92">
        <v>1439</v>
      </c>
      <c r="Q38745" s="92">
        <v>-574</v>
      </c>
      <c r="S38745" s="92">
        <v>293</v>
      </c>
      <c r="U38745" s="92">
        <v>0</v>
      </c>
      <c r="V38745" s="92">
        <v>537</v>
      </c>
      <c r="W38745" s="92">
        <v>0</v>
      </c>
      <c r="X38745" s="92">
        <v>547</v>
      </c>
      <c r="Y38745" s="92">
        <v>62</v>
      </c>
      <c r="AK38745" s="92">
        <v>293</v>
      </c>
      <c r="AM38745" s="92">
        <v>0</v>
      </c>
      <c r="AN38745" s="92">
        <v>537</v>
      </c>
      <c r="AO38745" s="92">
        <v>0</v>
      </c>
      <c r="AP38745" s="92">
        <v>547</v>
      </c>
      <c r="AQ38745" s="92">
        <v>62</v>
      </c>
      <c r="AS38745" s="92">
        <v>-28</v>
      </c>
      <c r="AT38745" s="92">
        <v>27</v>
      </c>
      <c r="AU38745" s="92">
        <v>71</v>
      </c>
      <c r="AV38745" s="92">
        <v>-18</v>
      </c>
      <c r="AW38745" s="92">
        <v>-1207</v>
      </c>
      <c r="AX38745" s="92">
        <v>581</v>
      </c>
    </row>
    <row r="38746" spans="1:50">
      <c r="A38746" s="83" t="s">
        <v>132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29</v>
      </c>
      <c r="G38746" s="87" t="s">
        <v>430</v>
      </c>
      <c r="H38746" s="92">
        <v>2101</v>
      </c>
      <c r="I38746" s="92">
        <v>2083</v>
      </c>
      <c r="J38746" s="92">
        <v>1437</v>
      </c>
      <c r="K38746" s="92">
        <v>-646</v>
      </c>
      <c r="O38746" s="92">
        <v>2083</v>
      </c>
      <c r="P38746" s="92">
        <v>1437</v>
      </c>
      <c r="Q38746" s="92">
        <v>-646</v>
      </c>
      <c r="S38746" s="92">
        <v>292</v>
      </c>
      <c r="U38746" s="92">
        <v>0</v>
      </c>
      <c r="V38746" s="92">
        <v>532</v>
      </c>
      <c r="W38746" s="92">
        <v>3</v>
      </c>
      <c r="X38746" s="92">
        <v>548</v>
      </c>
      <c r="Y38746" s="92">
        <v>62</v>
      </c>
      <c r="AK38746" s="92">
        <v>292</v>
      </c>
      <c r="AM38746" s="92">
        <v>0</v>
      </c>
      <c r="AN38746" s="92">
        <v>532</v>
      </c>
      <c r="AO38746" s="92">
        <v>3</v>
      </c>
      <c r="AP38746" s="92">
        <v>548</v>
      </c>
      <c r="AQ38746" s="92">
        <v>62</v>
      </c>
      <c r="AS38746" s="92">
        <v>-15</v>
      </c>
      <c r="AT38746" s="92">
        <v>38</v>
      </c>
      <c r="AU38746" s="92">
        <v>51</v>
      </c>
      <c r="AV38746" s="92">
        <v>-19</v>
      </c>
      <c r="AW38746" s="92">
        <v>-1355</v>
      </c>
      <c r="AX38746" s="92">
        <v>654</v>
      </c>
    </row>
    <row r="38747" spans="1:50">
      <c r="A38747" s="83" t="s">
        <v>132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29</v>
      </c>
      <c r="G38747" s="87" t="s">
        <v>430</v>
      </c>
      <c r="H38747" s="92">
        <v>2134</v>
      </c>
      <c r="I38747" s="92">
        <v>2122</v>
      </c>
      <c r="J38747" s="92">
        <v>1445</v>
      </c>
      <c r="K38747" s="92">
        <v>-677</v>
      </c>
      <c r="O38747" s="92">
        <v>2122</v>
      </c>
      <c r="P38747" s="92">
        <v>1445</v>
      </c>
      <c r="Q38747" s="92">
        <v>-677</v>
      </c>
      <c r="S38747" s="92">
        <v>293</v>
      </c>
      <c r="U38747" s="92">
        <v>0</v>
      </c>
      <c r="V38747" s="92">
        <v>528</v>
      </c>
      <c r="W38747" s="92">
        <v>12</v>
      </c>
      <c r="X38747" s="92">
        <v>548</v>
      </c>
      <c r="Y38747" s="92">
        <v>64</v>
      </c>
      <c r="AK38747" s="92">
        <v>293</v>
      </c>
      <c r="AM38747" s="92">
        <v>0</v>
      </c>
      <c r="AN38747" s="92">
        <v>528</v>
      </c>
      <c r="AO38747" s="92">
        <v>12</v>
      </c>
      <c r="AP38747" s="92">
        <v>548</v>
      </c>
      <c r="AQ38747" s="92">
        <v>64</v>
      </c>
      <c r="AS38747" s="92">
        <v>12</v>
      </c>
      <c r="AT38747" s="92">
        <v>60</v>
      </c>
      <c r="AU38747" s="92">
        <v>28</v>
      </c>
      <c r="AV38747" s="92">
        <v>-19</v>
      </c>
      <c r="AW38747" s="92">
        <v>-1580</v>
      </c>
      <c r="AX38747" s="92">
        <v>822</v>
      </c>
    </row>
    <row r="38748" spans="1:50">
      <c r="A38748" s="83" t="s">
        <v>132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29</v>
      </c>
      <c r="G38748" s="87" t="s">
        <v>430</v>
      </c>
      <c r="H38748" s="92">
        <v>2123</v>
      </c>
      <c r="I38748" s="92">
        <v>2152</v>
      </c>
      <c r="J38748" s="92">
        <v>1463</v>
      </c>
      <c r="K38748" s="92">
        <v>-689</v>
      </c>
      <c r="O38748" s="92">
        <v>2152</v>
      </c>
      <c r="P38748" s="92">
        <v>1463</v>
      </c>
      <c r="Q38748" s="92">
        <v>-689</v>
      </c>
      <c r="S38748" s="92">
        <v>291</v>
      </c>
      <c r="U38748" s="92">
        <v>0</v>
      </c>
      <c r="V38748" s="92">
        <v>535</v>
      </c>
      <c r="W38748" s="92">
        <v>21</v>
      </c>
      <c r="X38748" s="92">
        <v>553</v>
      </c>
      <c r="Y38748" s="92">
        <v>63</v>
      </c>
      <c r="AK38748" s="92">
        <v>291</v>
      </c>
      <c r="AM38748" s="92">
        <v>0</v>
      </c>
      <c r="AN38748" s="92">
        <v>535</v>
      </c>
      <c r="AO38748" s="92">
        <v>21</v>
      </c>
      <c r="AP38748" s="92">
        <v>553</v>
      </c>
      <c r="AQ38748" s="92">
        <v>63</v>
      </c>
      <c r="AS38748" s="92">
        <v>34</v>
      </c>
      <c r="AT38748" s="92">
        <v>76</v>
      </c>
      <c r="AU38748" s="92">
        <v>31</v>
      </c>
      <c r="AV38748" s="92">
        <v>-18</v>
      </c>
      <c r="AW38748" s="92">
        <v>-1719</v>
      </c>
      <c r="AX38748" s="92">
        <v>907</v>
      </c>
    </row>
    <row r="38749" spans="1:50">
      <c r="A38749" s="83" t="s">
        <v>132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29</v>
      </c>
      <c r="G38749" s="87" t="s">
        <v>430</v>
      </c>
      <c r="H38749" s="92">
        <v>2106</v>
      </c>
      <c r="I38749" s="92">
        <v>2136</v>
      </c>
      <c r="J38749" s="92">
        <v>1529</v>
      </c>
      <c r="K38749" s="92">
        <v>-607</v>
      </c>
      <c r="O38749" s="92">
        <v>2136</v>
      </c>
      <c r="P38749" s="92">
        <v>1529</v>
      </c>
      <c r="Q38749" s="92">
        <v>-607</v>
      </c>
      <c r="S38749" s="92">
        <v>292</v>
      </c>
      <c r="U38749" s="92">
        <v>0</v>
      </c>
      <c r="V38749" s="92">
        <v>559</v>
      </c>
      <c r="W38749" s="92">
        <v>43</v>
      </c>
      <c r="X38749" s="92">
        <v>571</v>
      </c>
      <c r="Y38749" s="92">
        <v>64</v>
      </c>
      <c r="AK38749" s="92">
        <v>292</v>
      </c>
      <c r="AM38749" s="92">
        <v>0</v>
      </c>
      <c r="AN38749" s="92">
        <v>559</v>
      </c>
      <c r="AO38749" s="92">
        <v>43</v>
      </c>
      <c r="AP38749" s="92">
        <v>571</v>
      </c>
      <c r="AQ38749" s="92">
        <v>64</v>
      </c>
      <c r="AS38749" s="92">
        <v>65</v>
      </c>
      <c r="AT38749" s="92">
        <v>105</v>
      </c>
      <c r="AU38749" s="92">
        <v>26</v>
      </c>
      <c r="AV38749" s="92">
        <v>-18</v>
      </c>
      <c r="AW38749" s="92">
        <v>-1865</v>
      </c>
      <c r="AX38749" s="92">
        <v>1080</v>
      </c>
    </row>
    <row r="38750" spans="1:50">
      <c r="A38750" s="83" t="s">
        <v>132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29</v>
      </c>
      <c r="G38750" s="87" t="s">
        <v>430</v>
      </c>
      <c r="H38750" s="92">
        <v>2110</v>
      </c>
      <c r="I38750" s="92">
        <v>2138</v>
      </c>
      <c r="J38750" s="92">
        <v>1527</v>
      </c>
      <c r="K38750" s="92">
        <v>-611</v>
      </c>
      <c r="O38750" s="92">
        <v>2138</v>
      </c>
      <c r="P38750" s="92">
        <v>1527</v>
      </c>
      <c r="Q38750" s="92">
        <v>-611</v>
      </c>
      <c r="S38750" s="92">
        <v>292</v>
      </c>
      <c r="U38750" s="92">
        <v>0</v>
      </c>
      <c r="V38750" s="92">
        <v>529</v>
      </c>
      <c r="W38750" s="92">
        <v>37</v>
      </c>
      <c r="X38750" s="92">
        <v>607</v>
      </c>
      <c r="Y38750" s="92">
        <v>62</v>
      </c>
      <c r="AK38750" s="92">
        <v>292</v>
      </c>
      <c r="AM38750" s="92">
        <v>0</v>
      </c>
      <c r="AN38750" s="92">
        <v>529</v>
      </c>
      <c r="AO38750" s="92">
        <v>37</v>
      </c>
      <c r="AP38750" s="92">
        <v>607</v>
      </c>
      <c r="AQ38750" s="92">
        <v>62</v>
      </c>
      <c r="AS38750" s="92">
        <v>91</v>
      </c>
      <c r="AT38750" s="92">
        <v>127</v>
      </c>
      <c r="AU38750" s="92">
        <v>-21</v>
      </c>
      <c r="AV38750" s="92">
        <v>-17</v>
      </c>
      <c r="AW38750" s="92">
        <v>-2010</v>
      </c>
      <c r="AX38750" s="92">
        <v>1219</v>
      </c>
    </row>
    <row r="38751" spans="1:50">
      <c r="A38751" s="83" t="s">
        <v>132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29</v>
      </c>
      <c r="G38751" s="87" t="s">
        <v>430</v>
      </c>
      <c r="H38751" s="92">
        <v>2081</v>
      </c>
      <c r="I38751" s="92">
        <v>2121</v>
      </c>
      <c r="J38751" s="92">
        <v>1499</v>
      </c>
      <c r="K38751" s="92">
        <v>-622</v>
      </c>
      <c r="O38751" s="92">
        <v>2121</v>
      </c>
      <c r="P38751" s="92">
        <v>1499</v>
      </c>
      <c r="Q38751" s="92">
        <v>-622</v>
      </c>
      <c r="S38751" s="92">
        <v>291</v>
      </c>
      <c r="U38751" s="92">
        <v>0</v>
      </c>
      <c r="V38751" s="92">
        <v>503</v>
      </c>
      <c r="W38751" s="92">
        <v>43</v>
      </c>
      <c r="X38751" s="92">
        <v>596</v>
      </c>
      <c r="Y38751" s="92">
        <v>66</v>
      </c>
      <c r="AK38751" s="92">
        <v>291</v>
      </c>
      <c r="AM38751" s="92">
        <v>0</v>
      </c>
      <c r="AN38751" s="92">
        <v>503</v>
      </c>
      <c r="AO38751" s="92">
        <v>43</v>
      </c>
      <c r="AP38751" s="92">
        <v>596</v>
      </c>
      <c r="AQ38751" s="92">
        <v>66</v>
      </c>
      <c r="AS38751" s="92">
        <v>78</v>
      </c>
      <c r="AT38751" s="92">
        <v>120</v>
      </c>
      <c r="AU38751" s="92">
        <v>-55</v>
      </c>
      <c r="AV38751" s="92">
        <v>-17</v>
      </c>
      <c r="AW38751" s="92">
        <v>-1900</v>
      </c>
      <c r="AX38751" s="92">
        <v>1152</v>
      </c>
    </row>
    <row r="38752" spans="1:50">
      <c r="A38752" s="83" t="s">
        <v>132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29</v>
      </c>
      <c r="G38752" s="87" t="s">
        <v>430</v>
      </c>
      <c r="H38752" s="92">
        <v>2099</v>
      </c>
      <c r="I38752" s="92">
        <v>2099</v>
      </c>
      <c r="J38752" s="92">
        <v>1476</v>
      </c>
      <c r="K38752" s="92">
        <v>-623</v>
      </c>
      <c r="O38752" s="92">
        <v>2099</v>
      </c>
      <c r="P38752" s="92">
        <v>1476</v>
      </c>
      <c r="Q38752" s="92">
        <v>-623</v>
      </c>
      <c r="S38752" s="92">
        <v>291</v>
      </c>
      <c r="U38752" s="92">
        <v>0</v>
      </c>
      <c r="V38752" s="92">
        <v>508</v>
      </c>
      <c r="W38752" s="92">
        <v>20</v>
      </c>
      <c r="X38752" s="92">
        <v>595</v>
      </c>
      <c r="Y38752" s="92">
        <v>62</v>
      </c>
      <c r="AK38752" s="92">
        <v>291</v>
      </c>
      <c r="AM38752" s="92">
        <v>0</v>
      </c>
      <c r="AN38752" s="92">
        <v>508</v>
      </c>
      <c r="AO38752" s="92">
        <v>20</v>
      </c>
      <c r="AP38752" s="92">
        <v>595</v>
      </c>
      <c r="AQ38752" s="92">
        <v>62</v>
      </c>
      <c r="AS38752" s="92">
        <v>70</v>
      </c>
      <c r="AT38752" s="92">
        <v>107</v>
      </c>
      <c r="AU38752" s="92">
        <v>-47</v>
      </c>
      <c r="AV38752" s="92">
        <v>-16</v>
      </c>
      <c r="AW38752" s="92">
        <v>-1799</v>
      </c>
      <c r="AX38752" s="92">
        <v>1062</v>
      </c>
    </row>
    <row r="38753" spans="1:50">
      <c r="A38753" s="83" t="s">
        <v>132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29</v>
      </c>
      <c r="G38753" s="87" t="s">
        <v>430</v>
      </c>
      <c r="H38753" s="92">
        <v>2126</v>
      </c>
      <c r="I38753" s="92">
        <v>2103</v>
      </c>
      <c r="J38753" s="92">
        <v>1450</v>
      </c>
      <c r="K38753" s="92">
        <v>-653</v>
      </c>
      <c r="O38753" s="92">
        <v>2103</v>
      </c>
      <c r="P38753" s="92">
        <v>1450</v>
      </c>
      <c r="Q38753" s="92">
        <v>-653</v>
      </c>
      <c r="S38753" s="92">
        <v>291</v>
      </c>
      <c r="U38753" s="92">
        <v>0</v>
      </c>
      <c r="V38753" s="92">
        <v>508</v>
      </c>
      <c r="W38753" s="92">
        <v>9</v>
      </c>
      <c r="X38753" s="92">
        <v>576</v>
      </c>
      <c r="Y38753" s="92">
        <v>66</v>
      </c>
      <c r="AK38753" s="92">
        <v>291</v>
      </c>
      <c r="AM38753" s="92">
        <v>0</v>
      </c>
      <c r="AN38753" s="92">
        <v>508</v>
      </c>
      <c r="AO38753" s="92">
        <v>9</v>
      </c>
      <c r="AP38753" s="92">
        <v>576</v>
      </c>
      <c r="AQ38753" s="92">
        <v>66</v>
      </c>
      <c r="AS38753" s="92">
        <v>49</v>
      </c>
      <c r="AT38753" s="92">
        <v>92</v>
      </c>
      <c r="AU38753" s="92">
        <v>-51</v>
      </c>
      <c r="AV38753" s="92">
        <v>-16</v>
      </c>
      <c r="AW38753" s="92">
        <v>-1701</v>
      </c>
      <c r="AX38753" s="92">
        <v>974</v>
      </c>
    </row>
    <row r="38754" spans="1:50">
      <c r="A38754" s="83" t="s">
        <v>132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29</v>
      </c>
      <c r="G38754" s="87" t="s">
        <v>430</v>
      </c>
      <c r="H38754" s="92">
        <v>2190</v>
      </c>
      <c r="I38754" s="92">
        <v>2118</v>
      </c>
      <c r="J38754" s="92">
        <v>1385</v>
      </c>
      <c r="K38754" s="92">
        <v>-733</v>
      </c>
      <c r="O38754" s="92">
        <v>2118</v>
      </c>
      <c r="P38754" s="92">
        <v>1385</v>
      </c>
      <c r="Q38754" s="92">
        <v>-733</v>
      </c>
      <c r="S38754" s="92">
        <v>290</v>
      </c>
      <c r="U38754" s="92">
        <v>0</v>
      </c>
      <c r="V38754" s="92">
        <v>553</v>
      </c>
      <c r="W38754" s="92">
        <v>1</v>
      </c>
      <c r="X38754" s="92">
        <v>480</v>
      </c>
      <c r="Y38754" s="92">
        <v>61</v>
      </c>
      <c r="AK38754" s="92">
        <v>290</v>
      </c>
      <c r="AM38754" s="92">
        <v>0</v>
      </c>
      <c r="AN38754" s="92">
        <v>553</v>
      </c>
      <c r="AO38754" s="92">
        <v>1</v>
      </c>
      <c r="AP38754" s="92">
        <v>480</v>
      </c>
      <c r="AQ38754" s="92">
        <v>61</v>
      </c>
      <c r="AS38754" s="92">
        <v>8</v>
      </c>
      <c r="AT38754" s="92">
        <v>60</v>
      </c>
      <c r="AU38754" s="92">
        <v>-24</v>
      </c>
      <c r="AV38754" s="92">
        <v>-16</v>
      </c>
      <c r="AW38754" s="92">
        <v>-1522</v>
      </c>
      <c r="AX38754" s="92">
        <v>761</v>
      </c>
    </row>
    <row r="38755" spans="1:50">
      <c r="A38755" s="83" t="s">
        <v>132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29</v>
      </c>
      <c r="G38755" s="87" t="s">
        <v>430</v>
      </c>
      <c r="H38755" s="92">
        <v>2303</v>
      </c>
      <c r="I38755" s="92">
        <v>2212</v>
      </c>
      <c r="J38755" s="92">
        <v>1465</v>
      </c>
      <c r="K38755" s="92">
        <v>-747</v>
      </c>
      <c r="O38755" s="92">
        <v>2212</v>
      </c>
      <c r="P38755" s="92">
        <v>1465</v>
      </c>
      <c r="Q38755" s="92">
        <v>-747</v>
      </c>
      <c r="S38755" s="92">
        <v>290</v>
      </c>
      <c r="U38755" s="92">
        <v>0</v>
      </c>
      <c r="V38755" s="92">
        <v>564</v>
      </c>
      <c r="W38755" s="92">
        <v>0</v>
      </c>
      <c r="X38755" s="92">
        <v>547</v>
      </c>
      <c r="Y38755" s="92">
        <v>64</v>
      </c>
      <c r="AK38755" s="92">
        <v>290</v>
      </c>
      <c r="AM38755" s="92">
        <v>0</v>
      </c>
      <c r="AN38755" s="92">
        <v>564</v>
      </c>
      <c r="AO38755" s="92">
        <v>0</v>
      </c>
      <c r="AP38755" s="92">
        <v>547</v>
      </c>
      <c r="AQ38755" s="92">
        <v>64</v>
      </c>
      <c r="AS38755" s="92">
        <v>-29</v>
      </c>
      <c r="AT38755" s="92">
        <v>32</v>
      </c>
      <c r="AU38755" s="92">
        <v>26</v>
      </c>
      <c r="AV38755" s="92">
        <v>-18</v>
      </c>
      <c r="AW38755" s="92">
        <v>-1317</v>
      </c>
      <c r="AX38755" s="92">
        <v>559</v>
      </c>
    </row>
    <row r="38756" spans="1:50">
      <c r="A38756" s="83" t="s">
        <v>132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29</v>
      </c>
      <c r="G38756" s="87" t="s">
        <v>430</v>
      </c>
      <c r="H38756" s="92">
        <v>2295</v>
      </c>
      <c r="I38756" s="92">
        <v>2214</v>
      </c>
      <c r="J38756" s="92">
        <v>1494</v>
      </c>
      <c r="K38756" s="92">
        <v>-720</v>
      </c>
      <c r="O38756" s="92">
        <v>2214</v>
      </c>
      <c r="P38756" s="92">
        <v>1494</v>
      </c>
      <c r="Q38756" s="92">
        <v>-720</v>
      </c>
      <c r="S38756" s="92">
        <v>290</v>
      </c>
      <c r="U38756" s="92">
        <v>0</v>
      </c>
      <c r="V38756" s="92">
        <v>613</v>
      </c>
      <c r="W38756" s="92">
        <v>0</v>
      </c>
      <c r="X38756" s="92">
        <v>526</v>
      </c>
      <c r="Y38756" s="92">
        <v>65</v>
      </c>
      <c r="AK38756" s="92">
        <v>290</v>
      </c>
      <c r="AM38756" s="92">
        <v>0</v>
      </c>
      <c r="AN38756" s="92">
        <v>613</v>
      </c>
      <c r="AO38756" s="92">
        <v>0</v>
      </c>
      <c r="AP38756" s="92">
        <v>526</v>
      </c>
      <c r="AQ38756" s="92">
        <v>65</v>
      </c>
      <c r="AS38756" s="92">
        <v>-51</v>
      </c>
      <c r="AT38756" s="92">
        <v>18</v>
      </c>
      <c r="AU38756" s="92">
        <v>62</v>
      </c>
      <c r="AV38756" s="92">
        <v>-17</v>
      </c>
      <c r="AW38756" s="92">
        <v>-1140</v>
      </c>
      <c r="AX38756" s="92">
        <v>408</v>
      </c>
    </row>
    <row r="38757" spans="1:50">
      <c r="A38757" s="83" t="s">
        <v>132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29</v>
      </c>
      <c r="G38757" s="87" t="s">
        <v>430</v>
      </c>
      <c r="H38757" s="92">
        <v>2225</v>
      </c>
      <c r="I38757" s="92">
        <v>2179</v>
      </c>
      <c r="J38757" s="92">
        <v>1354</v>
      </c>
      <c r="K38757" s="92">
        <v>-825</v>
      </c>
      <c r="O38757" s="92">
        <v>2179</v>
      </c>
      <c r="P38757" s="92">
        <v>1354</v>
      </c>
      <c r="Q38757" s="92">
        <v>-825</v>
      </c>
      <c r="S38757" s="92">
        <v>292</v>
      </c>
      <c r="U38757" s="92">
        <v>0</v>
      </c>
      <c r="V38757" s="92">
        <v>530</v>
      </c>
      <c r="W38757" s="92">
        <v>0</v>
      </c>
      <c r="X38757" s="92">
        <v>469</v>
      </c>
      <c r="Y38757" s="92">
        <v>63</v>
      </c>
      <c r="AK38757" s="92">
        <v>292</v>
      </c>
      <c r="AM38757" s="92">
        <v>0</v>
      </c>
      <c r="AN38757" s="92">
        <v>530</v>
      </c>
      <c r="AO38757" s="92">
        <v>0</v>
      </c>
      <c r="AP38757" s="92">
        <v>469</v>
      </c>
      <c r="AQ38757" s="92">
        <v>63</v>
      </c>
      <c r="AS38757" s="92">
        <v>-75</v>
      </c>
      <c r="AT38757" s="92">
        <v>5</v>
      </c>
      <c r="AU38757" s="92">
        <v>76</v>
      </c>
      <c r="AV38757" s="92">
        <v>-17</v>
      </c>
      <c r="AW38757" s="92">
        <v>-1189</v>
      </c>
      <c r="AX38757" s="92">
        <v>375</v>
      </c>
    </row>
    <row r="38758" spans="1:50">
      <c r="A38758" s="83" t="s">
        <v>132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29</v>
      </c>
      <c r="G38758" s="87" t="s">
        <v>430</v>
      </c>
      <c r="H38758" s="92">
        <v>2174</v>
      </c>
      <c r="I38758" s="92">
        <v>2128</v>
      </c>
      <c r="J38758" s="92">
        <v>1383</v>
      </c>
      <c r="K38758" s="92">
        <v>-745</v>
      </c>
      <c r="O38758" s="92">
        <v>2128</v>
      </c>
      <c r="P38758" s="92">
        <v>1383</v>
      </c>
      <c r="Q38758" s="92">
        <v>-745</v>
      </c>
      <c r="S38758" s="92">
        <v>291</v>
      </c>
      <c r="U38758" s="92">
        <v>0</v>
      </c>
      <c r="V38758" s="92">
        <v>531</v>
      </c>
      <c r="W38758" s="92">
        <v>0</v>
      </c>
      <c r="X38758" s="92">
        <v>497</v>
      </c>
      <c r="Y38758" s="92">
        <v>64</v>
      </c>
      <c r="AK38758" s="92">
        <v>291</v>
      </c>
      <c r="AM38758" s="92">
        <v>0</v>
      </c>
      <c r="AN38758" s="92">
        <v>531</v>
      </c>
      <c r="AO38758" s="92">
        <v>0</v>
      </c>
      <c r="AP38758" s="92">
        <v>497</v>
      </c>
      <c r="AQ38758" s="92">
        <v>64</v>
      </c>
      <c r="AS38758" s="92">
        <v>-66</v>
      </c>
      <c r="AT38758" s="92">
        <v>17</v>
      </c>
      <c r="AU38758" s="92">
        <v>101</v>
      </c>
      <c r="AV38758" s="92">
        <v>-16</v>
      </c>
      <c r="AW38758" s="92">
        <v>-1259</v>
      </c>
      <c r="AX38758" s="92">
        <v>478</v>
      </c>
    </row>
    <row r="38759" spans="1:50">
      <c r="A38759" s="83" t="s">
        <v>132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29</v>
      </c>
      <c r="G38759" s="87" t="s">
        <v>430</v>
      </c>
      <c r="H38759" s="92">
        <v>2101</v>
      </c>
      <c r="I38759" s="92">
        <v>2032</v>
      </c>
      <c r="J38759" s="92">
        <v>1327</v>
      </c>
      <c r="K38759" s="92">
        <v>-705</v>
      </c>
      <c r="O38759" s="92">
        <v>2032</v>
      </c>
      <c r="P38759" s="92">
        <v>1327</v>
      </c>
      <c r="Q38759" s="92">
        <v>-705</v>
      </c>
      <c r="S38759" s="92">
        <v>291</v>
      </c>
      <c r="U38759" s="92">
        <v>0</v>
      </c>
      <c r="V38759" s="92">
        <v>524</v>
      </c>
      <c r="W38759" s="92">
        <v>0</v>
      </c>
      <c r="X38759" s="92">
        <v>448</v>
      </c>
      <c r="Y38759" s="92">
        <v>64</v>
      </c>
      <c r="AK38759" s="92">
        <v>291</v>
      </c>
      <c r="AM38759" s="92">
        <v>0</v>
      </c>
      <c r="AN38759" s="92">
        <v>524</v>
      </c>
      <c r="AO38759" s="92">
        <v>0</v>
      </c>
      <c r="AP38759" s="92">
        <v>448</v>
      </c>
      <c r="AQ38759" s="92">
        <v>64</v>
      </c>
      <c r="AS38759" s="92">
        <v>-45</v>
      </c>
      <c r="AT38759" s="92">
        <v>29</v>
      </c>
      <c r="AU38759" s="92">
        <v>99</v>
      </c>
      <c r="AV38759" s="92">
        <v>-15</v>
      </c>
      <c r="AW38759" s="92">
        <v>-1373</v>
      </c>
      <c r="AX38759" s="92">
        <v>600</v>
      </c>
    </row>
    <row r="38760" spans="1:50">
      <c r="A38760" s="83" t="s">
        <v>132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29</v>
      </c>
      <c r="G38760" s="87" t="s">
        <v>430</v>
      </c>
      <c r="H38760" s="92">
        <v>1969</v>
      </c>
      <c r="I38760" s="92">
        <v>1891</v>
      </c>
      <c r="J38760" s="92">
        <v>1281</v>
      </c>
      <c r="K38760" s="92">
        <v>-610</v>
      </c>
      <c r="O38760" s="92">
        <v>1891</v>
      </c>
      <c r="P38760" s="92">
        <v>1281</v>
      </c>
      <c r="Q38760" s="92">
        <v>-610</v>
      </c>
      <c r="S38760" s="92">
        <v>286</v>
      </c>
      <c r="U38760" s="92">
        <v>0</v>
      </c>
      <c r="V38760" s="92">
        <v>530</v>
      </c>
      <c r="W38760" s="92">
        <v>0</v>
      </c>
      <c r="X38760" s="92">
        <v>400</v>
      </c>
      <c r="Y38760" s="92">
        <v>65</v>
      </c>
      <c r="AK38760" s="92">
        <v>286</v>
      </c>
      <c r="AM38760" s="92">
        <v>0</v>
      </c>
      <c r="AN38760" s="92">
        <v>530</v>
      </c>
      <c r="AO38760" s="92">
        <v>0</v>
      </c>
      <c r="AP38760" s="92">
        <v>400</v>
      </c>
      <c r="AQ38760" s="92">
        <v>65</v>
      </c>
      <c r="AS38760" s="92">
        <v>-36</v>
      </c>
      <c r="AT38760" s="92">
        <v>32</v>
      </c>
      <c r="AU38760" s="92">
        <v>82</v>
      </c>
      <c r="AV38760" s="92">
        <v>-13</v>
      </c>
      <c r="AW38760" s="92">
        <v>-1258</v>
      </c>
      <c r="AX38760" s="92">
        <v>583</v>
      </c>
    </row>
    <row r="38761" spans="1:50">
      <c r="A38761" s="83" t="s">
        <v>132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29</v>
      </c>
      <c r="G38761" s="87" t="s">
        <v>430</v>
      </c>
      <c r="H38761" s="92">
        <v>1842</v>
      </c>
      <c r="I38761" s="92">
        <v>1786</v>
      </c>
      <c r="J38761" s="92">
        <v>1252</v>
      </c>
      <c r="K38761" s="92">
        <v>-534</v>
      </c>
      <c r="O38761" s="92">
        <v>1786</v>
      </c>
      <c r="P38761" s="92">
        <v>1252</v>
      </c>
      <c r="Q38761" s="92">
        <v>-534</v>
      </c>
      <c r="S38761" s="92">
        <v>280</v>
      </c>
      <c r="U38761" s="92">
        <v>0</v>
      </c>
      <c r="V38761" s="92">
        <v>531</v>
      </c>
      <c r="W38761" s="92">
        <v>0</v>
      </c>
      <c r="X38761" s="92">
        <v>378</v>
      </c>
      <c r="Y38761" s="92">
        <v>63</v>
      </c>
      <c r="AK38761" s="92">
        <v>280</v>
      </c>
      <c r="AM38761" s="92">
        <v>0</v>
      </c>
      <c r="AN38761" s="92">
        <v>531</v>
      </c>
      <c r="AO38761" s="92">
        <v>0</v>
      </c>
      <c r="AP38761" s="92">
        <v>378</v>
      </c>
      <c r="AQ38761" s="92">
        <v>63</v>
      </c>
      <c r="AS38761" s="92">
        <v>-14</v>
      </c>
      <c r="AT38761" s="92">
        <v>48</v>
      </c>
      <c r="AU38761" s="92">
        <v>62</v>
      </c>
      <c r="AV38761" s="92">
        <v>-14</v>
      </c>
      <c r="AW38761" s="92">
        <v>-1251</v>
      </c>
      <c r="AX38761" s="92">
        <v>635</v>
      </c>
    </row>
    <row r="38762" spans="1:50">
      <c r="A38762" s="83" t="s">
        <v>132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29</v>
      </c>
      <c r="G38762" s="87" t="s">
        <v>430</v>
      </c>
      <c r="H38762" s="92">
        <v>1624</v>
      </c>
      <c r="I38762" s="92">
        <v>1704</v>
      </c>
      <c r="J38762" s="92">
        <v>1161</v>
      </c>
      <c r="K38762" s="92">
        <v>-543</v>
      </c>
      <c r="O38762" s="92">
        <v>1704</v>
      </c>
      <c r="P38762" s="92">
        <v>1161</v>
      </c>
      <c r="Q38762" s="92">
        <v>-543</v>
      </c>
      <c r="S38762" s="92">
        <v>283</v>
      </c>
      <c r="U38762" s="92">
        <v>0</v>
      </c>
      <c r="V38762" s="92">
        <v>499</v>
      </c>
      <c r="W38762" s="92">
        <v>0</v>
      </c>
      <c r="X38762" s="92">
        <v>315</v>
      </c>
      <c r="Y38762" s="92">
        <v>64</v>
      </c>
      <c r="AK38762" s="92">
        <v>283</v>
      </c>
      <c r="AM38762" s="92">
        <v>0</v>
      </c>
      <c r="AN38762" s="92">
        <v>499</v>
      </c>
      <c r="AO38762" s="92">
        <v>0</v>
      </c>
      <c r="AP38762" s="92">
        <v>315</v>
      </c>
      <c r="AQ38762" s="92">
        <v>64</v>
      </c>
      <c r="AS38762" s="92">
        <v>-5</v>
      </c>
      <c r="AT38762" s="92">
        <v>46</v>
      </c>
      <c r="AU38762" s="92">
        <v>53</v>
      </c>
      <c r="AV38762" s="92">
        <v>-12</v>
      </c>
      <c r="AW38762" s="92">
        <v>-1281</v>
      </c>
      <c r="AX38762" s="92">
        <v>656</v>
      </c>
    </row>
    <row r="38763" spans="1:50">
      <c r="A38763" s="83" t="s">
        <v>132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29</v>
      </c>
      <c r="G38763" s="87" t="s">
        <v>430</v>
      </c>
      <c r="H38763" s="92">
        <v>1636</v>
      </c>
      <c r="I38763" s="92">
        <v>1684</v>
      </c>
      <c r="J38763" s="92">
        <v>1234</v>
      </c>
      <c r="K38763" s="92">
        <v>-450</v>
      </c>
      <c r="O38763" s="92">
        <v>1684</v>
      </c>
      <c r="P38763" s="92">
        <v>1234</v>
      </c>
      <c r="Q38763" s="92">
        <v>-450</v>
      </c>
      <c r="S38763" s="92">
        <v>291</v>
      </c>
      <c r="U38763" s="92">
        <v>0</v>
      </c>
      <c r="V38763" s="92">
        <v>503</v>
      </c>
      <c r="W38763" s="92">
        <v>0</v>
      </c>
      <c r="X38763" s="92">
        <v>377</v>
      </c>
      <c r="Y38763" s="92">
        <v>63</v>
      </c>
      <c r="AK38763" s="92">
        <v>291</v>
      </c>
      <c r="AM38763" s="92">
        <v>0</v>
      </c>
      <c r="AN38763" s="92">
        <v>503</v>
      </c>
      <c r="AO38763" s="92">
        <v>0</v>
      </c>
      <c r="AP38763" s="92">
        <v>377</v>
      </c>
      <c r="AQ38763" s="92">
        <v>63</v>
      </c>
      <c r="AS38763" s="92">
        <v>11</v>
      </c>
      <c r="AT38763" s="92">
        <v>58</v>
      </c>
      <c r="AU38763" s="92">
        <v>35</v>
      </c>
      <c r="AV38763" s="92">
        <v>-13</v>
      </c>
      <c r="AW38763" s="92">
        <v>-1255</v>
      </c>
      <c r="AX38763" s="92">
        <v>714</v>
      </c>
    </row>
    <row r="38764" spans="1:50">
      <c r="A38764" s="83" t="s">
        <v>132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29</v>
      </c>
      <c r="G38764" s="87" t="s">
        <v>430</v>
      </c>
      <c r="H38764" s="92">
        <v>1701</v>
      </c>
      <c r="I38764" s="92">
        <v>1670</v>
      </c>
      <c r="J38764" s="92">
        <v>1129</v>
      </c>
      <c r="K38764" s="92">
        <v>-541</v>
      </c>
      <c r="O38764" s="92">
        <v>1670</v>
      </c>
      <c r="P38764" s="92">
        <v>1129</v>
      </c>
      <c r="Q38764" s="92">
        <v>-541</v>
      </c>
      <c r="S38764" s="92">
        <v>291</v>
      </c>
      <c r="U38764" s="92">
        <v>0</v>
      </c>
      <c r="V38764" s="92">
        <v>423</v>
      </c>
      <c r="W38764" s="92">
        <v>0</v>
      </c>
      <c r="X38764" s="92">
        <v>352</v>
      </c>
      <c r="Y38764" s="92">
        <v>63</v>
      </c>
      <c r="AK38764" s="92">
        <v>291</v>
      </c>
      <c r="AM38764" s="92">
        <v>0</v>
      </c>
      <c r="AN38764" s="92">
        <v>423</v>
      </c>
      <c r="AO38764" s="92">
        <v>0</v>
      </c>
      <c r="AP38764" s="92">
        <v>352</v>
      </c>
      <c r="AQ38764" s="92">
        <v>63</v>
      </c>
      <c r="AS38764" s="92">
        <v>-2</v>
      </c>
      <c r="AT38764" s="92">
        <v>48</v>
      </c>
      <c r="AU38764" s="92">
        <v>35</v>
      </c>
      <c r="AV38764" s="92">
        <v>-12</v>
      </c>
      <c r="AW38764" s="92">
        <v>-1280</v>
      </c>
      <c r="AX38764" s="92">
        <v>670</v>
      </c>
    </row>
    <row r="38765" spans="1:50">
      <c r="A38765" s="83" t="s">
        <v>132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29</v>
      </c>
      <c r="G38765" s="87" t="s">
        <v>430</v>
      </c>
      <c r="H38765" s="92">
        <v>1719</v>
      </c>
      <c r="I38765" s="92">
        <v>1681</v>
      </c>
      <c r="J38765" s="92">
        <v>1180</v>
      </c>
      <c r="K38765" s="92">
        <v>-501</v>
      </c>
      <c r="O38765" s="92">
        <v>1681</v>
      </c>
      <c r="P38765" s="92">
        <v>1180</v>
      </c>
      <c r="Q38765" s="92">
        <v>-501</v>
      </c>
      <c r="S38765" s="92">
        <v>291</v>
      </c>
      <c r="U38765" s="92">
        <v>0</v>
      </c>
      <c r="V38765" s="92">
        <v>480</v>
      </c>
      <c r="W38765" s="92">
        <v>0</v>
      </c>
      <c r="X38765" s="92">
        <v>345</v>
      </c>
      <c r="Y38765" s="92">
        <v>64</v>
      </c>
      <c r="AK38765" s="92">
        <v>291</v>
      </c>
      <c r="AM38765" s="92">
        <v>0</v>
      </c>
      <c r="AN38765" s="92">
        <v>480</v>
      </c>
      <c r="AO38765" s="92">
        <v>0</v>
      </c>
      <c r="AP38765" s="92">
        <v>345</v>
      </c>
      <c r="AQ38765" s="92">
        <v>64</v>
      </c>
      <c r="AS38765" s="92">
        <v>15</v>
      </c>
      <c r="AT38765" s="92">
        <v>65</v>
      </c>
      <c r="AU38765" s="92">
        <v>39</v>
      </c>
      <c r="AV38765" s="92">
        <v>-13</v>
      </c>
      <c r="AW38765" s="92">
        <v>-1334</v>
      </c>
      <c r="AX38765" s="92">
        <v>727</v>
      </c>
    </row>
    <row r="38766" spans="1:50">
      <c r="A38766" s="83" t="s">
        <v>132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29</v>
      </c>
      <c r="G38766" s="87" t="s">
        <v>430</v>
      </c>
      <c r="H38766" s="92">
        <v>1769</v>
      </c>
      <c r="I38766" s="92">
        <v>1728</v>
      </c>
      <c r="J38766" s="92">
        <v>1188</v>
      </c>
      <c r="K38766" s="92">
        <v>-540</v>
      </c>
      <c r="O38766" s="92">
        <v>1728</v>
      </c>
      <c r="P38766" s="92">
        <v>1188</v>
      </c>
      <c r="Q38766" s="92">
        <v>-540</v>
      </c>
      <c r="S38766" s="92">
        <v>293</v>
      </c>
      <c r="U38766" s="92">
        <v>0</v>
      </c>
      <c r="V38766" s="92">
        <v>494</v>
      </c>
      <c r="W38766" s="92">
        <v>0</v>
      </c>
      <c r="X38766" s="92">
        <v>339</v>
      </c>
      <c r="Y38766" s="92">
        <v>62</v>
      </c>
      <c r="AK38766" s="92">
        <v>293</v>
      </c>
      <c r="AM38766" s="92">
        <v>0</v>
      </c>
      <c r="AN38766" s="92">
        <v>494</v>
      </c>
      <c r="AO38766" s="92">
        <v>0</v>
      </c>
      <c r="AP38766" s="92">
        <v>339</v>
      </c>
      <c r="AQ38766" s="92">
        <v>62</v>
      </c>
      <c r="AS38766" s="92">
        <v>12</v>
      </c>
      <c r="AT38766" s="92">
        <v>58</v>
      </c>
      <c r="AU38766" s="92">
        <v>22</v>
      </c>
      <c r="AV38766" s="92">
        <v>-13</v>
      </c>
      <c r="AW38766" s="92">
        <v>-1346</v>
      </c>
      <c r="AX38766" s="92">
        <v>727</v>
      </c>
    </row>
    <row r="38767" spans="1:50">
      <c r="A38767" s="83" t="s">
        <v>132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29</v>
      </c>
      <c r="G38767" s="87" t="s">
        <v>430</v>
      </c>
      <c r="H38767" s="92">
        <v>1852</v>
      </c>
      <c r="I38767" s="92">
        <v>1832</v>
      </c>
      <c r="J38767" s="92">
        <v>1185</v>
      </c>
      <c r="K38767" s="92">
        <v>-647</v>
      </c>
      <c r="O38767" s="92">
        <v>1832</v>
      </c>
      <c r="P38767" s="92">
        <v>1185</v>
      </c>
      <c r="Q38767" s="92">
        <v>-647</v>
      </c>
      <c r="S38767" s="92">
        <v>290</v>
      </c>
      <c r="U38767" s="92">
        <v>0</v>
      </c>
      <c r="V38767" s="92">
        <v>524</v>
      </c>
      <c r="W38767" s="92">
        <v>0</v>
      </c>
      <c r="X38767" s="92">
        <v>307</v>
      </c>
      <c r="Y38767" s="92">
        <v>64</v>
      </c>
      <c r="AK38767" s="92">
        <v>290</v>
      </c>
      <c r="AM38767" s="92">
        <v>0</v>
      </c>
      <c r="AN38767" s="92">
        <v>524</v>
      </c>
      <c r="AO38767" s="92">
        <v>0</v>
      </c>
      <c r="AP38767" s="92">
        <v>307</v>
      </c>
      <c r="AQ38767" s="92">
        <v>64</v>
      </c>
      <c r="AS38767" s="92">
        <v>-4</v>
      </c>
      <c r="AT38767" s="92">
        <v>42</v>
      </c>
      <c r="AU38767" s="92">
        <v>-19</v>
      </c>
      <c r="AV38767" s="92">
        <v>-15</v>
      </c>
      <c r="AW38767" s="92">
        <v>-1321</v>
      </c>
      <c r="AX38767" s="92">
        <v>670</v>
      </c>
    </row>
    <row r="38768" spans="1:50">
      <c r="A38768" s="83" t="s">
        <v>132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29</v>
      </c>
      <c r="G38768" s="87" t="s">
        <v>430</v>
      </c>
      <c r="H38768" s="92">
        <v>2004</v>
      </c>
      <c r="I38768" s="92">
        <v>2005</v>
      </c>
      <c r="J38768" s="92">
        <v>1187</v>
      </c>
      <c r="K38768" s="92">
        <v>-818</v>
      </c>
      <c r="O38768" s="92">
        <v>2005</v>
      </c>
      <c r="P38768" s="92">
        <v>1187</v>
      </c>
      <c r="Q38768" s="92">
        <v>-818</v>
      </c>
      <c r="S38768" s="92">
        <v>290</v>
      </c>
      <c r="U38768" s="92">
        <v>0</v>
      </c>
      <c r="V38768" s="92">
        <v>524</v>
      </c>
      <c r="W38768" s="92">
        <v>0</v>
      </c>
      <c r="X38768" s="92">
        <v>311</v>
      </c>
      <c r="Y38768" s="92">
        <v>62</v>
      </c>
      <c r="AK38768" s="92">
        <v>290</v>
      </c>
      <c r="AM38768" s="92">
        <v>0</v>
      </c>
      <c r="AN38768" s="92">
        <v>524</v>
      </c>
      <c r="AO38768" s="92">
        <v>0</v>
      </c>
      <c r="AP38768" s="92">
        <v>311</v>
      </c>
      <c r="AQ38768" s="92">
        <v>62</v>
      </c>
      <c r="AS38768" s="92">
        <v>-48</v>
      </c>
      <c r="AT38768" s="92">
        <v>12</v>
      </c>
      <c r="AU38768" s="92">
        <v>-32</v>
      </c>
      <c r="AV38768" s="92">
        <v>-16</v>
      </c>
      <c r="AW38768" s="92">
        <v>-1217</v>
      </c>
      <c r="AX38768" s="92">
        <v>483</v>
      </c>
    </row>
    <row r="38769" spans="1:50">
      <c r="A38769" s="83" t="s">
        <v>132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29</v>
      </c>
      <c r="G38769" s="87" t="s">
        <v>430</v>
      </c>
      <c r="H38769" s="92">
        <v>2145</v>
      </c>
      <c r="I38769" s="92">
        <v>2118</v>
      </c>
      <c r="J38769" s="92">
        <v>1287</v>
      </c>
      <c r="K38769" s="92">
        <v>-831</v>
      </c>
      <c r="O38769" s="92">
        <v>2118</v>
      </c>
      <c r="P38769" s="92">
        <v>1287</v>
      </c>
      <c r="Q38769" s="92">
        <v>-831</v>
      </c>
      <c r="S38769" s="92">
        <v>292</v>
      </c>
      <c r="U38769" s="92">
        <v>0</v>
      </c>
      <c r="V38769" s="92">
        <v>623</v>
      </c>
      <c r="W38769" s="92">
        <v>0</v>
      </c>
      <c r="X38769" s="92">
        <v>310</v>
      </c>
      <c r="Y38769" s="92">
        <v>62</v>
      </c>
      <c r="AK38769" s="92">
        <v>292</v>
      </c>
      <c r="AM38769" s="92">
        <v>0</v>
      </c>
      <c r="AN38769" s="92">
        <v>623</v>
      </c>
      <c r="AO38769" s="92">
        <v>0</v>
      </c>
      <c r="AP38769" s="92">
        <v>310</v>
      </c>
      <c r="AQ38769" s="92">
        <v>62</v>
      </c>
      <c r="AS38769" s="92">
        <v>-75</v>
      </c>
      <c r="AT38769" s="92">
        <v>3</v>
      </c>
      <c r="AU38769" s="92">
        <v>-12</v>
      </c>
      <c r="AV38769" s="92">
        <v>-18</v>
      </c>
      <c r="AW38769" s="92">
        <v>-1116</v>
      </c>
      <c r="AX38769" s="92">
        <v>387</v>
      </c>
    </row>
    <row r="38770" spans="1:50">
      <c r="A38770" s="83" t="s">
        <v>132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29</v>
      </c>
      <c r="G38770" s="87" t="s">
        <v>430</v>
      </c>
      <c r="H38770" s="92">
        <v>2190</v>
      </c>
      <c r="I38770" s="92">
        <v>2131</v>
      </c>
      <c r="J38770" s="92">
        <v>1246</v>
      </c>
      <c r="K38770" s="92">
        <v>-885</v>
      </c>
      <c r="O38770" s="92">
        <v>2131</v>
      </c>
      <c r="P38770" s="92">
        <v>1246</v>
      </c>
      <c r="Q38770" s="92">
        <v>-885</v>
      </c>
      <c r="S38770" s="92">
        <v>291</v>
      </c>
      <c r="U38770" s="92">
        <v>0</v>
      </c>
      <c r="V38770" s="92">
        <v>628</v>
      </c>
      <c r="W38770" s="92">
        <v>0</v>
      </c>
      <c r="X38770" s="92">
        <v>268</v>
      </c>
      <c r="Y38770" s="92">
        <v>59</v>
      </c>
      <c r="AK38770" s="92">
        <v>291</v>
      </c>
      <c r="AM38770" s="92">
        <v>0</v>
      </c>
      <c r="AN38770" s="92">
        <v>628</v>
      </c>
      <c r="AO38770" s="92">
        <v>0</v>
      </c>
      <c r="AP38770" s="92">
        <v>268</v>
      </c>
      <c r="AQ38770" s="92">
        <v>59</v>
      </c>
      <c r="AS38770" s="92">
        <v>-54</v>
      </c>
      <c r="AT38770" s="92">
        <v>29</v>
      </c>
      <c r="AU38770" s="92">
        <v>-31</v>
      </c>
      <c r="AV38770" s="92">
        <v>-17</v>
      </c>
      <c r="AW38770" s="92">
        <v>-1418</v>
      </c>
      <c r="AX38770" s="92">
        <v>606</v>
      </c>
    </row>
    <row r="38771" spans="1:50">
      <c r="A38771" s="83" t="s">
        <v>132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29</v>
      </c>
      <c r="G38771" s="87" t="s">
        <v>430</v>
      </c>
      <c r="H38771" s="92">
        <v>2168</v>
      </c>
      <c r="I38771" s="92">
        <v>2124</v>
      </c>
      <c r="J38771" s="92">
        <v>1177</v>
      </c>
      <c r="K38771" s="92">
        <v>-947</v>
      </c>
      <c r="O38771" s="92">
        <v>2124</v>
      </c>
      <c r="P38771" s="92">
        <v>1177</v>
      </c>
      <c r="Q38771" s="92">
        <v>-947</v>
      </c>
      <c r="S38771" s="92">
        <v>291</v>
      </c>
      <c r="U38771" s="92">
        <v>0</v>
      </c>
      <c r="V38771" s="92">
        <v>555</v>
      </c>
      <c r="W38771" s="92">
        <v>5</v>
      </c>
      <c r="X38771" s="92">
        <v>267</v>
      </c>
      <c r="Y38771" s="92">
        <v>59</v>
      </c>
      <c r="AK38771" s="92">
        <v>291</v>
      </c>
      <c r="AM38771" s="92">
        <v>0</v>
      </c>
      <c r="AN38771" s="92">
        <v>555</v>
      </c>
      <c r="AO38771" s="92">
        <v>5</v>
      </c>
      <c r="AP38771" s="92">
        <v>267</v>
      </c>
      <c r="AQ38771" s="92">
        <v>59</v>
      </c>
      <c r="AS38771" s="92">
        <v>-39</v>
      </c>
      <c r="AT38771" s="92">
        <v>34</v>
      </c>
      <c r="AU38771" s="92">
        <v>-67</v>
      </c>
      <c r="AV38771" s="92">
        <v>-17</v>
      </c>
      <c r="AW38771" s="92">
        <v>-1497</v>
      </c>
      <c r="AX38771" s="92">
        <v>639</v>
      </c>
    </row>
    <row r="38772" spans="1:50">
      <c r="A38772" s="83" t="s">
        <v>132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29</v>
      </c>
      <c r="G38772" s="87" t="s">
        <v>430</v>
      </c>
      <c r="H38772" s="92">
        <v>2148</v>
      </c>
      <c r="I38772" s="92">
        <v>2112</v>
      </c>
      <c r="J38772" s="92">
        <v>1095</v>
      </c>
      <c r="K38772" s="92">
        <v>-1017</v>
      </c>
      <c r="O38772" s="92">
        <v>2112</v>
      </c>
      <c r="P38772" s="92">
        <v>1095</v>
      </c>
      <c r="Q38772" s="92">
        <v>-1017</v>
      </c>
      <c r="S38772" s="92">
        <v>283</v>
      </c>
      <c r="U38772" s="92">
        <v>0</v>
      </c>
      <c r="V38772" s="92">
        <v>482</v>
      </c>
      <c r="W38772" s="92">
        <v>21</v>
      </c>
      <c r="X38772" s="92">
        <v>249</v>
      </c>
      <c r="Y38772" s="92">
        <v>60</v>
      </c>
      <c r="AK38772" s="92">
        <v>283</v>
      </c>
      <c r="AM38772" s="92">
        <v>0</v>
      </c>
      <c r="AN38772" s="92">
        <v>482</v>
      </c>
      <c r="AO38772" s="92">
        <v>21</v>
      </c>
      <c r="AP38772" s="92">
        <v>249</v>
      </c>
      <c r="AQ38772" s="92">
        <v>60</v>
      </c>
      <c r="AS38772" s="92">
        <v>-40</v>
      </c>
      <c r="AT38772" s="92">
        <v>34</v>
      </c>
      <c r="AU38772" s="92">
        <v>-123</v>
      </c>
      <c r="AV38772" s="92">
        <v>-16</v>
      </c>
      <c r="AW38772" s="92">
        <v>-1521</v>
      </c>
      <c r="AX38772" s="92">
        <v>649</v>
      </c>
    </row>
    <row r="38773" spans="1:50">
      <c r="A38773" s="83" t="s">
        <v>132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29</v>
      </c>
      <c r="G38773" s="87" t="s">
        <v>430</v>
      </c>
      <c r="H38773" s="92">
        <v>2134</v>
      </c>
      <c r="I38773" s="92">
        <v>2079</v>
      </c>
      <c r="J38773" s="92">
        <v>1015</v>
      </c>
      <c r="K38773" s="92">
        <v>-1064</v>
      </c>
      <c r="O38773" s="92">
        <v>2079</v>
      </c>
      <c r="P38773" s="92">
        <v>1015</v>
      </c>
      <c r="Q38773" s="92">
        <v>-1064</v>
      </c>
      <c r="S38773" s="92">
        <v>291</v>
      </c>
      <c r="U38773" s="92">
        <v>0</v>
      </c>
      <c r="V38773" s="92">
        <v>446</v>
      </c>
      <c r="W38773" s="92">
        <v>44</v>
      </c>
      <c r="X38773" s="92">
        <v>177</v>
      </c>
      <c r="Y38773" s="92">
        <v>57</v>
      </c>
      <c r="AK38773" s="92">
        <v>291</v>
      </c>
      <c r="AM38773" s="92">
        <v>0</v>
      </c>
      <c r="AN38773" s="92">
        <v>446</v>
      </c>
      <c r="AO38773" s="92">
        <v>44</v>
      </c>
      <c r="AP38773" s="92">
        <v>177</v>
      </c>
      <c r="AQ38773" s="92">
        <v>57</v>
      </c>
      <c r="AS38773" s="92">
        <v>-40</v>
      </c>
      <c r="AT38773" s="92">
        <v>35</v>
      </c>
      <c r="AU38773" s="92">
        <v>-128</v>
      </c>
      <c r="AV38773" s="92">
        <v>-16</v>
      </c>
      <c r="AW38773" s="92">
        <v>-1563</v>
      </c>
      <c r="AX38773" s="92">
        <v>648</v>
      </c>
    </row>
    <row r="38774" spans="1:50">
      <c r="A38774" s="83" t="s">
        <v>132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29</v>
      </c>
      <c r="G38774" s="87" t="s">
        <v>430</v>
      </c>
      <c r="H38774" s="92">
        <v>2113</v>
      </c>
      <c r="I38774" s="92">
        <v>2056</v>
      </c>
      <c r="J38774" s="92">
        <v>971</v>
      </c>
      <c r="K38774" s="92">
        <v>-1085</v>
      </c>
      <c r="O38774" s="92">
        <v>2056</v>
      </c>
      <c r="P38774" s="92">
        <v>971</v>
      </c>
      <c r="Q38774" s="92">
        <v>-1085</v>
      </c>
      <c r="S38774" s="92">
        <v>290</v>
      </c>
      <c r="U38774" s="92">
        <v>0</v>
      </c>
      <c r="V38774" s="92">
        <v>450</v>
      </c>
      <c r="W38774" s="92">
        <v>50</v>
      </c>
      <c r="X38774" s="92">
        <v>119</v>
      </c>
      <c r="Y38774" s="92">
        <v>62</v>
      </c>
      <c r="AK38774" s="92">
        <v>290</v>
      </c>
      <c r="AM38774" s="92">
        <v>0</v>
      </c>
      <c r="AN38774" s="92">
        <v>450</v>
      </c>
      <c r="AO38774" s="92">
        <v>50</v>
      </c>
      <c r="AP38774" s="92">
        <v>119</v>
      </c>
      <c r="AQ38774" s="92">
        <v>62</v>
      </c>
      <c r="AS38774" s="92">
        <v>-9</v>
      </c>
      <c r="AT38774" s="92">
        <v>47</v>
      </c>
      <c r="AU38774" s="92">
        <v>-139</v>
      </c>
      <c r="AV38774" s="92">
        <v>-15</v>
      </c>
      <c r="AW38774" s="92">
        <v>-1718</v>
      </c>
      <c r="AX38774" s="92">
        <v>749</v>
      </c>
    </row>
    <row r="38775" spans="1:50">
      <c r="A38775" s="83" t="s">
        <v>132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29</v>
      </c>
      <c r="G38775" s="87" t="s">
        <v>430</v>
      </c>
      <c r="H38775" s="92">
        <v>2079</v>
      </c>
      <c r="I38775" s="92">
        <v>2017</v>
      </c>
      <c r="J38775" s="92">
        <v>1073</v>
      </c>
      <c r="K38775" s="92">
        <v>-944</v>
      </c>
      <c r="O38775" s="92">
        <v>2017</v>
      </c>
      <c r="P38775" s="92">
        <v>1073</v>
      </c>
      <c r="Q38775" s="92">
        <v>-944</v>
      </c>
      <c r="S38775" s="92">
        <v>291</v>
      </c>
      <c r="U38775" s="92">
        <v>0</v>
      </c>
      <c r="V38775" s="92">
        <v>569</v>
      </c>
      <c r="W38775" s="92">
        <v>51</v>
      </c>
      <c r="X38775" s="92">
        <v>105</v>
      </c>
      <c r="Y38775" s="92">
        <v>57</v>
      </c>
      <c r="AK38775" s="92">
        <v>291</v>
      </c>
      <c r="AM38775" s="92">
        <v>0</v>
      </c>
      <c r="AN38775" s="92">
        <v>569</v>
      </c>
      <c r="AO38775" s="92">
        <v>51</v>
      </c>
      <c r="AP38775" s="92">
        <v>105</v>
      </c>
      <c r="AQ38775" s="92">
        <v>57</v>
      </c>
      <c r="AS38775" s="92">
        <v>-1</v>
      </c>
      <c r="AT38775" s="92">
        <v>52</v>
      </c>
      <c r="AU38775" s="92">
        <v>-101</v>
      </c>
      <c r="AV38775" s="92">
        <v>-15</v>
      </c>
      <c r="AW38775" s="92">
        <v>-1663</v>
      </c>
      <c r="AX38775" s="92">
        <v>784</v>
      </c>
    </row>
    <row r="38776" spans="1:50">
      <c r="A38776" s="83" t="s">
        <v>132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29</v>
      </c>
      <c r="G38776" s="87" t="s">
        <v>430</v>
      </c>
      <c r="H38776" s="92">
        <v>2054</v>
      </c>
      <c r="I38776" s="92">
        <v>2011</v>
      </c>
      <c r="J38776" s="92">
        <v>911</v>
      </c>
      <c r="K38776" s="92">
        <v>-1100</v>
      </c>
      <c r="O38776" s="92">
        <v>2011</v>
      </c>
      <c r="P38776" s="92">
        <v>911</v>
      </c>
      <c r="Q38776" s="92">
        <v>-1100</v>
      </c>
      <c r="S38776" s="92">
        <v>290</v>
      </c>
      <c r="U38776" s="92">
        <v>0</v>
      </c>
      <c r="V38776" s="92">
        <v>428</v>
      </c>
      <c r="W38776" s="92">
        <v>35</v>
      </c>
      <c r="X38776" s="92">
        <v>101</v>
      </c>
      <c r="Y38776" s="92">
        <v>57</v>
      </c>
      <c r="AK38776" s="92">
        <v>290</v>
      </c>
      <c r="AM38776" s="92">
        <v>0</v>
      </c>
      <c r="AN38776" s="92">
        <v>428</v>
      </c>
      <c r="AO38776" s="92">
        <v>35</v>
      </c>
      <c r="AP38776" s="92">
        <v>101</v>
      </c>
      <c r="AQ38776" s="92">
        <v>57</v>
      </c>
      <c r="AS38776" s="92">
        <v>-33</v>
      </c>
      <c r="AT38776" s="92">
        <v>31</v>
      </c>
      <c r="AU38776" s="92">
        <v>-96</v>
      </c>
      <c r="AV38776" s="92">
        <v>-13</v>
      </c>
      <c r="AW38776" s="92">
        <v>-1683</v>
      </c>
      <c r="AX38776" s="92">
        <v>694</v>
      </c>
    </row>
    <row r="38777" spans="1:50">
      <c r="A38777" s="83" t="s">
        <v>132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29</v>
      </c>
      <c r="G38777" s="87" t="s">
        <v>430</v>
      </c>
      <c r="H38777" s="92">
        <v>2046</v>
      </c>
      <c r="I38777" s="92">
        <v>2012</v>
      </c>
      <c r="J38777" s="92">
        <v>1055</v>
      </c>
      <c r="K38777" s="92">
        <v>-957</v>
      </c>
      <c r="O38777" s="92">
        <v>2012</v>
      </c>
      <c r="P38777" s="92">
        <v>1055</v>
      </c>
      <c r="Q38777" s="92">
        <v>-957</v>
      </c>
      <c r="S38777" s="92">
        <v>289</v>
      </c>
      <c r="U38777" s="92">
        <v>0</v>
      </c>
      <c r="V38777" s="92">
        <v>574</v>
      </c>
      <c r="W38777" s="92">
        <v>23</v>
      </c>
      <c r="X38777" s="92">
        <v>106</v>
      </c>
      <c r="Y38777" s="92">
        <v>63</v>
      </c>
      <c r="AK38777" s="92">
        <v>289</v>
      </c>
      <c r="AM38777" s="92">
        <v>0</v>
      </c>
      <c r="AN38777" s="92">
        <v>574</v>
      </c>
      <c r="AO38777" s="92">
        <v>23</v>
      </c>
      <c r="AP38777" s="92">
        <v>106</v>
      </c>
      <c r="AQ38777" s="92">
        <v>63</v>
      </c>
      <c r="AS38777" s="92">
        <v>-40</v>
      </c>
      <c r="AT38777" s="92">
        <v>24</v>
      </c>
      <c r="AU38777" s="92">
        <v>-82</v>
      </c>
      <c r="AV38777" s="92">
        <v>-14</v>
      </c>
      <c r="AW38777" s="92">
        <v>-1399</v>
      </c>
      <c r="AX38777" s="92">
        <v>554</v>
      </c>
    </row>
    <row r="38778" spans="1:50">
      <c r="A38778" s="83" t="s">
        <v>132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29</v>
      </c>
      <c r="G38778" s="87" t="s">
        <v>430</v>
      </c>
      <c r="H38778" s="92">
        <v>2076</v>
      </c>
      <c r="I38778" s="92">
        <v>2062</v>
      </c>
      <c r="J38778" s="92">
        <v>1052</v>
      </c>
      <c r="K38778" s="92">
        <v>-1010</v>
      </c>
      <c r="O38778" s="92">
        <v>2062</v>
      </c>
      <c r="P38778" s="92">
        <v>1052</v>
      </c>
      <c r="Q38778" s="92">
        <v>-1010</v>
      </c>
      <c r="S38778" s="92">
        <v>290</v>
      </c>
      <c r="U38778" s="92">
        <v>0</v>
      </c>
      <c r="V38778" s="92">
        <v>619</v>
      </c>
      <c r="W38778" s="92">
        <v>6</v>
      </c>
      <c r="X38778" s="92">
        <v>79</v>
      </c>
      <c r="Y38778" s="92">
        <v>58</v>
      </c>
      <c r="AK38778" s="92">
        <v>290</v>
      </c>
      <c r="AM38778" s="92">
        <v>0</v>
      </c>
      <c r="AN38778" s="92">
        <v>619</v>
      </c>
      <c r="AO38778" s="92">
        <v>6</v>
      </c>
      <c r="AP38778" s="92">
        <v>79</v>
      </c>
      <c r="AQ38778" s="92">
        <v>58</v>
      </c>
      <c r="AS38778" s="92">
        <v>-91</v>
      </c>
      <c r="AT38778" s="92">
        <v>-6</v>
      </c>
      <c r="AU38778" s="92">
        <v>-6</v>
      </c>
      <c r="AV38778" s="92">
        <v>-14</v>
      </c>
      <c r="AW38778" s="92">
        <v>-1258</v>
      </c>
      <c r="AX38778" s="92">
        <v>365</v>
      </c>
    </row>
    <row r="38779" spans="1:50">
      <c r="A38779" s="83" t="s">
        <v>132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29</v>
      </c>
      <c r="G38779" s="87" t="s">
        <v>430</v>
      </c>
      <c r="H38779" s="92">
        <v>2184</v>
      </c>
      <c r="I38779" s="92">
        <v>2173</v>
      </c>
      <c r="J38779" s="92">
        <v>1121</v>
      </c>
      <c r="K38779" s="92">
        <v>-1052</v>
      </c>
      <c r="O38779" s="92">
        <v>2173</v>
      </c>
      <c r="P38779" s="92">
        <v>1121</v>
      </c>
      <c r="Q38779" s="92">
        <v>-1052</v>
      </c>
      <c r="S38779" s="92">
        <v>291</v>
      </c>
      <c r="U38779" s="92">
        <v>0</v>
      </c>
      <c r="V38779" s="92">
        <v>708</v>
      </c>
      <c r="W38779" s="92">
        <v>0</v>
      </c>
      <c r="X38779" s="92">
        <v>61</v>
      </c>
      <c r="Y38779" s="92">
        <v>61</v>
      </c>
      <c r="AK38779" s="92">
        <v>291</v>
      </c>
      <c r="AM38779" s="92">
        <v>0</v>
      </c>
      <c r="AN38779" s="92">
        <v>708</v>
      </c>
      <c r="AO38779" s="92">
        <v>0</v>
      </c>
      <c r="AP38779" s="92">
        <v>61</v>
      </c>
      <c r="AQ38779" s="92">
        <v>61</v>
      </c>
      <c r="AS38779" s="92">
        <v>-110</v>
      </c>
      <c r="AT38779" s="92">
        <v>-22</v>
      </c>
      <c r="AU38779" s="92">
        <v>36</v>
      </c>
      <c r="AV38779" s="92">
        <v>-16</v>
      </c>
      <c r="AW38779" s="92">
        <v>-1202</v>
      </c>
      <c r="AX38779" s="92">
        <v>262</v>
      </c>
    </row>
    <row r="38780" spans="1:50">
      <c r="A38780" s="83" t="s">
        <v>132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29</v>
      </c>
      <c r="G38780" s="87" t="s">
        <v>430</v>
      </c>
      <c r="H38780" s="92">
        <v>2216</v>
      </c>
      <c r="I38780" s="92">
        <v>2183</v>
      </c>
      <c r="J38780" s="92">
        <v>1120</v>
      </c>
      <c r="K38780" s="92">
        <v>-1063</v>
      </c>
      <c r="O38780" s="92">
        <v>2183</v>
      </c>
      <c r="P38780" s="92">
        <v>1120</v>
      </c>
      <c r="Q38780" s="92">
        <v>-1063</v>
      </c>
      <c r="S38780" s="92">
        <v>291</v>
      </c>
      <c r="U38780" s="92">
        <v>0</v>
      </c>
      <c r="V38780" s="92">
        <v>720</v>
      </c>
      <c r="W38780" s="92">
        <v>0</v>
      </c>
      <c r="X38780" s="92">
        <v>51</v>
      </c>
      <c r="Y38780" s="92">
        <v>58</v>
      </c>
      <c r="AK38780" s="92">
        <v>291</v>
      </c>
      <c r="AM38780" s="92">
        <v>0</v>
      </c>
      <c r="AN38780" s="92">
        <v>720</v>
      </c>
      <c r="AO38780" s="92">
        <v>0</v>
      </c>
      <c r="AP38780" s="92">
        <v>51</v>
      </c>
      <c r="AQ38780" s="92">
        <v>58</v>
      </c>
      <c r="AS38780" s="92">
        <v>-119</v>
      </c>
      <c r="AT38780" s="92">
        <v>-19</v>
      </c>
      <c r="AU38780" s="92">
        <v>26</v>
      </c>
      <c r="AV38780" s="92">
        <v>-16</v>
      </c>
      <c r="AW38780" s="92">
        <v>-1228</v>
      </c>
      <c r="AX38780" s="92">
        <v>293</v>
      </c>
    </row>
    <row r="38781" spans="1:50">
      <c r="A38781" s="83" t="s">
        <v>132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29</v>
      </c>
      <c r="G38781" s="87" t="s">
        <v>430</v>
      </c>
      <c r="H38781" s="92">
        <v>2187</v>
      </c>
      <c r="I38781" s="92">
        <v>2150</v>
      </c>
      <c r="J38781" s="92">
        <v>1038</v>
      </c>
      <c r="K38781" s="92">
        <v>-1112</v>
      </c>
      <c r="O38781" s="92">
        <v>2150</v>
      </c>
      <c r="P38781" s="92">
        <v>1038</v>
      </c>
      <c r="Q38781" s="92">
        <v>-1112</v>
      </c>
      <c r="S38781" s="92">
        <v>291</v>
      </c>
      <c r="U38781" s="92">
        <v>0</v>
      </c>
      <c r="V38781" s="92">
        <v>636</v>
      </c>
      <c r="W38781" s="92">
        <v>0</v>
      </c>
      <c r="X38781" s="92">
        <v>50</v>
      </c>
      <c r="Y38781" s="92">
        <v>61</v>
      </c>
      <c r="AK38781" s="92">
        <v>291</v>
      </c>
      <c r="AM38781" s="92">
        <v>0</v>
      </c>
      <c r="AN38781" s="92">
        <v>636</v>
      </c>
      <c r="AO38781" s="92">
        <v>0</v>
      </c>
      <c r="AP38781" s="92">
        <v>50</v>
      </c>
      <c r="AQ38781" s="92">
        <v>61</v>
      </c>
      <c r="AS38781" s="92">
        <v>-134</v>
      </c>
      <c r="AT38781" s="92">
        <v>-34</v>
      </c>
      <c r="AU38781" s="92">
        <v>25</v>
      </c>
      <c r="AV38781" s="92">
        <v>-15</v>
      </c>
      <c r="AW38781" s="92">
        <v>-1200</v>
      </c>
      <c r="AX38781" s="92">
        <v>246</v>
      </c>
    </row>
    <row r="38782" spans="1:50">
      <c r="A38782" s="83" t="s">
        <v>132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29</v>
      </c>
      <c r="G38782" s="87" t="s">
        <v>430</v>
      </c>
      <c r="H38782" s="92">
        <v>2146</v>
      </c>
      <c r="I38782" s="92">
        <v>2090</v>
      </c>
      <c r="J38782" s="92">
        <v>1022</v>
      </c>
      <c r="K38782" s="92">
        <v>-1068</v>
      </c>
      <c r="O38782" s="92">
        <v>2090</v>
      </c>
      <c r="P38782" s="92">
        <v>1022</v>
      </c>
      <c r="Q38782" s="92">
        <v>-1068</v>
      </c>
      <c r="S38782" s="92">
        <v>291</v>
      </c>
      <c r="U38782" s="92">
        <v>0</v>
      </c>
      <c r="V38782" s="92">
        <v>617</v>
      </c>
      <c r="W38782" s="92">
        <v>0</v>
      </c>
      <c r="X38782" s="92">
        <v>53</v>
      </c>
      <c r="Y38782" s="92">
        <v>61</v>
      </c>
      <c r="AK38782" s="92">
        <v>291</v>
      </c>
      <c r="AM38782" s="92">
        <v>0</v>
      </c>
      <c r="AN38782" s="92">
        <v>617</v>
      </c>
      <c r="AO38782" s="92">
        <v>0</v>
      </c>
      <c r="AP38782" s="92">
        <v>53</v>
      </c>
      <c r="AQ38782" s="92">
        <v>61</v>
      </c>
      <c r="AS38782" s="92">
        <v>-116</v>
      </c>
      <c r="AT38782" s="92">
        <v>-23</v>
      </c>
      <c r="AU38782" s="92">
        <v>25</v>
      </c>
      <c r="AV38782" s="92">
        <v>-16</v>
      </c>
      <c r="AW38782" s="92">
        <v>-1218</v>
      </c>
      <c r="AX38782" s="92">
        <v>280</v>
      </c>
    </row>
    <row r="38783" spans="1:50">
      <c r="A38783" s="83" t="s">
        <v>132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29</v>
      </c>
      <c r="G38783" s="87" t="s">
        <v>430</v>
      </c>
      <c r="H38783" s="92">
        <v>2050</v>
      </c>
      <c r="I38783" s="92">
        <v>1998</v>
      </c>
      <c r="J38783" s="92">
        <v>941</v>
      </c>
      <c r="K38783" s="92">
        <v>-1057</v>
      </c>
      <c r="O38783" s="92">
        <v>1998</v>
      </c>
      <c r="P38783" s="92">
        <v>941</v>
      </c>
      <c r="Q38783" s="92">
        <v>-1057</v>
      </c>
      <c r="S38783" s="92">
        <v>292</v>
      </c>
      <c r="U38783" s="92">
        <v>0</v>
      </c>
      <c r="V38783" s="92">
        <v>540</v>
      </c>
      <c r="W38783" s="92">
        <v>0</v>
      </c>
      <c r="X38783" s="92">
        <v>50</v>
      </c>
      <c r="Y38783" s="92">
        <v>59</v>
      </c>
      <c r="AK38783" s="92">
        <v>292</v>
      </c>
      <c r="AM38783" s="92">
        <v>0</v>
      </c>
      <c r="AN38783" s="92">
        <v>540</v>
      </c>
      <c r="AO38783" s="92">
        <v>0</v>
      </c>
      <c r="AP38783" s="92">
        <v>50</v>
      </c>
      <c r="AQ38783" s="92">
        <v>59</v>
      </c>
      <c r="AS38783" s="92">
        <v>-105</v>
      </c>
      <c r="AT38783" s="92">
        <v>-28</v>
      </c>
      <c r="AU38783" s="92">
        <v>47</v>
      </c>
      <c r="AV38783" s="92">
        <v>-15</v>
      </c>
      <c r="AW38783" s="92">
        <v>-1268</v>
      </c>
      <c r="AX38783" s="92">
        <v>312</v>
      </c>
    </row>
    <row r="38784" spans="1:50">
      <c r="A38784" s="83" t="s">
        <v>132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29</v>
      </c>
      <c r="G38784" s="87" t="s">
        <v>430</v>
      </c>
      <c r="H38784" s="92">
        <v>1930</v>
      </c>
      <c r="I38784" s="92">
        <v>1862</v>
      </c>
      <c r="J38784" s="92">
        <v>825</v>
      </c>
      <c r="K38784" s="92">
        <v>-1037</v>
      </c>
      <c r="O38784" s="92">
        <v>1862</v>
      </c>
      <c r="P38784" s="92">
        <v>825</v>
      </c>
      <c r="Q38784" s="92">
        <v>-1037</v>
      </c>
      <c r="S38784" s="92">
        <v>291</v>
      </c>
      <c r="U38784" s="92">
        <v>0</v>
      </c>
      <c r="V38784" s="92">
        <v>411</v>
      </c>
      <c r="W38784" s="92">
        <v>0</v>
      </c>
      <c r="X38784" s="92">
        <v>64</v>
      </c>
      <c r="Y38784" s="92">
        <v>59</v>
      </c>
      <c r="AK38784" s="92">
        <v>291</v>
      </c>
      <c r="AM38784" s="92">
        <v>0</v>
      </c>
      <c r="AN38784" s="92">
        <v>411</v>
      </c>
      <c r="AO38784" s="92">
        <v>0</v>
      </c>
      <c r="AP38784" s="92">
        <v>64</v>
      </c>
      <c r="AQ38784" s="92">
        <v>59</v>
      </c>
      <c r="AS38784" s="92">
        <v>-118</v>
      </c>
      <c r="AT38784" s="92">
        <v>-37</v>
      </c>
      <c r="AU38784" s="92">
        <v>61</v>
      </c>
      <c r="AV38784" s="92">
        <v>-14</v>
      </c>
      <c r="AW38784" s="92">
        <v>-1232</v>
      </c>
      <c r="AX38784" s="92">
        <v>303</v>
      </c>
    </row>
    <row r="38785" spans="1:50">
      <c r="A38785" s="83" t="s">
        <v>132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29</v>
      </c>
      <c r="G38785" s="87" t="s">
        <v>430</v>
      </c>
      <c r="H38785" s="92">
        <v>1823</v>
      </c>
      <c r="I38785" s="92">
        <v>1743</v>
      </c>
      <c r="J38785" s="92">
        <v>800</v>
      </c>
      <c r="K38785" s="92">
        <v>-943</v>
      </c>
      <c r="O38785" s="92">
        <v>1743</v>
      </c>
      <c r="P38785" s="92">
        <v>800</v>
      </c>
      <c r="Q38785" s="92">
        <v>-943</v>
      </c>
      <c r="S38785" s="92">
        <v>288</v>
      </c>
      <c r="U38785" s="92">
        <v>0</v>
      </c>
      <c r="V38785" s="92">
        <v>403</v>
      </c>
      <c r="W38785" s="92">
        <v>0</v>
      </c>
      <c r="X38785" s="92">
        <v>49</v>
      </c>
      <c r="Y38785" s="92">
        <v>60</v>
      </c>
      <c r="AK38785" s="92">
        <v>288</v>
      </c>
      <c r="AM38785" s="92">
        <v>0</v>
      </c>
      <c r="AN38785" s="92">
        <v>403</v>
      </c>
      <c r="AO38785" s="92">
        <v>0</v>
      </c>
      <c r="AP38785" s="92">
        <v>49</v>
      </c>
      <c r="AQ38785" s="92">
        <v>60</v>
      </c>
      <c r="AS38785" s="92">
        <v>-91</v>
      </c>
      <c r="AT38785" s="92">
        <v>-18</v>
      </c>
      <c r="AU38785" s="92">
        <v>10</v>
      </c>
      <c r="AV38785" s="92">
        <v>-13</v>
      </c>
      <c r="AW38785" s="92">
        <v>-1215</v>
      </c>
      <c r="AX38785" s="92">
        <v>384</v>
      </c>
    </row>
    <row r="38786" spans="1:50">
      <c r="A38786" s="83" t="s">
        <v>132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29</v>
      </c>
      <c r="G38786" s="87" t="s">
        <v>430</v>
      </c>
      <c r="H38786" s="92">
        <v>1683</v>
      </c>
      <c r="I38786" s="92">
        <v>1674</v>
      </c>
      <c r="J38786" s="92">
        <v>731</v>
      </c>
      <c r="K38786" s="92">
        <v>-943</v>
      </c>
      <c r="O38786" s="92">
        <v>1674</v>
      </c>
      <c r="P38786" s="92">
        <v>731</v>
      </c>
      <c r="Q38786" s="92">
        <v>-943</v>
      </c>
      <c r="S38786" s="92">
        <v>284</v>
      </c>
      <c r="U38786" s="92">
        <v>0</v>
      </c>
      <c r="V38786" s="92">
        <v>348</v>
      </c>
      <c r="W38786" s="92">
        <v>0</v>
      </c>
      <c r="X38786" s="92">
        <v>37</v>
      </c>
      <c r="Y38786" s="92">
        <v>62</v>
      </c>
      <c r="AK38786" s="92">
        <v>284</v>
      </c>
      <c r="AM38786" s="92">
        <v>0</v>
      </c>
      <c r="AN38786" s="92">
        <v>348</v>
      </c>
      <c r="AO38786" s="92">
        <v>0</v>
      </c>
      <c r="AP38786" s="92">
        <v>37</v>
      </c>
      <c r="AQ38786" s="92">
        <v>62</v>
      </c>
      <c r="AS38786" s="92">
        <v>-86</v>
      </c>
      <c r="AT38786" s="92">
        <v>-27</v>
      </c>
      <c r="AU38786" s="92">
        <v>44</v>
      </c>
      <c r="AV38786" s="92">
        <v>-13</v>
      </c>
      <c r="AW38786" s="92">
        <v>-1227</v>
      </c>
      <c r="AX38786" s="92">
        <v>366</v>
      </c>
    </row>
    <row r="38787" spans="1:50">
      <c r="A38787" s="83" t="s">
        <v>132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29</v>
      </c>
      <c r="G38787" s="87" t="s">
        <v>430</v>
      </c>
      <c r="H38787" s="92">
        <v>1696</v>
      </c>
      <c r="I38787" s="92">
        <v>1631</v>
      </c>
      <c r="J38787" s="92">
        <v>708</v>
      </c>
      <c r="K38787" s="92">
        <v>-923</v>
      </c>
      <c r="O38787" s="92">
        <v>1631</v>
      </c>
      <c r="P38787" s="92">
        <v>708</v>
      </c>
      <c r="Q38787" s="92">
        <v>-923</v>
      </c>
      <c r="S38787" s="92">
        <v>276</v>
      </c>
      <c r="U38787" s="92">
        <v>0</v>
      </c>
      <c r="V38787" s="92">
        <v>330</v>
      </c>
      <c r="W38787" s="92">
        <v>0</v>
      </c>
      <c r="X38787" s="92">
        <v>40</v>
      </c>
      <c r="Y38787" s="92">
        <v>62</v>
      </c>
      <c r="AK38787" s="92">
        <v>276</v>
      </c>
      <c r="AM38787" s="92">
        <v>0</v>
      </c>
      <c r="AN38787" s="92">
        <v>330</v>
      </c>
      <c r="AO38787" s="92">
        <v>0</v>
      </c>
      <c r="AP38787" s="92">
        <v>40</v>
      </c>
      <c r="AQ38787" s="92">
        <v>62</v>
      </c>
      <c r="AS38787" s="92">
        <v>-73</v>
      </c>
      <c r="AT38787" s="92">
        <v>-30</v>
      </c>
      <c r="AU38787" s="92">
        <v>63</v>
      </c>
      <c r="AV38787" s="92">
        <v>-14</v>
      </c>
      <c r="AW38787" s="92">
        <v>-1215</v>
      </c>
      <c r="AX38787" s="92">
        <v>346</v>
      </c>
    </row>
    <row r="38788" spans="1:50">
      <c r="A38788" s="83" t="s">
        <v>132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29</v>
      </c>
      <c r="G38788" s="87" t="s">
        <v>430</v>
      </c>
      <c r="H38788" s="92">
        <v>1691</v>
      </c>
      <c r="I38788" s="92">
        <v>1630</v>
      </c>
      <c r="J38788" s="92">
        <v>729</v>
      </c>
      <c r="K38788" s="92">
        <v>-901</v>
      </c>
      <c r="O38788" s="92">
        <v>1630</v>
      </c>
      <c r="P38788" s="92">
        <v>729</v>
      </c>
      <c r="Q38788" s="92">
        <v>-901</v>
      </c>
      <c r="S38788" s="92">
        <v>274</v>
      </c>
      <c r="U38788" s="92">
        <v>0</v>
      </c>
      <c r="V38788" s="92">
        <v>364</v>
      </c>
      <c r="W38788" s="92">
        <v>0</v>
      </c>
      <c r="X38788" s="92">
        <v>30</v>
      </c>
      <c r="Y38788" s="92">
        <v>61</v>
      </c>
      <c r="AK38788" s="92">
        <v>274</v>
      </c>
      <c r="AM38788" s="92">
        <v>0</v>
      </c>
      <c r="AN38788" s="92">
        <v>364</v>
      </c>
      <c r="AO38788" s="92">
        <v>0</v>
      </c>
      <c r="AP38788" s="92">
        <v>30</v>
      </c>
      <c r="AQ38788" s="92">
        <v>61</v>
      </c>
      <c r="AS38788" s="92">
        <v>-53</v>
      </c>
      <c r="AT38788" s="92">
        <v>-21</v>
      </c>
      <c r="AU38788" s="92">
        <v>72</v>
      </c>
      <c r="AV38788" s="92">
        <v>-13</v>
      </c>
      <c r="AW38788" s="92">
        <v>-1300</v>
      </c>
      <c r="AX38788" s="92">
        <v>414</v>
      </c>
    </row>
    <row r="38789" spans="1:50">
      <c r="A38789" s="83" t="s">
        <v>132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29</v>
      </c>
      <c r="G38789" s="87" t="s">
        <v>430</v>
      </c>
      <c r="H38789" s="92">
        <v>1701</v>
      </c>
      <c r="I38789" s="92">
        <v>1638</v>
      </c>
      <c r="J38789" s="92">
        <v>683</v>
      </c>
      <c r="K38789" s="92">
        <v>-955</v>
      </c>
      <c r="O38789" s="92">
        <v>1638</v>
      </c>
      <c r="P38789" s="92">
        <v>683</v>
      </c>
      <c r="Q38789" s="92">
        <v>-955</v>
      </c>
      <c r="S38789" s="92">
        <v>265</v>
      </c>
      <c r="U38789" s="92">
        <v>0</v>
      </c>
      <c r="V38789" s="92">
        <v>334</v>
      </c>
      <c r="W38789" s="92">
        <v>0</v>
      </c>
      <c r="X38789" s="92">
        <v>22</v>
      </c>
      <c r="Y38789" s="92">
        <v>62</v>
      </c>
      <c r="AK38789" s="92">
        <v>265</v>
      </c>
      <c r="AM38789" s="92">
        <v>0</v>
      </c>
      <c r="AN38789" s="92">
        <v>334</v>
      </c>
      <c r="AO38789" s="92">
        <v>0</v>
      </c>
      <c r="AP38789" s="92">
        <v>22</v>
      </c>
      <c r="AQ38789" s="92">
        <v>62</v>
      </c>
      <c r="AS38789" s="92">
        <v>-60</v>
      </c>
      <c r="AT38789" s="92">
        <v>-26</v>
      </c>
      <c r="AU38789" s="92">
        <v>70</v>
      </c>
      <c r="AV38789" s="92">
        <v>-14</v>
      </c>
      <c r="AW38789" s="92">
        <v>-1331</v>
      </c>
      <c r="AX38789" s="92">
        <v>406</v>
      </c>
    </row>
    <row r="38790" spans="1:50">
      <c r="A38790" s="83" t="s">
        <v>132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29</v>
      </c>
      <c r="G38790" s="87" t="s">
        <v>430</v>
      </c>
      <c r="H38790" s="92">
        <v>1742</v>
      </c>
      <c r="I38790" s="92">
        <v>1683</v>
      </c>
      <c r="J38790" s="92">
        <v>720</v>
      </c>
      <c r="K38790" s="92">
        <v>-963</v>
      </c>
      <c r="O38790" s="92">
        <v>1683</v>
      </c>
      <c r="P38790" s="92">
        <v>720</v>
      </c>
      <c r="Q38790" s="92">
        <v>-963</v>
      </c>
      <c r="S38790" s="92">
        <v>288</v>
      </c>
      <c r="U38790" s="92">
        <v>0</v>
      </c>
      <c r="V38790" s="92">
        <v>341</v>
      </c>
      <c r="W38790" s="92">
        <v>0</v>
      </c>
      <c r="X38790" s="92">
        <v>29</v>
      </c>
      <c r="Y38790" s="92">
        <v>62</v>
      </c>
      <c r="AK38790" s="92">
        <v>288</v>
      </c>
      <c r="AM38790" s="92">
        <v>0</v>
      </c>
      <c r="AN38790" s="92">
        <v>341</v>
      </c>
      <c r="AO38790" s="92">
        <v>0</v>
      </c>
      <c r="AP38790" s="92">
        <v>29</v>
      </c>
      <c r="AQ38790" s="92">
        <v>62</v>
      </c>
      <c r="AS38790" s="92">
        <v>-52</v>
      </c>
      <c r="AT38790" s="92">
        <v>-20</v>
      </c>
      <c r="AU38790" s="92">
        <v>28</v>
      </c>
      <c r="AV38790" s="92">
        <v>-15</v>
      </c>
      <c r="AW38790" s="92">
        <v>-1325</v>
      </c>
      <c r="AX38790" s="92">
        <v>421</v>
      </c>
    </row>
    <row r="38791" spans="1:50">
      <c r="A38791" s="83" t="s">
        <v>132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29</v>
      </c>
      <c r="G38791" s="87" t="s">
        <v>430</v>
      </c>
      <c r="H38791" s="92">
        <v>1831</v>
      </c>
      <c r="I38791" s="92">
        <v>1793</v>
      </c>
      <c r="J38791" s="92">
        <v>774</v>
      </c>
      <c r="K38791" s="92">
        <v>-1019</v>
      </c>
      <c r="O38791" s="92">
        <v>1793</v>
      </c>
      <c r="P38791" s="92">
        <v>774</v>
      </c>
      <c r="Q38791" s="92">
        <v>-1019</v>
      </c>
      <c r="S38791" s="92">
        <v>301</v>
      </c>
      <c r="U38791" s="92">
        <v>0</v>
      </c>
      <c r="V38791" s="92">
        <v>383</v>
      </c>
      <c r="W38791" s="92">
        <v>0</v>
      </c>
      <c r="X38791" s="92">
        <v>27</v>
      </c>
      <c r="Y38791" s="92">
        <v>63</v>
      </c>
      <c r="AK38791" s="92">
        <v>301</v>
      </c>
      <c r="AM38791" s="92">
        <v>0</v>
      </c>
      <c r="AN38791" s="92">
        <v>383</v>
      </c>
      <c r="AO38791" s="92">
        <v>0</v>
      </c>
      <c r="AP38791" s="92">
        <v>27</v>
      </c>
      <c r="AQ38791" s="92">
        <v>63</v>
      </c>
      <c r="AS38791" s="92">
        <v>-68</v>
      </c>
      <c r="AT38791" s="92">
        <v>-31</v>
      </c>
      <c r="AU38791" s="92">
        <v>7</v>
      </c>
      <c r="AV38791" s="92">
        <v>-16</v>
      </c>
      <c r="AW38791" s="92">
        <v>-1227</v>
      </c>
      <c r="AX38791" s="92">
        <v>316</v>
      </c>
    </row>
    <row r="38792" spans="1:50">
      <c r="A38792" s="83" t="s">
        <v>132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29</v>
      </c>
      <c r="G38792" s="87" t="s">
        <v>430</v>
      </c>
      <c r="H38792" s="92">
        <v>1988</v>
      </c>
      <c r="I38792" s="92">
        <v>1963</v>
      </c>
      <c r="J38792" s="92">
        <v>983</v>
      </c>
      <c r="K38792" s="92">
        <v>-980</v>
      </c>
      <c r="O38792" s="92">
        <v>1963</v>
      </c>
      <c r="P38792" s="92">
        <v>983</v>
      </c>
      <c r="Q38792" s="92">
        <v>-980</v>
      </c>
      <c r="S38792" s="92">
        <v>443</v>
      </c>
      <c r="U38792" s="92">
        <v>0</v>
      </c>
      <c r="V38792" s="92">
        <v>451</v>
      </c>
      <c r="W38792" s="92">
        <v>0</v>
      </c>
      <c r="X38792" s="92">
        <v>30</v>
      </c>
      <c r="Y38792" s="92">
        <v>59</v>
      </c>
      <c r="AK38792" s="92">
        <v>443</v>
      </c>
      <c r="AM38792" s="92">
        <v>0</v>
      </c>
      <c r="AN38792" s="92">
        <v>451</v>
      </c>
      <c r="AO38792" s="92">
        <v>0</v>
      </c>
      <c r="AP38792" s="92">
        <v>30</v>
      </c>
      <c r="AQ38792" s="92">
        <v>59</v>
      </c>
      <c r="AS38792" s="92">
        <v>-92</v>
      </c>
      <c r="AT38792" s="92">
        <v>-46</v>
      </c>
      <c r="AU38792" s="92">
        <v>36</v>
      </c>
      <c r="AV38792" s="92">
        <v>-18</v>
      </c>
      <c r="AW38792" s="92">
        <v>-1051</v>
      </c>
      <c r="AX38792" s="92">
        <v>191</v>
      </c>
    </row>
    <row r="38793" spans="1:50">
      <c r="A38793" s="83" t="s">
        <v>132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29</v>
      </c>
      <c r="G38793" s="87" t="s">
        <v>430</v>
      </c>
      <c r="H38793" s="92">
        <v>2101</v>
      </c>
      <c r="I38793" s="92">
        <v>2094</v>
      </c>
      <c r="J38793" s="92">
        <v>1100</v>
      </c>
      <c r="K38793" s="92">
        <v>-994</v>
      </c>
      <c r="O38793" s="92">
        <v>2094</v>
      </c>
      <c r="P38793" s="92">
        <v>1100</v>
      </c>
      <c r="Q38793" s="92">
        <v>-994</v>
      </c>
      <c r="S38793" s="92">
        <v>455</v>
      </c>
      <c r="U38793" s="92">
        <v>0</v>
      </c>
      <c r="V38793" s="92">
        <v>553</v>
      </c>
      <c r="W38793" s="92">
        <v>0</v>
      </c>
      <c r="X38793" s="92">
        <v>29</v>
      </c>
      <c r="Y38793" s="92">
        <v>63</v>
      </c>
      <c r="AK38793" s="92">
        <v>455</v>
      </c>
      <c r="AM38793" s="92">
        <v>0</v>
      </c>
      <c r="AN38793" s="92">
        <v>553</v>
      </c>
      <c r="AO38793" s="92">
        <v>0</v>
      </c>
      <c r="AP38793" s="92">
        <v>29</v>
      </c>
      <c r="AQ38793" s="92">
        <v>63</v>
      </c>
      <c r="AS38793" s="92">
        <v>-141</v>
      </c>
      <c r="AT38793" s="92">
        <v>-55</v>
      </c>
      <c r="AU38793" s="92">
        <v>44</v>
      </c>
      <c r="AV38793" s="92">
        <v>-20</v>
      </c>
      <c r="AW38793" s="92">
        <v>-905</v>
      </c>
      <c r="AX38793" s="92">
        <v>83</v>
      </c>
    </row>
    <row r="38794" spans="1:50">
      <c r="A38794" s="83" t="s">
        <v>132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29</v>
      </c>
      <c r="G38794" s="87" t="s">
        <v>430</v>
      </c>
      <c r="H38794" s="92">
        <v>2152</v>
      </c>
      <c r="I38794" s="92">
        <v>2092</v>
      </c>
      <c r="J38794" s="92">
        <v>1110</v>
      </c>
      <c r="K38794" s="92">
        <v>-982</v>
      </c>
      <c r="O38794" s="92">
        <v>2092</v>
      </c>
      <c r="P38794" s="92">
        <v>1110</v>
      </c>
      <c r="Q38794" s="92">
        <v>-982</v>
      </c>
      <c r="S38794" s="92">
        <v>462</v>
      </c>
      <c r="U38794" s="92">
        <v>0</v>
      </c>
      <c r="V38794" s="92">
        <v>550</v>
      </c>
      <c r="W38794" s="92">
        <v>4</v>
      </c>
      <c r="X38794" s="92">
        <v>32</v>
      </c>
      <c r="Y38794" s="92">
        <v>62</v>
      </c>
      <c r="AK38794" s="92">
        <v>462</v>
      </c>
      <c r="AM38794" s="92">
        <v>0</v>
      </c>
      <c r="AN38794" s="92">
        <v>550</v>
      </c>
      <c r="AO38794" s="92">
        <v>4</v>
      </c>
      <c r="AP38794" s="92">
        <v>32</v>
      </c>
      <c r="AQ38794" s="92">
        <v>62</v>
      </c>
      <c r="AS38794" s="92">
        <v>-134</v>
      </c>
      <c r="AT38794" s="92">
        <v>-43</v>
      </c>
      <c r="AU38794" s="92">
        <v>13</v>
      </c>
      <c r="AV38794" s="92">
        <v>-19</v>
      </c>
      <c r="AW38794" s="92">
        <v>-1008</v>
      </c>
      <c r="AX38794" s="92">
        <v>209</v>
      </c>
    </row>
    <row r="38795" spans="1:50">
      <c r="A38795" s="83" t="s">
        <v>132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29</v>
      </c>
      <c r="G38795" s="87" t="s">
        <v>430</v>
      </c>
      <c r="H38795" s="92">
        <v>2154</v>
      </c>
      <c r="I38795" s="92">
        <v>2067</v>
      </c>
      <c r="J38795" s="92">
        <v>1161</v>
      </c>
      <c r="K38795" s="92">
        <v>-906</v>
      </c>
      <c r="O38795" s="92">
        <v>2067</v>
      </c>
      <c r="P38795" s="92">
        <v>1161</v>
      </c>
      <c r="Q38795" s="92">
        <v>-906</v>
      </c>
      <c r="S38795" s="92">
        <v>461</v>
      </c>
      <c r="U38795" s="92">
        <v>0</v>
      </c>
      <c r="V38795" s="92">
        <v>549</v>
      </c>
      <c r="W38795" s="92">
        <v>28</v>
      </c>
      <c r="X38795" s="92">
        <v>57</v>
      </c>
      <c r="Y38795" s="92">
        <v>66</v>
      </c>
      <c r="AK38795" s="92">
        <v>461</v>
      </c>
      <c r="AM38795" s="92">
        <v>0</v>
      </c>
      <c r="AN38795" s="92">
        <v>549</v>
      </c>
      <c r="AO38795" s="92">
        <v>28</v>
      </c>
      <c r="AP38795" s="92">
        <v>57</v>
      </c>
      <c r="AQ38795" s="92">
        <v>66</v>
      </c>
      <c r="AS38795" s="92">
        <v>-107</v>
      </c>
      <c r="AT38795" s="92">
        <v>-18</v>
      </c>
      <c r="AU38795" s="92">
        <v>-8</v>
      </c>
      <c r="AV38795" s="92">
        <v>-18</v>
      </c>
      <c r="AW38795" s="92">
        <v>-1151</v>
      </c>
      <c r="AX38795" s="92">
        <v>396</v>
      </c>
    </row>
    <row r="38796" spans="1:50">
      <c r="A38796" s="83" t="s">
        <v>132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29</v>
      </c>
      <c r="G38796" s="87" t="s">
        <v>430</v>
      </c>
      <c r="H38796" s="92">
        <v>2126</v>
      </c>
      <c r="I38796" s="92">
        <v>2039</v>
      </c>
      <c r="J38796" s="92">
        <v>1199</v>
      </c>
      <c r="K38796" s="92">
        <v>-840</v>
      </c>
      <c r="O38796" s="92">
        <v>2039</v>
      </c>
      <c r="P38796" s="92">
        <v>1199</v>
      </c>
      <c r="Q38796" s="92">
        <v>-840</v>
      </c>
      <c r="S38796" s="92">
        <v>460</v>
      </c>
      <c r="U38796" s="92">
        <v>0</v>
      </c>
      <c r="V38796" s="92">
        <v>581</v>
      </c>
      <c r="W38796" s="92">
        <v>50</v>
      </c>
      <c r="X38796" s="92">
        <v>48</v>
      </c>
      <c r="Y38796" s="92">
        <v>60</v>
      </c>
      <c r="AK38796" s="92">
        <v>460</v>
      </c>
      <c r="AM38796" s="92">
        <v>0</v>
      </c>
      <c r="AN38796" s="92">
        <v>581</v>
      </c>
      <c r="AO38796" s="92">
        <v>50</v>
      </c>
      <c r="AP38796" s="92">
        <v>48</v>
      </c>
      <c r="AQ38796" s="92">
        <v>60</v>
      </c>
      <c r="AS38796" s="92">
        <v>-73</v>
      </c>
      <c r="AT38796" s="92">
        <v>5</v>
      </c>
      <c r="AU38796" s="92">
        <v>-32</v>
      </c>
      <c r="AV38796" s="92">
        <v>-17</v>
      </c>
      <c r="AW38796" s="92">
        <v>-1257</v>
      </c>
      <c r="AX38796" s="92">
        <v>534</v>
      </c>
    </row>
    <row r="38797" spans="1:50">
      <c r="A38797" s="83" t="s">
        <v>132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29</v>
      </c>
      <c r="G38797" s="87" t="s">
        <v>430</v>
      </c>
      <c r="H38797" s="92">
        <v>2074</v>
      </c>
      <c r="I38797" s="92">
        <v>2010</v>
      </c>
      <c r="J38797" s="92">
        <v>1170</v>
      </c>
      <c r="K38797" s="92">
        <v>-840</v>
      </c>
      <c r="O38797" s="92">
        <v>2010</v>
      </c>
      <c r="P38797" s="92">
        <v>1170</v>
      </c>
      <c r="Q38797" s="92">
        <v>-840</v>
      </c>
      <c r="S38797" s="92">
        <v>425</v>
      </c>
      <c r="U38797" s="92">
        <v>0</v>
      </c>
      <c r="V38797" s="92">
        <v>557</v>
      </c>
      <c r="W38797" s="92">
        <v>65</v>
      </c>
      <c r="X38797" s="92">
        <v>58</v>
      </c>
      <c r="Y38797" s="92">
        <v>65</v>
      </c>
      <c r="AK38797" s="92">
        <v>425</v>
      </c>
      <c r="AM38797" s="92">
        <v>0</v>
      </c>
      <c r="AN38797" s="92">
        <v>557</v>
      </c>
      <c r="AO38797" s="92">
        <v>65</v>
      </c>
      <c r="AP38797" s="92">
        <v>58</v>
      </c>
      <c r="AQ38797" s="92">
        <v>65</v>
      </c>
      <c r="AS38797" s="92">
        <v>-86</v>
      </c>
      <c r="AT38797" s="92">
        <v>-4</v>
      </c>
      <c r="AU38797" s="92">
        <v>-20</v>
      </c>
      <c r="AV38797" s="92">
        <v>-15</v>
      </c>
      <c r="AW38797" s="92">
        <v>-1158</v>
      </c>
      <c r="AX38797" s="92">
        <v>443</v>
      </c>
    </row>
    <row r="38798" spans="1:50">
      <c r="A38798" s="83" t="s">
        <v>132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29</v>
      </c>
      <c r="G38798" s="87" t="s">
        <v>430</v>
      </c>
      <c r="H38798" s="92">
        <v>2032</v>
      </c>
      <c r="I38798" s="92">
        <v>1962</v>
      </c>
      <c r="J38798" s="92">
        <v>964</v>
      </c>
      <c r="K38798" s="92">
        <v>-998</v>
      </c>
      <c r="O38798" s="92">
        <v>1962</v>
      </c>
      <c r="P38798" s="92">
        <v>964</v>
      </c>
      <c r="Q38798" s="92">
        <v>-998</v>
      </c>
      <c r="S38798" s="92">
        <v>289</v>
      </c>
      <c r="U38798" s="92">
        <v>0</v>
      </c>
      <c r="V38798" s="92">
        <v>487</v>
      </c>
      <c r="W38798" s="92">
        <v>80</v>
      </c>
      <c r="X38798" s="92">
        <v>45</v>
      </c>
      <c r="Y38798" s="92">
        <v>63</v>
      </c>
      <c r="AK38798" s="92">
        <v>289</v>
      </c>
      <c r="AM38798" s="92">
        <v>0</v>
      </c>
      <c r="AN38798" s="92">
        <v>487</v>
      </c>
      <c r="AO38798" s="92">
        <v>80</v>
      </c>
      <c r="AP38798" s="92">
        <v>45</v>
      </c>
      <c r="AQ38798" s="92">
        <v>63</v>
      </c>
      <c r="AS38798" s="92">
        <v>-89</v>
      </c>
      <c r="AT38798" s="92">
        <v>-19</v>
      </c>
      <c r="AU38798" s="92">
        <v>-46</v>
      </c>
      <c r="AV38798" s="92">
        <v>-15</v>
      </c>
      <c r="AW38798" s="92">
        <v>-1185</v>
      </c>
      <c r="AX38798" s="92">
        <v>356</v>
      </c>
    </row>
    <row r="38799" spans="1:50">
      <c r="A38799" s="83" t="s">
        <v>132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29</v>
      </c>
      <c r="G38799" s="87" t="s">
        <v>430</v>
      </c>
      <c r="H38799" s="92">
        <v>1994</v>
      </c>
      <c r="I38799" s="92">
        <v>1956</v>
      </c>
      <c r="J38799" s="92">
        <v>940</v>
      </c>
      <c r="K38799" s="92">
        <v>-1016</v>
      </c>
      <c r="O38799" s="92">
        <v>1956</v>
      </c>
      <c r="P38799" s="92">
        <v>940</v>
      </c>
      <c r="Q38799" s="92">
        <v>-1016</v>
      </c>
      <c r="S38799" s="92">
        <v>289</v>
      </c>
      <c r="U38799" s="92">
        <v>0</v>
      </c>
      <c r="V38799" s="92">
        <v>468</v>
      </c>
      <c r="W38799" s="92">
        <v>72</v>
      </c>
      <c r="X38799" s="92">
        <v>50</v>
      </c>
      <c r="Y38799" s="92">
        <v>61</v>
      </c>
      <c r="AK38799" s="92">
        <v>289</v>
      </c>
      <c r="AM38799" s="92">
        <v>0</v>
      </c>
      <c r="AN38799" s="92">
        <v>468</v>
      </c>
      <c r="AO38799" s="92">
        <v>72</v>
      </c>
      <c r="AP38799" s="92">
        <v>50</v>
      </c>
      <c r="AQ38799" s="92">
        <v>61</v>
      </c>
      <c r="AS38799" s="92">
        <v>-106</v>
      </c>
      <c r="AT38799" s="92">
        <v>-29</v>
      </c>
      <c r="AU38799" s="92">
        <v>-5</v>
      </c>
      <c r="AV38799" s="92">
        <v>-14</v>
      </c>
      <c r="AW38799" s="92">
        <v>-1153</v>
      </c>
      <c r="AX38799" s="92">
        <v>291</v>
      </c>
    </row>
    <row r="38800" spans="1:50">
      <c r="A38800" s="83" t="s">
        <v>132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29</v>
      </c>
      <c r="G38800" s="87" t="s">
        <v>430</v>
      </c>
      <c r="H38800" s="92">
        <v>1963</v>
      </c>
      <c r="I38800" s="92">
        <v>1927</v>
      </c>
      <c r="J38800" s="92">
        <v>1015</v>
      </c>
      <c r="K38800" s="92">
        <v>-912</v>
      </c>
      <c r="O38800" s="92">
        <v>1927</v>
      </c>
      <c r="P38800" s="92">
        <v>1015</v>
      </c>
      <c r="Q38800" s="92">
        <v>-912</v>
      </c>
      <c r="S38800" s="92">
        <v>289</v>
      </c>
      <c r="U38800" s="92">
        <v>0</v>
      </c>
      <c r="V38800" s="92">
        <v>563</v>
      </c>
      <c r="W38800" s="92">
        <v>44</v>
      </c>
      <c r="X38800" s="92">
        <v>57</v>
      </c>
      <c r="Y38800" s="92">
        <v>62</v>
      </c>
      <c r="AK38800" s="92">
        <v>289</v>
      </c>
      <c r="AM38800" s="92">
        <v>0</v>
      </c>
      <c r="AN38800" s="92">
        <v>563</v>
      </c>
      <c r="AO38800" s="92">
        <v>44</v>
      </c>
      <c r="AP38800" s="92">
        <v>57</v>
      </c>
      <c r="AQ38800" s="92">
        <v>62</v>
      </c>
      <c r="AS38800" s="92">
        <v>-94</v>
      </c>
      <c r="AT38800" s="92">
        <v>-20</v>
      </c>
      <c r="AU38800" s="92">
        <v>-4</v>
      </c>
      <c r="AV38800" s="92">
        <v>-13</v>
      </c>
      <c r="AW38800" s="92">
        <v>-1091</v>
      </c>
      <c r="AX38800" s="92">
        <v>310</v>
      </c>
    </row>
    <row r="38801" spans="1:50">
      <c r="A38801" s="83" t="s">
        <v>132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29</v>
      </c>
      <c r="G38801" s="87" t="s">
        <v>430</v>
      </c>
      <c r="H38801" s="92">
        <v>1967</v>
      </c>
      <c r="I38801" s="92">
        <v>1940</v>
      </c>
      <c r="J38801" s="92">
        <v>1081</v>
      </c>
      <c r="K38801" s="92">
        <v>-859</v>
      </c>
      <c r="O38801" s="92">
        <v>1940</v>
      </c>
      <c r="P38801" s="92">
        <v>1081</v>
      </c>
      <c r="Q38801" s="92">
        <v>-859</v>
      </c>
      <c r="S38801" s="92">
        <v>290</v>
      </c>
      <c r="U38801" s="92">
        <v>0</v>
      </c>
      <c r="V38801" s="92">
        <v>661</v>
      </c>
      <c r="W38801" s="92">
        <v>18</v>
      </c>
      <c r="X38801" s="92">
        <v>52</v>
      </c>
      <c r="Y38801" s="92">
        <v>60</v>
      </c>
      <c r="AK38801" s="92">
        <v>290</v>
      </c>
      <c r="AM38801" s="92">
        <v>0</v>
      </c>
      <c r="AN38801" s="92">
        <v>661</v>
      </c>
      <c r="AO38801" s="92">
        <v>18</v>
      </c>
      <c r="AP38801" s="92">
        <v>52</v>
      </c>
      <c r="AQ38801" s="92">
        <v>60</v>
      </c>
      <c r="AS38801" s="92">
        <v>-96</v>
      </c>
      <c r="AT38801" s="92">
        <v>-21</v>
      </c>
      <c r="AU38801" s="92">
        <v>-12</v>
      </c>
      <c r="AV38801" s="92">
        <v>-13</v>
      </c>
      <c r="AW38801" s="92">
        <v>-975</v>
      </c>
      <c r="AX38801" s="92">
        <v>258</v>
      </c>
    </row>
    <row r="38802" spans="1:50">
      <c r="A38802" s="83" t="s">
        <v>132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29</v>
      </c>
      <c r="G38802" s="87" t="s">
        <v>430</v>
      </c>
      <c r="H38802" s="92">
        <v>2016</v>
      </c>
      <c r="I38802" s="92">
        <v>2008</v>
      </c>
      <c r="J38802" s="92">
        <v>1185</v>
      </c>
      <c r="K38802" s="92">
        <v>-823</v>
      </c>
      <c r="O38802" s="92">
        <v>2008</v>
      </c>
      <c r="P38802" s="92">
        <v>1185</v>
      </c>
      <c r="Q38802" s="92">
        <v>-823</v>
      </c>
      <c r="S38802" s="92">
        <v>289</v>
      </c>
      <c r="U38802" s="92">
        <v>0</v>
      </c>
      <c r="V38802" s="92">
        <v>779</v>
      </c>
      <c r="W38802" s="92">
        <v>6</v>
      </c>
      <c r="X38802" s="92">
        <v>50</v>
      </c>
      <c r="Y38802" s="92">
        <v>61</v>
      </c>
      <c r="AK38802" s="92">
        <v>289</v>
      </c>
      <c r="AM38802" s="92">
        <v>0</v>
      </c>
      <c r="AN38802" s="92">
        <v>779</v>
      </c>
      <c r="AO38802" s="92">
        <v>6</v>
      </c>
      <c r="AP38802" s="92">
        <v>50</v>
      </c>
      <c r="AQ38802" s="92">
        <v>61</v>
      </c>
      <c r="AS38802" s="92">
        <v>-91</v>
      </c>
      <c r="AT38802" s="92">
        <v>-23</v>
      </c>
      <c r="AU38802" s="92">
        <v>-38</v>
      </c>
      <c r="AV38802" s="92">
        <v>-14</v>
      </c>
      <c r="AW38802" s="92">
        <v>-836</v>
      </c>
      <c r="AX38802" s="92">
        <v>179</v>
      </c>
    </row>
    <row r="38803" spans="1:50">
      <c r="A38803" s="83" t="s">
        <v>132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29</v>
      </c>
      <c r="G38803" s="87" t="s">
        <v>430</v>
      </c>
      <c r="H38803" s="92">
        <v>2141</v>
      </c>
      <c r="I38803" s="92">
        <v>2104</v>
      </c>
      <c r="J38803" s="92">
        <v>1099</v>
      </c>
      <c r="K38803" s="92">
        <v>-1005</v>
      </c>
      <c r="O38803" s="92">
        <v>2104</v>
      </c>
      <c r="P38803" s="92">
        <v>1099</v>
      </c>
      <c r="Q38803" s="92">
        <v>-1005</v>
      </c>
      <c r="S38803" s="92">
        <v>291</v>
      </c>
      <c r="U38803" s="92">
        <v>0</v>
      </c>
      <c r="V38803" s="92">
        <v>671</v>
      </c>
      <c r="W38803" s="92">
        <v>0</v>
      </c>
      <c r="X38803" s="92">
        <v>74</v>
      </c>
      <c r="Y38803" s="92">
        <v>63</v>
      </c>
      <c r="AK38803" s="92">
        <v>291</v>
      </c>
      <c r="AM38803" s="92">
        <v>0</v>
      </c>
      <c r="AN38803" s="92">
        <v>671</v>
      </c>
      <c r="AO38803" s="92">
        <v>0</v>
      </c>
      <c r="AP38803" s="92">
        <v>74</v>
      </c>
      <c r="AQ38803" s="92">
        <v>63</v>
      </c>
      <c r="AS38803" s="92">
        <v>-142</v>
      </c>
      <c r="AT38803" s="92">
        <v>-50</v>
      </c>
      <c r="AU38803" s="92">
        <v>-35</v>
      </c>
      <c r="AV38803" s="92">
        <v>-15</v>
      </c>
      <c r="AW38803" s="92">
        <v>-710</v>
      </c>
      <c r="AX38803" s="92">
        <v>-53</v>
      </c>
    </row>
    <row r="38804" spans="1:50">
      <c r="A38804" s="83" t="s">
        <v>132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29</v>
      </c>
      <c r="G38804" s="87" t="s">
        <v>430</v>
      </c>
      <c r="H38804" s="92">
        <v>2187</v>
      </c>
      <c r="I38804" s="92">
        <v>2118</v>
      </c>
      <c r="J38804" s="92">
        <v>1116</v>
      </c>
      <c r="K38804" s="92">
        <v>-1002</v>
      </c>
      <c r="O38804" s="92">
        <v>2118</v>
      </c>
      <c r="P38804" s="92">
        <v>1116</v>
      </c>
      <c r="Q38804" s="92">
        <v>-1002</v>
      </c>
      <c r="S38804" s="92">
        <v>289</v>
      </c>
      <c r="U38804" s="92">
        <v>0</v>
      </c>
      <c r="V38804" s="92">
        <v>663</v>
      </c>
      <c r="W38804" s="92">
        <v>0</v>
      </c>
      <c r="X38804" s="92">
        <v>100</v>
      </c>
      <c r="Y38804" s="92">
        <v>64</v>
      </c>
      <c r="AK38804" s="92">
        <v>289</v>
      </c>
      <c r="AM38804" s="92">
        <v>0</v>
      </c>
      <c r="AN38804" s="92">
        <v>663</v>
      </c>
      <c r="AO38804" s="92">
        <v>0</v>
      </c>
      <c r="AP38804" s="92">
        <v>100</v>
      </c>
      <c r="AQ38804" s="92">
        <v>64</v>
      </c>
      <c r="AS38804" s="92">
        <v>-162</v>
      </c>
      <c r="AT38804" s="92">
        <v>-54</v>
      </c>
      <c r="AU38804" s="92">
        <v>8</v>
      </c>
      <c r="AV38804" s="92">
        <v>-16</v>
      </c>
      <c r="AW38804" s="92">
        <v>-648</v>
      </c>
      <c r="AX38804" s="92">
        <v>-130</v>
      </c>
    </row>
    <row r="38805" spans="1:50">
      <c r="A38805" s="83" t="s">
        <v>132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29</v>
      </c>
      <c r="G38805" s="87" t="s">
        <v>430</v>
      </c>
      <c r="H38805" s="92">
        <v>2153</v>
      </c>
      <c r="I38805" s="92">
        <v>2084</v>
      </c>
      <c r="J38805" s="92">
        <v>1216</v>
      </c>
      <c r="K38805" s="92">
        <v>-868</v>
      </c>
      <c r="O38805" s="92">
        <v>2084</v>
      </c>
      <c r="P38805" s="92">
        <v>1216</v>
      </c>
      <c r="Q38805" s="92">
        <v>-868</v>
      </c>
      <c r="S38805" s="92">
        <v>290</v>
      </c>
      <c r="U38805" s="92">
        <v>0</v>
      </c>
      <c r="V38805" s="92">
        <v>705</v>
      </c>
      <c r="W38805" s="92">
        <v>0</v>
      </c>
      <c r="X38805" s="92">
        <v>160</v>
      </c>
      <c r="Y38805" s="92">
        <v>61</v>
      </c>
      <c r="AK38805" s="92">
        <v>290</v>
      </c>
      <c r="AM38805" s="92">
        <v>0</v>
      </c>
      <c r="AN38805" s="92">
        <v>705</v>
      </c>
      <c r="AO38805" s="92">
        <v>0</v>
      </c>
      <c r="AP38805" s="92">
        <v>160</v>
      </c>
      <c r="AQ38805" s="92">
        <v>61</v>
      </c>
      <c r="AS38805" s="92">
        <v>-154</v>
      </c>
      <c r="AT38805" s="92">
        <v>-48</v>
      </c>
      <c r="AU38805" s="92">
        <v>72</v>
      </c>
      <c r="AV38805" s="92">
        <v>-16</v>
      </c>
      <c r="AW38805" s="92">
        <v>-649</v>
      </c>
      <c r="AX38805" s="92">
        <v>-73</v>
      </c>
    </row>
    <row r="38806" spans="1:50">
      <c r="A38806" s="83" t="s">
        <v>132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29</v>
      </c>
      <c r="G38806" s="87" t="s">
        <v>430</v>
      </c>
      <c r="H38806" s="92">
        <v>2109</v>
      </c>
      <c r="I38806" s="92">
        <v>2038</v>
      </c>
      <c r="J38806" s="92">
        <v>1179</v>
      </c>
      <c r="K38806" s="92">
        <v>-859</v>
      </c>
      <c r="O38806" s="92">
        <v>2038</v>
      </c>
      <c r="P38806" s="92">
        <v>1179</v>
      </c>
      <c r="Q38806" s="92">
        <v>-859</v>
      </c>
      <c r="S38806" s="92">
        <v>289</v>
      </c>
      <c r="U38806" s="92">
        <v>0</v>
      </c>
      <c r="V38806" s="92">
        <v>657</v>
      </c>
      <c r="W38806" s="92">
        <v>0</v>
      </c>
      <c r="X38806" s="92">
        <v>169</v>
      </c>
      <c r="Y38806" s="92">
        <v>64</v>
      </c>
      <c r="AK38806" s="92">
        <v>289</v>
      </c>
      <c r="AM38806" s="92">
        <v>0</v>
      </c>
      <c r="AN38806" s="92">
        <v>657</v>
      </c>
      <c r="AO38806" s="92">
        <v>0</v>
      </c>
      <c r="AP38806" s="92">
        <v>169</v>
      </c>
      <c r="AQ38806" s="92">
        <v>64</v>
      </c>
      <c r="AS38806" s="92">
        <v>-144</v>
      </c>
      <c r="AT38806" s="92">
        <v>-39</v>
      </c>
      <c r="AU38806" s="92">
        <v>80</v>
      </c>
      <c r="AV38806" s="92">
        <v>-16</v>
      </c>
      <c r="AW38806" s="92">
        <v>-745</v>
      </c>
      <c r="AX38806" s="92">
        <v>5</v>
      </c>
    </row>
    <row r="38807" spans="1:50">
      <c r="A38807" s="83" t="s">
        <v>132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29</v>
      </c>
      <c r="G38807" s="87" t="s">
        <v>430</v>
      </c>
      <c r="H38807" s="92">
        <v>2033</v>
      </c>
      <c r="I38807" s="92">
        <v>1949</v>
      </c>
      <c r="J38807" s="92">
        <v>1003</v>
      </c>
      <c r="K38807" s="92">
        <v>-946</v>
      </c>
      <c r="O38807" s="92">
        <v>1949</v>
      </c>
      <c r="P38807" s="92">
        <v>1003</v>
      </c>
      <c r="Q38807" s="92">
        <v>-946</v>
      </c>
      <c r="S38807" s="92">
        <v>289</v>
      </c>
      <c r="U38807" s="92">
        <v>0</v>
      </c>
      <c r="V38807" s="92">
        <v>487</v>
      </c>
      <c r="W38807" s="92">
        <v>0</v>
      </c>
      <c r="X38807" s="92">
        <v>163</v>
      </c>
      <c r="Y38807" s="92">
        <v>64</v>
      </c>
      <c r="AK38807" s="92">
        <v>289</v>
      </c>
      <c r="AM38807" s="92">
        <v>0</v>
      </c>
      <c r="AN38807" s="92">
        <v>487</v>
      </c>
      <c r="AO38807" s="92">
        <v>0</v>
      </c>
      <c r="AP38807" s="92">
        <v>163</v>
      </c>
      <c r="AQ38807" s="92">
        <v>64</v>
      </c>
      <c r="AS38807" s="92">
        <v>-161</v>
      </c>
      <c r="AT38807" s="92">
        <v>-60</v>
      </c>
      <c r="AU38807" s="92">
        <v>96</v>
      </c>
      <c r="AV38807" s="92">
        <v>-15</v>
      </c>
      <c r="AW38807" s="92">
        <v>-754</v>
      </c>
      <c r="AX38807" s="92">
        <v>-52</v>
      </c>
    </row>
    <row r="38808" spans="1:50">
      <c r="A38808" s="83" t="s">
        <v>132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29</v>
      </c>
      <c r="G38808" s="87" t="s">
        <v>430</v>
      </c>
      <c r="H38808" s="92">
        <v>1911</v>
      </c>
      <c r="I38808" s="92">
        <v>1818</v>
      </c>
      <c r="J38808" s="92">
        <v>949</v>
      </c>
      <c r="K38808" s="92">
        <v>-869</v>
      </c>
      <c r="O38808" s="92">
        <v>1818</v>
      </c>
      <c r="P38808" s="92">
        <v>949</v>
      </c>
      <c r="Q38808" s="92">
        <v>-869</v>
      </c>
      <c r="S38808" s="92">
        <v>290</v>
      </c>
      <c r="U38808" s="92">
        <v>0</v>
      </c>
      <c r="V38808" s="92">
        <v>401</v>
      </c>
      <c r="W38808" s="92">
        <v>0</v>
      </c>
      <c r="X38808" s="92">
        <v>195</v>
      </c>
      <c r="Y38808" s="92">
        <v>63</v>
      </c>
      <c r="AK38808" s="92">
        <v>290</v>
      </c>
      <c r="AM38808" s="92">
        <v>0</v>
      </c>
      <c r="AN38808" s="92">
        <v>401</v>
      </c>
      <c r="AO38808" s="92">
        <v>0</v>
      </c>
      <c r="AP38808" s="92">
        <v>195</v>
      </c>
      <c r="AQ38808" s="92">
        <v>63</v>
      </c>
      <c r="AS38808" s="92">
        <v>-154</v>
      </c>
      <c r="AT38808" s="92">
        <v>-57</v>
      </c>
      <c r="AU38808" s="92">
        <v>126</v>
      </c>
      <c r="AV38808" s="92">
        <v>-14</v>
      </c>
      <c r="AW38808" s="92">
        <v>-759</v>
      </c>
      <c r="AX38808" s="92">
        <v>-11</v>
      </c>
    </row>
    <row r="38809" spans="1:50">
      <c r="A38809" s="83" t="s">
        <v>132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29</v>
      </c>
      <c r="G38809" s="87" t="s">
        <v>430</v>
      </c>
      <c r="H38809" s="92">
        <v>1786</v>
      </c>
      <c r="I38809" s="92">
        <v>1700</v>
      </c>
      <c r="J38809" s="92">
        <v>1013</v>
      </c>
      <c r="K38809" s="92">
        <v>-687</v>
      </c>
      <c r="O38809" s="92">
        <v>1700</v>
      </c>
      <c r="P38809" s="92">
        <v>1013</v>
      </c>
      <c r="Q38809" s="92">
        <v>-687</v>
      </c>
      <c r="S38809" s="92">
        <v>290</v>
      </c>
      <c r="U38809" s="92">
        <v>0</v>
      </c>
      <c r="V38809" s="92">
        <v>418</v>
      </c>
      <c r="W38809" s="92">
        <v>0</v>
      </c>
      <c r="X38809" s="92">
        <v>240</v>
      </c>
      <c r="Y38809" s="92">
        <v>65</v>
      </c>
      <c r="AK38809" s="92">
        <v>290</v>
      </c>
      <c r="AM38809" s="92">
        <v>0</v>
      </c>
      <c r="AN38809" s="92">
        <v>418</v>
      </c>
      <c r="AO38809" s="92">
        <v>0</v>
      </c>
      <c r="AP38809" s="92">
        <v>240</v>
      </c>
      <c r="AQ38809" s="92">
        <v>65</v>
      </c>
      <c r="AS38809" s="92">
        <v>-94</v>
      </c>
      <c r="AT38809" s="92">
        <v>-25</v>
      </c>
      <c r="AU38809" s="92">
        <v>118</v>
      </c>
      <c r="AV38809" s="92">
        <v>-13</v>
      </c>
      <c r="AW38809" s="92">
        <v>-868</v>
      </c>
      <c r="AX38809" s="92">
        <v>195</v>
      </c>
    </row>
    <row r="38810" spans="1:50">
      <c r="A38810" s="83" t="s">
        <v>132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29</v>
      </c>
      <c r="G38810" s="87" t="s">
        <v>430</v>
      </c>
      <c r="H38810" s="92">
        <v>1746</v>
      </c>
      <c r="I38810" s="92">
        <v>1624</v>
      </c>
      <c r="J38810" s="92">
        <v>952</v>
      </c>
      <c r="K38810" s="92">
        <v>-672</v>
      </c>
      <c r="O38810" s="92">
        <v>1624</v>
      </c>
      <c r="P38810" s="92">
        <v>952</v>
      </c>
      <c r="Q38810" s="92">
        <v>-672</v>
      </c>
      <c r="S38810" s="92">
        <v>288</v>
      </c>
      <c r="U38810" s="92">
        <v>0</v>
      </c>
      <c r="V38810" s="92">
        <v>325</v>
      </c>
      <c r="W38810" s="92">
        <v>0</v>
      </c>
      <c r="X38810" s="92">
        <v>278</v>
      </c>
      <c r="Y38810" s="92">
        <v>61</v>
      </c>
      <c r="AK38810" s="92">
        <v>288</v>
      </c>
      <c r="AM38810" s="92">
        <v>0</v>
      </c>
      <c r="AN38810" s="92">
        <v>325</v>
      </c>
      <c r="AO38810" s="92">
        <v>0</v>
      </c>
      <c r="AP38810" s="92">
        <v>278</v>
      </c>
      <c r="AQ38810" s="92">
        <v>61</v>
      </c>
      <c r="AS38810" s="92">
        <v>-77</v>
      </c>
      <c r="AT38810" s="92">
        <v>-23</v>
      </c>
      <c r="AU38810" s="92">
        <v>113</v>
      </c>
      <c r="AV38810" s="92">
        <v>-14</v>
      </c>
      <c r="AW38810" s="92">
        <v>-847</v>
      </c>
      <c r="AX38810" s="92">
        <v>176</v>
      </c>
    </row>
    <row r="38811" spans="1:50">
      <c r="A38811" s="83" t="s">
        <v>132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29</v>
      </c>
      <c r="G38811" s="87" t="s">
        <v>430</v>
      </c>
      <c r="H38811" s="92">
        <v>1720</v>
      </c>
      <c r="I38811" s="92">
        <v>1599</v>
      </c>
      <c r="J38811" s="92">
        <v>949</v>
      </c>
      <c r="K38811" s="92">
        <v>-650</v>
      </c>
      <c r="O38811" s="92">
        <v>1599</v>
      </c>
      <c r="P38811" s="92">
        <v>949</v>
      </c>
      <c r="Q38811" s="92">
        <v>-650</v>
      </c>
      <c r="S38811" s="92">
        <v>288</v>
      </c>
      <c r="U38811" s="92">
        <v>0</v>
      </c>
      <c r="V38811" s="92">
        <v>348</v>
      </c>
      <c r="W38811" s="92">
        <v>0</v>
      </c>
      <c r="X38811" s="92">
        <v>250</v>
      </c>
      <c r="Y38811" s="92">
        <v>63</v>
      </c>
      <c r="AK38811" s="92">
        <v>288</v>
      </c>
      <c r="AM38811" s="92">
        <v>0</v>
      </c>
      <c r="AN38811" s="92">
        <v>348</v>
      </c>
      <c r="AO38811" s="92">
        <v>0</v>
      </c>
      <c r="AP38811" s="92">
        <v>250</v>
      </c>
      <c r="AQ38811" s="92">
        <v>63</v>
      </c>
      <c r="AS38811" s="92">
        <v>-56</v>
      </c>
      <c r="AT38811" s="92">
        <v>-6</v>
      </c>
      <c r="AU38811" s="92">
        <v>87</v>
      </c>
      <c r="AV38811" s="92">
        <v>-13</v>
      </c>
      <c r="AW38811" s="92">
        <v>-964</v>
      </c>
      <c r="AX38811" s="92">
        <v>302</v>
      </c>
    </row>
    <row r="38812" spans="1:50">
      <c r="A38812" s="83" t="s">
        <v>132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29</v>
      </c>
      <c r="G38812" s="87" t="s">
        <v>430</v>
      </c>
      <c r="H38812" s="92">
        <v>1664</v>
      </c>
      <c r="I38812" s="92">
        <v>1596</v>
      </c>
      <c r="J38812" s="92">
        <v>897</v>
      </c>
      <c r="K38812" s="92">
        <v>-699</v>
      </c>
      <c r="O38812" s="92">
        <v>1596</v>
      </c>
      <c r="P38812" s="92">
        <v>897</v>
      </c>
      <c r="Q38812" s="92">
        <v>-699</v>
      </c>
      <c r="S38812" s="92">
        <v>289</v>
      </c>
      <c r="U38812" s="92">
        <v>0</v>
      </c>
      <c r="V38812" s="92">
        <v>328</v>
      </c>
      <c r="W38812" s="92">
        <v>0</v>
      </c>
      <c r="X38812" s="92">
        <v>217</v>
      </c>
      <c r="Y38812" s="92">
        <v>63</v>
      </c>
      <c r="AK38812" s="92">
        <v>289</v>
      </c>
      <c r="AM38812" s="92">
        <v>0</v>
      </c>
      <c r="AN38812" s="92">
        <v>328</v>
      </c>
      <c r="AO38812" s="92">
        <v>0</v>
      </c>
      <c r="AP38812" s="92">
        <v>217</v>
      </c>
      <c r="AQ38812" s="92">
        <v>63</v>
      </c>
      <c r="AS38812" s="92">
        <v>-39</v>
      </c>
      <c r="AT38812" s="92">
        <v>0</v>
      </c>
      <c r="AU38812" s="92">
        <v>49</v>
      </c>
      <c r="AV38812" s="92">
        <v>-14</v>
      </c>
      <c r="AW38812" s="92">
        <v>-1039</v>
      </c>
      <c r="AX38812" s="92">
        <v>344</v>
      </c>
    </row>
    <row r="38813" spans="1:50">
      <c r="A38813" s="83" t="s">
        <v>132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29</v>
      </c>
      <c r="G38813" s="87" t="s">
        <v>430</v>
      </c>
      <c r="H38813" s="92">
        <v>1683</v>
      </c>
      <c r="I38813" s="92">
        <v>1615</v>
      </c>
      <c r="J38813" s="92">
        <v>973</v>
      </c>
      <c r="K38813" s="92">
        <v>-642</v>
      </c>
      <c r="O38813" s="92">
        <v>1615</v>
      </c>
      <c r="P38813" s="92">
        <v>973</v>
      </c>
      <c r="Q38813" s="92">
        <v>-642</v>
      </c>
      <c r="S38813" s="92">
        <v>287</v>
      </c>
      <c r="U38813" s="92">
        <v>0</v>
      </c>
      <c r="V38813" s="92">
        <v>380</v>
      </c>
      <c r="W38813" s="92">
        <v>0</v>
      </c>
      <c r="X38813" s="92">
        <v>242</v>
      </c>
      <c r="Y38813" s="92">
        <v>64</v>
      </c>
      <c r="AK38813" s="92">
        <v>287</v>
      </c>
      <c r="AM38813" s="92">
        <v>0</v>
      </c>
      <c r="AN38813" s="92">
        <v>380</v>
      </c>
      <c r="AO38813" s="92">
        <v>0</v>
      </c>
      <c r="AP38813" s="92">
        <v>242</v>
      </c>
      <c r="AQ38813" s="92">
        <v>64</v>
      </c>
      <c r="AS38813" s="92">
        <v>-22</v>
      </c>
      <c r="AT38813" s="92">
        <v>12</v>
      </c>
      <c r="AU38813" s="92">
        <v>41</v>
      </c>
      <c r="AV38813" s="92">
        <v>-14</v>
      </c>
      <c r="AW38813" s="92">
        <v>-1068</v>
      </c>
      <c r="AX38813" s="92">
        <v>409</v>
      </c>
    </row>
    <row r="38814" spans="1:50">
      <c r="A38814" s="83" t="s">
        <v>132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29</v>
      </c>
      <c r="G38814" s="87" t="s">
        <v>430</v>
      </c>
      <c r="H38814" s="92">
        <v>1723</v>
      </c>
      <c r="I38814" s="92">
        <v>1650</v>
      </c>
      <c r="J38814" s="92">
        <v>971</v>
      </c>
      <c r="K38814" s="92">
        <v>-679</v>
      </c>
      <c r="O38814" s="92">
        <v>1650</v>
      </c>
      <c r="P38814" s="92">
        <v>971</v>
      </c>
      <c r="Q38814" s="92">
        <v>-679</v>
      </c>
      <c r="S38814" s="92">
        <v>286</v>
      </c>
      <c r="U38814" s="92">
        <v>0</v>
      </c>
      <c r="V38814" s="92">
        <v>383</v>
      </c>
      <c r="W38814" s="92">
        <v>0</v>
      </c>
      <c r="X38814" s="92">
        <v>243</v>
      </c>
      <c r="Y38814" s="92">
        <v>59</v>
      </c>
      <c r="AK38814" s="92">
        <v>286</v>
      </c>
      <c r="AM38814" s="92">
        <v>0</v>
      </c>
      <c r="AN38814" s="92">
        <v>383</v>
      </c>
      <c r="AO38814" s="92">
        <v>0</v>
      </c>
      <c r="AP38814" s="92">
        <v>243</v>
      </c>
      <c r="AQ38814" s="92">
        <v>59</v>
      </c>
      <c r="AS38814" s="92">
        <v>-15</v>
      </c>
      <c r="AT38814" s="92">
        <v>18</v>
      </c>
      <c r="AU38814" s="92">
        <v>36</v>
      </c>
      <c r="AV38814" s="92">
        <v>-14</v>
      </c>
      <c r="AW38814" s="92">
        <v>-1139</v>
      </c>
      <c r="AX38814" s="92">
        <v>435</v>
      </c>
    </row>
    <row r="38815" spans="1:50">
      <c r="A38815" s="83" t="s">
        <v>132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29</v>
      </c>
      <c r="G38815" s="87" t="s">
        <v>430</v>
      </c>
      <c r="H38815" s="92">
        <v>1815</v>
      </c>
      <c r="I38815" s="92">
        <v>1764</v>
      </c>
      <c r="J38815" s="92">
        <v>1005</v>
      </c>
      <c r="K38815" s="92">
        <v>-759</v>
      </c>
      <c r="O38815" s="92">
        <v>1764</v>
      </c>
      <c r="P38815" s="92">
        <v>1005</v>
      </c>
      <c r="Q38815" s="92">
        <v>-759</v>
      </c>
      <c r="S38815" s="92">
        <v>286</v>
      </c>
      <c r="U38815" s="92">
        <v>0</v>
      </c>
      <c r="V38815" s="92">
        <v>409</v>
      </c>
      <c r="W38815" s="92">
        <v>0</v>
      </c>
      <c r="X38815" s="92">
        <v>245</v>
      </c>
      <c r="Y38815" s="92">
        <v>65</v>
      </c>
      <c r="AK38815" s="92">
        <v>286</v>
      </c>
      <c r="AM38815" s="92">
        <v>0</v>
      </c>
      <c r="AN38815" s="92">
        <v>409</v>
      </c>
      <c r="AO38815" s="92">
        <v>0</v>
      </c>
      <c r="AP38815" s="92">
        <v>245</v>
      </c>
      <c r="AQ38815" s="92">
        <v>65</v>
      </c>
      <c r="AS38815" s="92">
        <v>-40</v>
      </c>
      <c r="AT38815" s="92">
        <v>5</v>
      </c>
      <c r="AU38815" s="92">
        <v>39</v>
      </c>
      <c r="AV38815" s="92">
        <v>-16</v>
      </c>
      <c r="AW38815" s="92">
        <v>-1096</v>
      </c>
      <c r="AX38815" s="92">
        <v>349</v>
      </c>
    </row>
    <row r="38816" spans="1:50">
      <c r="A38816" s="83" t="s">
        <v>132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29</v>
      </c>
      <c r="G38816" s="87" t="s">
        <v>430</v>
      </c>
      <c r="H38816" s="92">
        <v>1991</v>
      </c>
      <c r="I38816" s="92">
        <v>1943</v>
      </c>
      <c r="J38816" s="92">
        <v>1073</v>
      </c>
      <c r="K38816" s="92">
        <v>-870</v>
      </c>
      <c r="O38816" s="92">
        <v>1943</v>
      </c>
      <c r="P38816" s="92">
        <v>1073</v>
      </c>
      <c r="Q38816" s="92">
        <v>-870</v>
      </c>
      <c r="S38816" s="92">
        <v>288</v>
      </c>
      <c r="U38816" s="92">
        <v>0</v>
      </c>
      <c r="V38816" s="92">
        <v>484</v>
      </c>
      <c r="W38816" s="92">
        <v>0</v>
      </c>
      <c r="X38816" s="92">
        <v>241</v>
      </c>
      <c r="Y38816" s="92">
        <v>60</v>
      </c>
      <c r="AK38816" s="92">
        <v>288</v>
      </c>
      <c r="AM38816" s="92">
        <v>0</v>
      </c>
      <c r="AN38816" s="92">
        <v>484</v>
      </c>
      <c r="AO38816" s="92">
        <v>0</v>
      </c>
      <c r="AP38816" s="92">
        <v>241</v>
      </c>
      <c r="AQ38816" s="92">
        <v>60</v>
      </c>
      <c r="AS38816" s="92">
        <v>-97</v>
      </c>
      <c r="AT38816" s="92">
        <v>-29</v>
      </c>
      <c r="AU38816" s="92">
        <v>82</v>
      </c>
      <c r="AV38816" s="92">
        <v>-19</v>
      </c>
      <c r="AW38816" s="92">
        <v>-905</v>
      </c>
      <c r="AX38816" s="92">
        <v>98</v>
      </c>
    </row>
    <row r="38817" spans="1:50">
      <c r="A38817" s="83" t="s">
        <v>132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29</v>
      </c>
      <c r="G38817" s="87" t="s">
        <v>430</v>
      </c>
      <c r="H38817" s="92">
        <v>2129</v>
      </c>
      <c r="I38817" s="92">
        <v>2078</v>
      </c>
      <c r="J38817" s="92">
        <v>1186</v>
      </c>
      <c r="K38817" s="92">
        <v>-892</v>
      </c>
      <c r="O38817" s="92">
        <v>2078</v>
      </c>
      <c r="P38817" s="92">
        <v>1186</v>
      </c>
      <c r="Q38817" s="92">
        <v>-892</v>
      </c>
      <c r="S38817" s="92">
        <v>288</v>
      </c>
      <c r="U38817" s="92">
        <v>0</v>
      </c>
      <c r="V38817" s="92">
        <v>576</v>
      </c>
      <c r="W38817" s="92">
        <v>0</v>
      </c>
      <c r="X38817" s="92">
        <v>264</v>
      </c>
      <c r="Y38817" s="92">
        <v>58</v>
      </c>
      <c r="AK38817" s="92">
        <v>288</v>
      </c>
      <c r="AM38817" s="92">
        <v>0</v>
      </c>
      <c r="AN38817" s="92">
        <v>576</v>
      </c>
      <c r="AO38817" s="92">
        <v>0</v>
      </c>
      <c r="AP38817" s="92">
        <v>264</v>
      </c>
      <c r="AQ38817" s="92">
        <v>58</v>
      </c>
      <c r="AS38817" s="92">
        <v>-131</v>
      </c>
      <c r="AT38817" s="92">
        <v>-40</v>
      </c>
      <c r="AU38817" s="92">
        <v>115</v>
      </c>
      <c r="AV38817" s="92">
        <v>-20</v>
      </c>
      <c r="AW38817" s="92">
        <v>-837</v>
      </c>
      <c r="AX38817" s="92">
        <v>21</v>
      </c>
    </row>
    <row r="38818" spans="1:50">
      <c r="A38818" s="83" t="s">
        <v>132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29</v>
      </c>
      <c r="G38818" s="87" t="s">
        <v>430</v>
      </c>
      <c r="H38818" s="92">
        <v>2170</v>
      </c>
      <c r="I38818" s="92">
        <v>2082</v>
      </c>
      <c r="J38818" s="92">
        <v>1252</v>
      </c>
      <c r="K38818" s="92">
        <v>-830</v>
      </c>
      <c r="O38818" s="92">
        <v>2082</v>
      </c>
      <c r="P38818" s="92">
        <v>1252</v>
      </c>
      <c r="Q38818" s="92">
        <v>-830</v>
      </c>
      <c r="S38818" s="92">
        <v>288</v>
      </c>
      <c r="U38818" s="92">
        <v>0</v>
      </c>
      <c r="V38818" s="92">
        <v>611</v>
      </c>
      <c r="W38818" s="92">
        <v>17</v>
      </c>
      <c r="X38818" s="92">
        <v>275</v>
      </c>
      <c r="Y38818" s="92">
        <v>61</v>
      </c>
      <c r="AK38818" s="92">
        <v>288</v>
      </c>
      <c r="AM38818" s="92">
        <v>0</v>
      </c>
      <c r="AN38818" s="92">
        <v>611</v>
      </c>
      <c r="AO38818" s="92">
        <v>17</v>
      </c>
      <c r="AP38818" s="92">
        <v>275</v>
      </c>
      <c r="AQ38818" s="92">
        <v>61</v>
      </c>
      <c r="AS38818" s="92">
        <v>-139</v>
      </c>
      <c r="AT38818" s="92">
        <v>-32</v>
      </c>
      <c r="AU38818" s="92">
        <v>122</v>
      </c>
      <c r="AV38818" s="92">
        <v>-20</v>
      </c>
      <c r="AW38818" s="92">
        <v>-821</v>
      </c>
      <c r="AX38818" s="92">
        <v>60</v>
      </c>
    </row>
    <row r="38819" spans="1:50">
      <c r="A38819" s="83" t="s">
        <v>132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29</v>
      </c>
      <c r="G38819" s="87" t="s">
        <v>430</v>
      </c>
      <c r="H38819" s="92">
        <v>2165</v>
      </c>
      <c r="I38819" s="92">
        <v>2048</v>
      </c>
      <c r="J38819" s="92">
        <v>1448</v>
      </c>
      <c r="K38819" s="92">
        <v>-600</v>
      </c>
      <c r="O38819" s="92">
        <v>2048</v>
      </c>
      <c r="P38819" s="92">
        <v>1448</v>
      </c>
      <c r="Q38819" s="92">
        <v>-600</v>
      </c>
      <c r="S38819" s="92">
        <v>286</v>
      </c>
      <c r="U38819" s="92">
        <v>0</v>
      </c>
      <c r="V38819" s="92">
        <v>759</v>
      </c>
      <c r="W38819" s="92">
        <v>87</v>
      </c>
      <c r="X38819" s="92">
        <v>256</v>
      </c>
      <c r="Y38819" s="92">
        <v>60</v>
      </c>
      <c r="AK38819" s="92">
        <v>286</v>
      </c>
      <c r="AM38819" s="92">
        <v>0</v>
      </c>
      <c r="AN38819" s="92">
        <v>759</v>
      </c>
      <c r="AO38819" s="92">
        <v>87</v>
      </c>
      <c r="AP38819" s="92">
        <v>256</v>
      </c>
      <c r="AQ38819" s="92">
        <v>60</v>
      </c>
      <c r="AS38819" s="92">
        <v>-104</v>
      </c>
      <c r="AT38819" s="92">
        <v>2</v>
      </c>
      <c r="AU38819" s="92">
        <v>168</v>
      </c>
      <c r="AV38819" s="92">
        <v>-18</v>
      </c>
      <c r="AW38819" s="92">
        <v>-925</v>
      </c>
      <c r="AX38819" s="92">
        <v>277</v>
      </c>
    </row>
    <row r="38820" spans="1:50">
      <c r="A38820" s="83" t="s">
        <v>132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29</v>
      </c>
      <c r="G38820" s="87" t="s">
        <v>430</v>
      </c>
      <c r="H38820" s="92">
        <v>2120</v>
      </c>
      <c r="I38820" s="92">
        <v>2003</v>
      </c>
      <c r="J38820" s="92">
        <v>1356</v>
      </c>
      <c r="K38820" s="92">
        <v>-647</v>
      </c>
      <c r="O38820" s="92">
        <v>2003</v>
      </c>
      <c r="P38820" s="92">
        <v>1356</v>
      </c>
      <c r="Q38820" s="92">
        <v>-647</v>
      </c>
      <c r="S38820" s="92">
        <v>287</v>
      </c>
      <c r="U38820" s="92">
        <v>0</v>
      </c>
      <c r="V38820" s="92">
        <v>648</v>
      </c>
      <c r="W38820" s="92">
        <v>112</v>
      </c>
      <c r="X38820" s="92">
        <v>250</v>
      </c>
      <c r="Y38820" s="92">
        <v>59</v>
      </c>
      <c r="AK38820" s="92">
        <v>287</v>
      </c>
      <c r="AM38820" s="92">
        <v>0</v>
      </c>
      <c r="AN38820" s="92">
        <v>648</v>
      </c>
      <c r="AO38820" s="92">
        <v>112</v>
      </c>
      <c r="AP38820" s="92">
        <v>250</v>
      </c>
      <c r="AQ38820" s="92">
        <v>59</v>
      </c>
      <c r="AS38820" s="92">
        <v>-122</v>
      </c>
      <c r="AT38820" s="92">
        <v>-7</v>
      </c>
      <c r="AU38820" s="92">
        <v>148</v>
      </c>
      <c r="AV38820" s="92">
        <v>-16</v>
      </c>
      <c r="AW38820" s="92">
        <v>-831</v>
      </c>
      <c r="AX38820" s="92">
        <v>181</v>
      </c>
    </row>
    <row r="38821" spans="1:50">
      <c r="A38821" s="83" t="s">
        <v>132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29</v>
      </c>
      <c r="G38821" s="87" t="s">
        <v>430</v>
      </c>
      <c r="H38821" s="92">
        <v>2042</v>
      </c>
      <c r="I38821" s="92">
        <v>1951</v>
      </c>
      <c r="J38821" s="92">
        <v>1403</v>
      </c>
      <c r="K38821" s="92">
        <v>-548</v>
      </c>
      <c r="O38821" s="92">
        <v>1951</v>
      </c>
      <c r="P38821" s="92">
        <v>1403</v>
      </c>
      <c r="Q38821" s="92">
        <v>-548</v>
      </c>
      <c r="S38821" s="92">
        <v>286</v>
      </c>
      <c r="U38821" s="92">
        <v>0</v>
      </c>
      <c r="V38821" s="92">
        <v>718</v>
      </c>
      <c r="W38821" s="92">
        <v>107</v>
      </c>
      <c r="X38821" s="92">
        <v>232</v>
      </c>
      <c r="Y38821" s="92">
        <v>60</v>
      </c>
      <c r="AK38821" s="92">
        <v>286</v>
      </c>
      <c r="AM38821" s="92">
        <v>0</v>
      </c>
      <c r="AN38821" s="92">
        <v>718</v>
      </c>
      <c r="AO38821" s="92">
        <v>107</v>
      </c>
      <c r="AP38821" s="92">
        <v>232</v>
      </c>
      <c r="AQ38821" s="92">
        <v>60</v>
      </c>
      <c r="AS38821" s="92">
        <v>-100</v>
      </c>
      <c r="AT38821" s="92">
        <v>17</v>
      </c>
      <c r="AU38821" s="92">
        <v>144</v>
      </c>
      <c r="AV38821" s="92">
        <v>-16</v>
      </c>
      <c r="AW38821" s="92">
        <v>-882</v>
      </c>
      <c r="AX38821" s="92">
        <v>289</v>
      </c>
    </row>
    <row r="38822" spans="1:50">
      <c r="A38822" s="83" t="s">
        <v>132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29</v>
      </c>
      <c r="G38822" s="87" t="s">
        <v>430</v>
      </c>
      <c r="H38822" s="92">
        <v>1982</v>
      </c>
      <c r="I38822" s="92">
        <v>1883</v>
      </c>
      <c r="J38822" s="92">
        <v>1193</v>
      </c>
      <c r="K38822" s="92">
        <v>-690</v>
      </c>
      <c r="O38822" s="92">
        <v>1883</v>
      </c>
      <c r="P38822" s="92">
        <v>1193</v>
      </c>
      <c r="Q38822" s="92">
        <v>-690</v>
      </c>
      <c r="S38822" s="92">
        <v>284</v>
      </c>
      <c r="U38822" s="92">
        <v>0</v>
      </c>
      <c r="V38822" s="92">
        <v>540</v>
      </c>
      <c r="W38822" s="92">
        <v>104</v>
      </c>
      <c r="X38822" s="92">
        <v>208</v>
      </c>
      <c r="Y38822" s="92">
        <v>57</v>
      </c>
      <c r="AK38822" s="92">
        <v>284</v>
      </c>
      <c r="AM38822" s="92">
        <v>0</v>
      </c>
      <c r="AN38822" s="92">
        <v>540</v>
      </c>
      <c r="AO38822" s="92">
        <v>104</v>
      </c>
      <c r="AP38822" s="92">
        <v>208</v>
      </c>
      <c r="AQ38822" s="92">
        <v>57</v>
      </c>
      <c r="AS38822" s="92">
        <v>-117</v>
      </c>
      <c r="AT38822" s="92">
        <v>1</v>
      </c>
      <c r="AU38822" s="92">
        <v>111</v>
      </c>
      <c r="AV38822" s="92">
        <v>-15</v>
      </c>
      <c r="AW38822" s="92">
        <v>-907</v>
      </c>
      <c r="AX38822" s="92">
        <v>237</v>
      </c>
    </row>
    <row r="38823" spans="1:50">
      <c r="A38823" s="83" t="s">
        <v>132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29</v>
      </c>
      <c r="G38823" s="87" t="s">
        <v>430</v>
      </c>
      <c r="H38823" s="92">
        <v>1921</v>
      </c>
      <c r="I38823" s="92">
        <v>1854</v>
      </c>
      <c r="J38823" s="92">
        <v>1291</v>
      </c>
      <c r="K38823" s="92">
        <v>-563</v>
      </c>
      <c r="O38823" s="92">
        <v>1854</v>
      </c>
      <c r="P38823" s="92">
        <v>1291</v>
      </c>
      <c r="Q38823" s="92">
        <v>-563</v>
      </c>
      <c r="S38823" s="92">
        <v>285</v>
      </c>
      <c r="U38823" s="92">
        <v>0</v>
      </c>
      <c r="V38823" s="92">
        <v>664</v>
      </c>
      <c r="W38823" s="92">
        <v>109</v>
      </c>
      <c r="X38823" s="92">
        <v>172</v>
      </c>
      <c r="Y38823" s="92">
        <v>61</v>
      </c>
      <c r="AK38823" s="92">
        <v>285</v>
      </c>
      <c r="AM38823" s="92">
        <v>0</v>
      </c>
      <c r="AN38823" s="92">
        <v>664</v>
      </c>
      <c r="AO38823" s="92">
        <v>109</v>
      </c>
      <c r="AP38823" s="92">
        <v>172</v>
      </c>
      <c r="AQ38823" s="92">
        <v>61</v>
      </c>
      <c r="AS38823" s="92">
        <v>-90</v>
      </c>
      <c r="AT38823" s="92">
        <v>21</v>
      </c>
      <c r="AU38823" s="92">
        <v>121</v>
      </c>
      <c r="AV38823" s="92">
        <v>-13</v>
      </c>
      <c r="AW38823" s="92">
        <v>-936</v>
      </c>
      <c r="AX38823" s="92">
        <v>334</v>
      </c>
    </row>
    <row r="38824" spans="1:50">
      <c r="A38824" s="83" t="s">
        <v>132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29</v>
      </c>
      <c r="G38824" s="87" t="s">
        <v>430</v>
      </c>
      <c r="H38824" s="92">
        <v>1877</v>
      </c>
      <c r="I38824" s="92">
        <v>1841</v>
      </c>
      <c r="J38824" s="92">
        <v>1211</v>
      </c>
      <c r="K38824" s="92">
        <v>-630</v>
      </c>
      <c r="O38824" s="92">
        <v>1841</v>
      </c>
      <c r="P38824" s="92">
        <v>1211</v>
      </c>
      <c r="Q38824" s="92">
        <v>-630</v>
      </c>
      <c r="S38824" s="92">
        <v>285</v>
      </c>
      <c r="U38824" s="92">
        <v>0</v>
      </c>
      <c r="V38824" s="92">
        <v>546</v>
      </c>
      <c r="W38824" s="92">
        <v>129</v>
      </c>
      <c r="X38824" s="92">
        <v>190</v>
      </c>
      <c r="Y38824" s="92">
        <v>61</v>
      </c>
      <c r="AK38824" s="92">
        <v>285</v>
      </c>
      <c r="AM38824" s="92">
        <v>0</v>
      </c>
      <c r="AN38824" s="92">
        <v>546</v>
      </c>
      <c r="AO38824" s="92">
        <v>129</v>
      </c>
      <c r="AP38824" s="92">
        <v>190</v>
      </c>
      <c r="AQ38824" s="92">
        <v>61</v>
      </c>
      <c r="AS38824" s="92">
        <v>-131</v>
      </c>
      <c r="AT38824" s="92">
        <v>8</v>
      </c>
      <c r="AU38824" s="92">
        <v>146</v>
      </c>
      <c r="AV38824" s="92">
        <v>-13</v>
      </c>
      <c r="AW38824" s="92">
        <v>-949</v>
      </c>
      <c r="AX38824" s="92">
        <v>309</v>
      </c>
    </row>
    <row r="38825" spans="1:50">
      <c r="A38825" s="83" t="s">
        <v>132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29</v>
      </c>
      <c r="G38825" s="87" t="s">
        <v>430</v>
      </c>
      <c r="H38825" s="92">
        <v>1876</v>
      </c>
      <c r="I38825" s="92">
        <v>1838</v>
      </c>
      <c r="J38825" s="92">
        <v>1164</v>
      </c>
      <c r="K38825" s="92">
        <v>-674</v>
      </c>
      <c r="O38825" s="92">
        <v>1838</v>
      </c>
      <c r="P38825" s="92">
        <v>1164</v>
      </c>
      <c r="Q38825" s="92">
        <v>-674</v>
      </c>
      <c r="S38825" s="92">
        <v>284</v>
      </c>
      <c r="U38825" s="92">
        <v>0</v>
      </c>
      <c r="V38825" s="92">
        <v>522</v>
      </c>
      <c r="W38825" s="92">
        <v>97</v>
      </c>
      <c r="X38825" s="92">
        <v>202</v>
      </c>
      <c r="Y38825" s="92">
        <v>59</v>
      </c>
      <c r="AK38825" s="92">
        <v>284</v>
      </c>
      <c r="AM38825" s="92">
        <v>0</v>
      </c>
      <c r="AN38825" s="92">
        <v>522</v>
      </c>
      <c r="AO38825" s="92">
        <v>97</v>
      </c>
      <c r="AP38825" s="92">
        <v>202</v>
      </c>
      <c r="AQ38825" s="92">
        <v>59</v>
      </c>
      <c r="AS38825" s="92">
        <v>-146</v>
      </c>
      <c r="AT38825" s="92">
        <v>-2</v>
      </c>
      <c r="AU38825" s="92">
        <v>130</v>
      </c>
      <c r="AV38825" s="92">
        <v>-13</v>
      </c>
      <c r="AW38825" s="92">
        <v>-935</v>
      </c>
      <c r="AX38825" s="92">
        <v>292</v>
      </c>
    </row>
    <row r="38826" spans="1:50">
      <c r="A38826" s="83" t="s">
        <v>132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29</v>
      </c>
      <c r="G38826" s="87" t="s">
        <v>430</v>
      </c>
      <c r="H38826" s="92">
        <v>1934</v>
      </c>
      <c r="I38826" s="92">
        <v>1939</v>
      </c>
      <c r="J38826" s="92">
        <v>1096</v>
      </c>
      <c r="K38826" s="92">
        <v>-843</v>
      </c>
      <c r="O38826" s="92">
        <v>1939</v>
      </c>
      <c r="P38826" s="92">
        <v>1096</v>
      </c>
      <c r="Q38826" s="92">
        <v>-843</v>
      </c>
      <c r="S38826" s="92">
        <v>284</v>
      </c>
      <c r="U38826" s="92">
        <v>0</v>
      </c>
      <c r="V38826" s="92">
        <v>535</v>
      </c>
      <c r="W38826" s="92">
        <v>14</v>
      </c>
      <c r="X38826" s="92">
        <v>195</v>
      </c>
      <c r="Y38826" s="92">
        <v>68</v>
      </c>
      <c r="AK38826" s="92">
        <v>284</v>
      </c>
      <c r="AM38826" s="92">
        <v>0</v>
      </c>
      <c r="AN38826" s="92">
        <v>535</v>
      </c>
      <c r="AO38826" s="92">
        <v>14</v>
      </c>
      <c r="AP38826" s="92">
        <v>195</v>
      </c>
      <c r="AQ38826" s="92">
        <v>68</v>
      </c>
      <c r="AS38826" s="92">
        <v>-158</v>
      </c>
      <c r="AT38826" s="92">
        <v>-17</v>
      </c>
      <c r="AU38826" s="92">
        <v>108</v>
      </c>
      <c r="AV38826" s="92">
        <v>-14</v>
      </c>
      <c r="AW38826" s="92">
        <v>-1020</v>
      </c>
      <c r="AX38826" s="92">
        <v>258</v>
      </c>
    </row>
    <row r="38827" spans="1:50">
      <c r="A38827" s="83" t="s">
        <v>132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29</v>
      </c>
      <c r="G38827" s="87" t="s">
        <v>430</v>
      </c>
      <c r="H38827" s="92">
        <v>2085</v>
      </c>
      <c r="I38827" s="92">
        <v>2063</v>
      </c>
      <c r="J38827" s="92">
        <v>1151</v>
      </c>
      <c r="K38827" s="92">
        <v>-912</v>
      </c>
      <c r="O38827" s="92">
        <v>2063</v>
      </c>
      <c r="P38827" s="92">
        <v>1151</v>
      </c>
      <c r="Q38827" s="92">
        <v>-912</v>
      </c>
      <c r="S38827" s="92">
        <v>284</v>
      </c>
      <c r="U38827" s="92">
        <v>0</v>
      </c>
      <c r="V38827" s="92">
        <v>615</v>
      </c>
      <c r="W38827" s="92">
        <v>0</v>
      </c>
      <c r="X38827" s="92">
        <v>188</v>
      </c>
      <c r="Y38827" s="92">
        <v>64</v>
      </c>
      <c r="AK38827" s="92">
        <v>284</v>
      </c>
      <c r="AM38827" s="92">
        <v>0</v>
      </c>
      <c r="AN38827" s="92">
        <v>615</v>
      </c>
      <c r="AO38827" s="92">
        <v>0</v>
      </c>
      <c r="AP38827" s="92">
        <v>188</v>
      </c>
      <c r="AQ38827" s="92">
        <v>64</v>
      </c>
      <c r="AS38827" s="92">
        <v>-162</v>
      </c>
      <c r="AT38827" s="92">
        <v>-37</v>
      </c>
      <c r="AU38827" s="92">
        <v>52</v>
      </c>
      <c r="AV38827" s="92">
        <v>-16</v>
      </c>
      <c r="AW38827" s="92">
        <v>-863</v>
      </c>
      <c r="AX38827" s="92">
        <v>114</v>
      </c>
    </row>
    <row r="38828" spans="1:50">
      <c r="A38828" s="83" t="s">
        <v>132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29</v>
      </c>
      <c r="G38828" s="87" t="s">
        <v>430</v>
      </c>
      <c r="H38828" s="92">
        <v>2150</v>
      </c>
      <c r="I38828" s="92">
        <v>2110</v>
      </c>
      <c r="J38828" s="92">
        <v>1225</v>
      </c>
      <c r="K38828" s="92">
        <v>-885</v>
      </c>
      <c r="O38828" s="92">
        <v>2110</v>
      </c>
      <c r="P38828" s="92">
        <v>1225</v>
      </c>
      <c r="Q38828" s="92">
        <v>-885</v>
      </c>
      <c r="S38828" s="92">
        <v>287</v>
      </c>
      <c r="U38828" s="92">
        <v>0</v>
      </c>
      <c r="V38828" s="92">
        <v>702</v>
      </c>
      <c r="W38828" s="92">
        <v>0</v>
      </c>
      <c r="X38828" s="92">
        <v>174</v>
      </c>
      <c r="Y38828" s="92">
        <v>62</v>
      </c>
      <c r="AK38828" s="92">
        <v>287</v>
      </c>
      <c r="AM38828" s="92">
        <v>0</v>
      </c>
      <c r="AN38828" s="92">
        <v>702</v>
      </c>
      <c r="AO38828" s="92">
        <v>0</v>
      </c>
      <c r="AP38828" s="92">
        <v>174</v>
      </c>
      <c r="AQ38828" s="92">
        <v>62</v>
      </c>
      <c r="AS38828" s="92">
        <v>-170</v>
      </c>
      <c r="AT38828" s="92">
        <v>-41</v>
      </c>
      <c r="AU38828" s="92">
        <v>39</v>
      </c>
      <c r="AV38828" s="92">
        <v>-16</v>
      </c>
      <c r="AW38828" s="92">
        <v>-823</v>
      </c>
      <c r="AX38828" s="92">
        <v>126</v>
      </c>
    </row>
    <row r="38829" spans="1:50">
      <c r="A38829" s="83" t="s">
        <v>132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29</v>
      </c>
      <c r="G38829" s="87" t="s">
        <v>430</v>
      </c>
      <c r="H38829" s="92">
        <v>2151</v>
      </c>
      <c r="I38829" s="92">
        <v>2077</v>
      </c>
      <c r="J38829" s="92">
        <v>1061</v>
      </c>
      <c r="K38829" s="92">
        <v>-1016</v>
      </c>
      <c r="O38829" s="92">
        <v>2077</v>
      </c>
      <c r="P38829" s="92">
        <v>1061</v>
      </c>
      <c r="Q38829" s="92">
        <v>-1016</v>
      </c>
      <c r="S38829" s="92">
        <v>286</v>
      </c>
      <c r="U38829" s="92">
        <v>0</v>
      </c>
      <c r="V38829" s="92">
        <v>561</v>
      </c>
      <c r="W38829" s="92">
        <v>0</v>
      </c>
      <c r="X38829" s="92">
        <v>156</v>
      </c>
      <c r="Y38829" s="92">
        <v>58</v>
      </c>
      <c r="AK38829" s="92">
        <v>286</v>
      </c>
      <c r="AM38829" s="92">
        <v>0</v>
      </c>
      <c r="AN38829" s="92">
        <v>561</v>
      </c>
      <c r="AO38829" s="92">
        <v>0</v>
      </c>
      <c r="AP38829" s="92">
        <v>156</v>
      </c>
      <c r="AQ38829" s="92">
        <v>58</v>
      </c>
      <c r="AS38829" s="92">
        <v>-193</v>
      </c>
      <c r="AT38829" s="92">
        <v>-62</v>
      </c>
      <c r="AU38829" s="92">
        <v>42</v>
      </c>
      <c r="AV38829" s="92">
        <v>-16</v>
      </c>
      <c r="AW38829" s="92">
        <v>-833</v>
      </c>
      <c r="AX38829" s="92">
        <v>46</v>
      </c>
    </row>
    <row r="38830" spans="1:50">
      <c r="A38830" s="83" t="s">
        <v>132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29</v>
      </c>
      <c r="G38830" s="87" t="s">
        <v>430</v>
      </c>
      <c r="H38830" s="92">
        <v>2134</v>
      </c>
      <c r="I38830" s="92">
        <v>2055</v>
      </c>
      <c r="J38830" s="92">
        <v>988</v>
      </c>
      <c r="K38830" s="92">
        <v>-1067</v>
      </c>
      <c r="O38830" s="92">
        <v>2055</v>
      </c>
      <c r="P38830" s="92">
        <v>988</v>
      </c>
      <c r="Q38830" s="92">
        <v>-1067</v>
      </c>
      <c r="S38830" s="92">
        <v>287</v>
      </c>
      <c r="U38830" s="92">
        <v>0</v>
      </c>
      <c r="V38830" s="92">
        <v>534</v>
      </c>
      <c r="W38830" s="92">
        <v>0</v>
      </c>
      <c r="X38830" s="92">
        <v>107</v>
      </c>
      <c r="Y38830" s="92">
        <v>60</v>
      </c>
      <c r="AK38830" s="92">
        <v>287</v>
      </c>
      <c r="AM38830" s="92">
        <v>0</v>
      </c>
      <c r="AN38830" s="92">
        <v>534</v>
      </c>
      <c r="AO38830" s="92">
        <v>0</v>
      </c>
      <c r="AP38830" s="92">
        <v>107</v>
      </c>
      <c r="AQ38830" s="92">
        <v>60</v>
      </c>
      <c r="AS38830" s="92">
        <v>-193</v>
      </c>
      <c r="AT38830" s="92">
        <v>-70</v>
      </c>
      <c r="AU38830" s="92">
        <v>69</v>
      </c>
      <c r="AV38830" s="92">
        <v>-16</v>
      </c>
      <c r="AW38830" s="92">
        <v>-857</v>
      </c>
      <c r="AX38830" s="92">
        <v>0</v>
      </c>
    </row>
    <row r="38831" spans="1:50">
      <c r="A38831" s="83" t="s">
        <v>132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29</v>
      </c>
      <c r="G38831" s="87" t="s">
        <v>430</v>
      </c>
      <c r="H38831" s="92">
        <v>2052</v>
      </c>
      <c r="I38831" s="92">
        <v>1981</v>
      </c>
      <c r="J38831" s="92">
        <v>933</v>
      </c>
      <c r="K38831" s="92">
        <v>-1048</v>
      </c>
      <c r="O38831" s="92">
        <v>1981</v>
      </c>
      <c r="P38831" s="92">
        <v>933</v>
      </c>
      <c r="Q38831" s="92">
        <v>-1048</v>
      </c>
      <c r="S38831" s="92">
        <v>287</v>
      </c>
      <c r="U38831" s="92">
        <v>0</v>
      </c>
      <c r="V38831" s="92">
        <v>534</v>
      </c>
      <c r="W38831" s="92">
        <v>0</v>
      </c>
      <c r="X38831" s="92">
        <v>52</v>
      </c>
      <c r="Y38831" s="92">
        <v>60</v>
      </c>
      <c r="AK38831" s="92">
        <v>287</v>
      </c>
      <c r="AM38831" s="92">
        <v>0</v>
      </c>
      <c r="AN38831" s="92">
        <v>534</v>
      </c>
      <c r="AO38831" s="92">
        <v>0</v>
      </c>
      <c r="AP38831" s="92">
        <v>52</v>
      </c>
      <c r="AQ38831" s="92">
        <v>60</v>
      </c>
      <c r="AS38831" s="92">
        <v>-186</v>
      </c>
      <c r="AT38831" s="92">
        <v>-67</v>
      </c>
      <c r="AU38831" s="92">
        <v>90</v>
      </c>
      <c r="AV38831" s="92">
        <v>-15</v>
      </c>
      <c r="AW38831" s="92">
        <v>-933</v>
      </c>
      <c r="AX38831" s="92">
        <v>63</v>
      </c>
    </row>
    <row r="38832" spans="1:50">
      <c r="A38832" s="83" t="s">
        <v>132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29</v>
      </c>
      <c r="G38832" s="87" t="s">
        <v>430</v>
      </c>
      <c r="H38832" s="92">
        <v>1926</v>
      </c>
      <c r="I38832" s="92">
        <v>1863</v>
      </c>
      <c r="J38832" s="92">
        <v>942</v>
      </c>
      <c r="K38832" s="92">
        <v>-921</v>
      </c>
      <c r="O38832" s="92">
        <v>1863</v>
      </c>
      <c r="P38832" s="92">
        <v>942</v>
      </c>
      <c r="Q38832" s="92">
        <v>-921</v>
      </c>
      <c r="S38832" s="92">
        <v>288</v>
      </c>
      <c r="U38832" s="92">
        <v>0</v>
      </c>
      <c r="V38832" s="92">
        <v>557</v>
      </c>
      <c r="W38832" s="92">
        <v>0</v>
      </c>
      <c r="X38832" s="92">
        <v>37</v>
      </c>
      <c r="Y38832" s="92">
        <v>60</v>
      </c>
      <c r="AK38832" s="92">
        <v>288</v>
      </c>
      <c r="AM38832" s="92">
        <v>0</v>
      </c>
      <c r="AN38832" s="92">
        <v>557</v>
      </c>
      <c r="AO38832" s="92">
        <v>0</v>
      </c>
      <c r="AP38832" s="92">
        <v>37</v>
      </c>
      <c r="AQ38832" s="92">
        <v>60</v>
      </c>
      <c r="AS38832" s="92">
        <v>-173</v>
      </c>
      <c r="AT38832" s="92">
        <v>-50</v>
      </c>
      <c r="AU38832" s="92">
        <v>126</v>
      </c>
      <c r="AV38832" s="92">
        <v>-15</v>
      </c>
      <c r="AW38832" s="92">
        <v>-941</v>
      </c>
      <c r="AX38832" s="92">
        <v>132</v>
      </c>
    </row>
    <row r="38833" spans="1:50">
      <c r="A38833" s="83" t="s">
        <v>132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29</v>
      </c>
      <c r="G38833" s="87" t="s">
        <v>430</v>
      </c>
      <c r="H38833" s="92">
        <v>1811</v>
      </c>
      <c r="I38833" s="92">
        <v>1746</v>
      </c>
      <c r="J38833" s="92">
        <v>922</v>
      </c>
      <c r="K38833" s="92">
        <v>-824</v>
      </c>
      <c r="O38833" s="92">
        <v>1746</v>
      </c>
      <c r="P38833" s="92">
        <v>922</v>
      </c>
      <c r="Q38833" s="92">
        <v>-824</v>
      </c>
      <c r="S38833" s="92">
        <v>288</v>
      </c>
      <c r="U38833" s="92">
        <v>0</v>
      </c>
      <c r="V38833" s="92">
        <v>548</v>
      </c>
      <c r="W38833" s="92">
        <v>0</v>
      </c>
      <c r="X38833" s="92">
        <v>24</v>
      </c>
      <c r="Y38833" s="92">
        <v>62</v>
      </c>
      <c r="AK38833" s="92">
        <v>288</v>
      </c>
      <c r="AM38833" s="92">
        <v>0</v>
      </c>
      <c r="AN38833" s="92">
        <v>548</v>
      </c>
      <c r="AO38833" s="92">
        <v>0</v>
      </c>
      <c r="AP38833" s="92">
        <v>24</v>
      </c>
      <c r="AQ38833" s="92">
        <v>62</v>
      </c>
      <c r="AS38833" s="92">
        <v>-146</v>
      </c>
      <c r="AT38833" s="92">
        <v>-31</v>
      </c>
      <c r="AU38833" s="92">
        <v>134</v>
      </c>
      <c r="AV38833" s="92">
        <v>-13</v>
      </c>
      <c r="AW38833" s="92">
        <v>-978</v>
      </c>
      <c r="AX38833" s="92">
        <v>210</v>
      </c>
    </row>
    <row r="38834" spans="1:50">
      <c r="A38834" s="83" t="s">
        <v>132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29</v>
      </c>
      <c r="G38834" s="87" t="s">
        <v>430</v>
      </c>
      <c r="H38834" s="92">
        <v>1778</v>
      </c>
      <c r="I38834" s="92">
        <v>1680</v>
      </c>
      <c r="J38834" s="92">
        <v>863</v>
      </c>
      <c r="K38834" s="92">
        <v>-817</v>
      </c>
      <c r="O38834" s="92">
        <v>1680</v>
      </c>
      <c r="P38834" s="92">
        <v>863</v>
      </c>
      <c r="Q38834" s="92">
        <v>-817</v>
      </c>
      <c r="S38834" s="92">
        <v>319</v>
      </c>
      <c r="U38834" s="92">
        <v>0</v>
      </c>
      <c r="V38834" s="92">
        <v>475</v>
      </c>
      <c r="W38834" s="92">
        <v>0</v>
      </c>
      <c r="X38834" s="92">
        <v>9</v>
      </c>
      <c r="Y38834" s="92">
        <v>60</v>
      </c>
      <c r="AK38834" s="92">
        <v>319</v>
      </c>
      <c r="AM38834" s="92">
        <v>0</v>
      </c>
      <c r="AN38834" s="92">
        <v>475</v>
      </c>
      <c r="AO38834" s="92">
        <v>0</v>
      </c>
      <c r="AP38834" s="92">
        <v>9</v>
      </c>
      <c r="AQ38834" s="92">
        <v>60</v>
      </c>
      <c r="AS38834" s="92">
        <v>-128</v>
      </c>
      <c r="AT38834" s="92">
        <v>-24</v>
      </c>
      <c r="AU38834" s="92">
        <v>119</v>
      </c>
      <c r="AV38834" s="92">
        <v>-14</v>
      </c>
      <c r="AW38834" s="92">
        <v>-1053</v>
      </c>
      <c r="AX38834" s="92">
        <v>283</v>
      </c>
    </row>
    <row r="38835" spans="1:50">
      <c r="A38835" s="83" t="s">
        <v>132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29</v>
      </c>
      <c r="G38835" s="87" t="s">
        <v>430</v>
      </c>
      <c r="H38835" s="92">
        <v>1739</v>
      </c>
      <c r="I38835" s="92">
        <v>1647</v>
      </c>
      <c r="J38835" s="92">
        <v>976</v>
      </c>
      <c r="K38835" s="92">
        <v>-671</v>
      </c>
      <c r="O38835" s="92">
        <v>1647</v>
      </c>
      <c r="P38835" s="92">
        <v>976</v>
      </c>
      <c r="Q38835" s="92">
        <v>-671</v>
      </c>
      <c r="S38835" s="92">
        <v>458</v>
      </c>
      <c r="U38835" s="92">
        <v>0</v>
      </c>
      <c r="V38835" s="92">
        <v>439</v>
      </c>
      <c r="W38835" s="92">
        <v>0</v>
      </c>
      <c r="X38835" s="92">
        <v>18</v>
      </c>
      <c r="Y38835" s="92">
        <v>61</v>
      </c>
      <c r="AK38835" s="92">
        <v>458</v>
      </c>
      <c r="AM38835" s="92">
        <v>0</v>
      </c>
      <c r="AN38835" s="92">
        <v>439</v>
      </c>
      <c r="AO38835" s="92">
        <v>0</v>
      </c>
      <c r="AP38835" s="92">
        <v>18</v>
      </c>
      <c r="AQ38835" s="92">
        <v>61</v>
      </c>
      <c r="AS38835" s="92">
        <v>-115</v>
      </c>
      <c r="AT38835" s="92">
        <v>-9</v>
      </c>
      <c r="AU38835" s="92">
        <v>106</v>
      </c>
      <c r="AV38835" s="92">
        <v>-13</v>
      </c>
      <c r="AW38835" s="92">
        <v>-1025</v>
      </c>
      <c r="AX38835" s="92">
        <v>385</v>
      </c>
    </row>
    <row r="38836" spans="1:50">
      <c r="A38836" s="83" t="s">
        <v>132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29</v>
      </c>
      <c r="G38836" s="87" t="s">
        <v>430</v>
      </c>
      <c r="H38836" s="92">
        <v>1696</v>
      </c>
      <c r="I38836" s="92">
        <v>1645</v>
      </c>
      <c r="J38836" s="92">
        <v>893</v>
      </c>
      <c r="K38836" s="92">
        <v>-752</v>
      </c>
      <c r="O38836" s="92">
        <v>1645</v>
      </c>
      <c r="P38836" s="92">
        <v>893</v>
      </c>
      <c r="Q38836" s="92">
        <v>-752</v>
      </c>
      <c r="S38836" s="92">
        <v>443</v>
      </c>
      <c r="U38836" s="92">
        <v>0</v>
      </c>
      <c r="V38836" s="92">
        <v>350</v>
      </c>
      <c r="W38836" s="92">
        <v>0</v>
      </c>
      <c r="X38836" s="92">
        <v>38</v>
      </c>
      <c r="Y38836" s="92">
        <v>62</v>
      </c>
      <c r="AK38836" s="92">
        <v>443</v>
      </c>
      <c r="AM38836" s="92">
        <v>0</v>
      </c>
      <c r="AN38836" s="92">
        <v>350</v>
      </c>
      <c r="AO38836" s="92">
        <v>0</v>
      </c>
      <c r="AP38836" s="92">
        <v>38</v>
      </c>
      <c r="AQ38836" s="92">
        <v>62</v>
      </c>
      <c r="AS38836" s="92">
        <v>-127</v>
      </c>
      <c r="AT38836" s="92">
        <v>-26</v>
      </c>
      <c r="AU38836" s="92">
        <v>81</v>
      </c>
      <c r="AV38836" s="92">
        <v>-14</v>
      </c>
      <c r="AW38836" s="92">
        <v>-958</v>
      </c>
      <c r="AX38836" s="92">
        <v>292</v>
      </c>
    </row>
    <row r="38837" spans="1:50">
      <c r="A38837" s="83" t="s">
        <v>132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29</v>
      </c>
      <c r="G38837" s="87" t="s">
        <v>430</v>
      </c>
      <c r="H38837" s="92">
        <v>1710</v>
      </c>
      <c r="I38837" s="92">
        <v>1648</v>
      </c>
      <c r="J38837" s="92">
        <v>893</v>
      </c>
      <c r="K38837" s="92">
        <v>-755</v>
      </c>
      <c r="O38837" s="92">
        <v>1648</v>
      </c>
      <c r="P38837" s="92">
        <v>893</v>
      </c>
      <c r="Q38837" s="92">
        <v>-755</v>
      </c>
      <c r="S38837" s="92">
        <v>453</v>
      </c>
      <c r="U38837" s="92">
        <v>0</v>
      </c>
      <c r="V38837" s="92">
        <v>341</v>
      </c>
      <c r="W38837" s="92">
        <v>0</v>
      </c>
      <c r="X38837" s="92">
        <v>38</v>
      </c>
      <c r="Y38837" s="92">
        <v>61</v>
      </c>
      <c r="AK38837" s="92">
        <v>453</v>
      </c>
      <c r="AM38837" s="92">
        <v>0</v>
      </c>
      <c r="AN38837" s="92">
        <v>341</v>
      </c>
      <c r="AO38837" s="92">
        <v>0</v>
      </c>
      <c r="AP38837" s="92">
        <v>38</v>
      </c>
      <c r="AQ38837" s="92">
        <v>61</v>
      </c>
      <c r="AS38837" s="92">
        <v>-95</v>
      </c>
      <c r="AT38837" s="92">
        <v>-25</v>
      </c>
      <c r="AU38837" s="92">
        <v>65</v>
      </c>
      <c r="AV38837" s="92">
        <v>-15</v>
      </c>
      <c r="AW38837" s="92">
        <v>-976</v>
      </c>
      <c r="AX38837" s="92">
        <v>291</v>
      </c>
    </row>
    <row r="38838" spans="1:50">
      <c r="A38838" s="83" t="s">
        <v>132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29</v>
      </c>
      <c r="G38838" s="87" t="s">
        <v>430</v>
      </c>
      <c r="H38838" s="92">
        <v>1751</v>
      </c>
      <c r="I38838" s="92">
        <v>1688</v>
      </c>
      <c r="J38838" s="92">
        <v>909</v>
      </c>
      <c r="K38838" s="92">
        <v>-779</v>
      </c>
      <c r="O38838" s="92">
        <v>1688</v>
      </c>
      <c r="P38838" s="92">
        <v>909</v>
      </c>
      <c r="Q38838" s="92">
        <v>-779</v>
      </c>
      <c r="S38838" s="92">
        <v>451</v>
      </c>
      <c r="U38838" s="92">
        <v>0</v>
      </c>
      <c r="V38838" s="92">
        <v>381</v>
      </c>
      <c r="W38838" s="92">
        <v>0</v>
      </c>
      <c r="X38838" s="92">
        <v>17</v>
      </c>
      <c r="Y38838" s="92">
        <v>60</v>
      </c>
      <c r="AK38838" s="92">
        <v>451</v>
      </c>
      <c r="AM38838" s="92">
        <v>0</v>
      </c>
      <c r="AN38838" s="92">
        <v>381</v>
      </c>
      <c r="AO38838" s="92">
        <v>0</v>
      </c>
      <c r="AP38838" s="92">
        <v>17</v>
      </c>
      <c r="AQ38838" s="92">
        <v>60</v>
      </c>
      <c r="AS38838" s="92">
        <v>-98</v>
      </c>
      <c r="AT38838" s="92">
        <v>-34</v>
      </c>
      <c r="AU38838" s="92">
        <v>58</v>
      </c>
      <c r="AV38838" s="92">
        <v>-14</v>
      </c>
      <c r="AW38838" s="92">
        <v>-923</v>
      </c>
      <c r="AX38838" s="92">
        <v>232</v>
      </c>
    </row>
    <row r="38839" spans="1:50">
      <c r="A38839" s="83" t="s">
        <v>132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29</v>
      </c>
      <c r="G38839" s="87" t="s">
        <v>430</v>
      </c>
      <c r="H38839" s="92">
        <v>1849</v>
      </c>
      <c r="I38839" s="92">
        <v>1806</v>
      </c>
      <c r="J38839" s="92">
        <v>885</v>
      </c>
      <c r="K38839" s="92">
        <v>-921</v>
      </c>
      <c r="O38839" s="92">
        <v>1806</v>
      </c>
      <c r="P38839" s="92">
        <v>885</v>
      </c>
      <c r="Q38839" s="92">
        <v>-921</v>
      </c>
      <c r="S38839" s="92">
        <v>456</v>
      </c>
      <c r="U38839" s="92">
        <v>0</v>
      </c>
      <c r="V38839" s="92">
        <v>355</v>
      </c>
      <c r="W38839" s="92">
        <v>0</v>
      </c>
      <c r="X38839" s="92">
        <v>13</v>
      </c>
      <c r="Y38839" s="92">
        <v>61</v>
      </c>
      <c r="AK38839" s="92">
        <v>456</v>
      </c>
      <c r="AM38839" s="92">
        <v>0</v>
      </c>
      <c r="AN38839" s="92">
        <v>355</v>
      </c>
      <c r="AO38839" s="92">
        <v>0</v>
      </c>
      <c r="AP38839" s="92">
        <v>13</v>
      </c>
      <c r="AQ38839" s="92">
        <v>61</v>
      </c>
      <c r="AS38839" s="92">
        <v>-105</v>
      </c>
      <c r="AT38839" s="92">
        <v>-50</v>
      </c>
      <c r="AU38839" s="92">
        <v>36</v>
      </c>
      <c r="AV38839" s="92">
        <v>-17</v>
      </c>
      <c r="AW38839" s="92">
        <v>-919</v>
      </c>
      <c r="AX38839" s="92">
        <v>134</v>
      </c>
    </row>
    <row r="38840" spans="1:50">
      <c r="A38840" s="83" t="s">
        <v>132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29</v>
      </c>
      <c r="G38840" s="87" t="s">
        <v>430</v>
      </c>
      <c r="H38840" s="92">
        <v>2023</v>
      </c>
      <c r="I38840" s="92">
        <v>1988</v>
      </c>
      <c r="J38840" s="92">
        <v>1113</v>
      </c>
      <c r="K38840" s="92">
        <v>-875</v>
      </c>
      <c r="O38840" s="92">
        <v>1988</v>
      </c>
      <c r="P38840" s="92">
        <v>1113</v>
      </c>
      <c r="Q38840" s="92">
        <v>-875</v>
      </c>
      <c r="S38840" s="92">
        <v>461</v>
      </c>
      <c r="U38840" s="92">
        <v>0</v>
      </c>
      <c r="V38840" s="92">
        <v>581</v>
      </c>
      <c r="W38840" s="92">
        <v>0</v>
      </c>
      <c r="X38840" s="92">
        <v>10</v>
      </c>
      <c r="Y38840" s="92">
        <v>61</v>
      </c>
      <c r="AK38840" s="92">
        <v>461</v>
      </c>
      <c r="AM38840" s="92">
        <v>0</v>
      </c>
      <c r="AN38840" s="92">
        <v>581</v>
      </c>
      <c r="AO38840" s="92">
        <v>0</v>
      </c>
      <c r="AP38840" s="92">
        <v>10</v>
      </c>
      <c r="AQ38840" s="92">
        <v>61</v>
      </c>
      <c r="AS38840" s="92">
        <v>-112</v>
      </c>
      <c r="AT38840" s="92">
        <v>-54</v>
      </c>
      <c r="AU38840" s="92">
        <v>82</v>
      </c>
      <c r="AV38840" s="92">
        <v>-19</v>
      </c>
      <c r="AW38840" s="92">
        <v>-829</v>
      </c>
      <c r="AX38840" s="92">
        <v>57</v>
      </c>
    </row>
    <row r="38841" spans="1:50">
      <c r="A38841" s="83" t="s">
        <v>132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29</v>
      </c>
      <c r="G38841" s="87" t="s">
        <v>430</v>
      </c>
      <c r="H38841" s="92">
        <v>2162</v>
      </c>
      <c r="I38841" s="92">
        <v>2129</v>
      </c>
      <c r="J38841" s="92">
        <v>1479</v>
      </c>
      <c r="K38841" s="92">
        <v>-650</v>
      </c>
      <c r="O38841" s="92">
        <v>2129</v>
      </c>
      <c r="P38841" s="92">
        <v>1479</v>
      </c>
      <c r="Q38841" s="92">
        <v>-650</v>
      </c>
      <c r="S38841" s="92">
        <v>624</v>
      </c>
      <c r="U38841" s="92">
        <v>0</v>
      </c>
      <c r="V38841" s="92">
        <v>776</v>
      </c>
      <c r="W38841" s="92">
        <v>0</v>
      </c>
      <c r="X38841" s="92">
        <v>17</v>
      </c>
      <c r="Y38841" s="92">
        <v>62</v>
      </c>
      <c r="AK38841" s="92">
        <v>624</v>
      </c>
      <c r="AM38841" s="92">
        <v>0</v>
      </c>
      <c r="AN38841" s="92">
        <v>776</v>
      </c>
      <c r="AO38841" s="92">
        <v>0</v>
      </c>
      <c r="AP38841" s="92">
        <v>17</v>
      </c>
      <c r="AQ38841" s="92">
        <v>62</v>
      </c>
      <c r="AS38841" s="92">
        <v>-96</v>
      </c>
      <c r="AT38841" s="92">
        <v>-35</v>
      </c>
      <c r="AU38841" s="92">
        <v>165</v>
      </c>
      <c r="AV38841" s="92">
        <v>-20</v>
      </c>
      <c r="AW38841" s="92">
        <v>-770</v>
      </c>
      <c r="AX38841" s="92">
        <v>106</v>
      </c>
    </row>
    <row r="38842" spans="1:50">
      <c r="A38842" s="83" t="s">
        <v>132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29</v>
      </c>
      <c r="G38842" s="87" t="s">
        <v>430</v>
      </c>
      <c r="H38842" s="92">
        <v>2172</v>
      </c>
      <c r="I38842" s="92">
        <v>2130</v>
      </c>
      <c r="J38842" s="92">
        <v>1443</v>
      </c>
      <c r="K38842" s="92">
        <v>-687</v>
      </c>
      <c r="O38842" s="92">
        <v>2130</v>
      </c>
      <c r="P38842" s="92">
        <v>1443</v>
      </c>
      <c r="Q38842" s="92">
        <v>-687</v>
      </c>
      <c r="S38842" s="92">
        <v>633</v>
      </c>
      <c r="U38842" s="92">
        <v>0</v>
      </c>
      <c r="V38842" s="92">
        <v>728</v>
      </c>
      <c r="W38842" s="92">
        <v>4</v>
      </c>
      <c r="X38842" s="92">
        <v>17</v>
      </c>
      <c r="Y38842" s="92">
        <v>61</v>
      </c>
      <c r="AK38842" s="92">
        <v>633</v>
      </c>
      <c r="AM38842" s="92">
        <v>0</v>
      </c>
      <c r="AN38842" s="92">
        <v>728</v>
      </c>
      <c r="AO38842" s="92">
        <v>4</v>
      </c>
      <c r="AP38842" s="92">
        <v>17</v>
      </c>
      <c r="AQ38842" s="92">
        <v>61</v>
      </c>
      <c r="AS38842" s="92">
        <v>-77</v>
      </c>
      <c r="AT38842" s="92">
        <v>-20</v>
      </c>
      <c r="AU38842" s="92">
        <v>110</v>
      </c>
      <c r="AV38842" s="92">
        <v>-19</v>
      </c>
      <c r="AW38842" s="92">
        <v>-917</v>
      </c>
      <c r="AX38842" s="92">
        <v>236</v>
      </c>
    </row>
    <row r="38843" spans="1:50">
      <c r="A38843" s="83" t="s">
        <v>132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29</v>
      </c>
      <c r="G38843" s="87" t="s">
        <v>430</v>
      </c>
      <c r="H38843" s="92">
        <v>2148</v>
      </c>
      <c r="I38843" s="92">
        <v>2110</v>
      </c>
      <c r="J38843" s="92">
        <v>1278</v>
      </c>
      <c r="K38843" s="92">
        <v>-832</v>
      </c>
      <c r="O38843" s="92">
        <v>2110</v>
      </c>
      <c r="P38843" s="92">
        <v>1278</v>
      </c>
      <c r="Q38843" s="92">
        <v>-832</v>
      </c>
      <c r="S38843" s="92">
        <v>605</v>
      </c>
      <c r="U38843" s="92">
        <v>0</v>
      </c>
      <c r="V38843" s="92">
        <v>590</v>
      </c>
      <c r="W38843" s="92">
        <v>13</v>
      </c>
      <c r="X38843" s="92">
        <v>11</v>
      </c>
      <c r="Y38843" s="92">
        <v>59</v>
      </c>
      <c r="AK38843" s="92">
        <v>605</v>
      </c>
      <c r="AM38843" s="92">
        <v>0</v>
      </c>
      <c r="AN38843" s="92">
        <v>590</v>
      </c>
      <c r="AO38843" s="92">
        <v>13</v>
      </c>
      <c r="AP38843" s="92">
        <v>11</v>
      </c>
      <c r="AQ38843" s="92">
        <v>59</v>
      </c>
      <c r="AS38843" s="92">
        <v>-88</v>
      </c>
      <c r="AT38843" s="92">
        <v>-40</v>
      </c>
      <c r="AU38843" s="92">
        <v>26</v>
      </c>
      <c r="AV38843" s="92">
        <v>-20</v>
      </c>
      <c r="AW38843" s="92">
        <v>-812</v>
      </c>
      <c r="AX38843" s="92">
        <v>102</v>
      </c>
    </row>
    <row r="38844" spans="1:50">
      <c r="A38844" s="83" t="s">
        <v>132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29</v>
      </c>
      <c r="G38844" s="87" t="s">
        <v>430</v>
      </c>
      <c r="H38844" s="92">
        <v>2121</v>
      </c>
      <c r="I38844" s="92">
        <v>2080</v>
      </c>
      <c r="J38844" s="92">
        <v>1102</v>
      </c>
      <c r="K38844" s="92">
        <v>-978</v>
      </c>
      <c r="O38844" s="92">
        <v>2080</v>
      </c>
      <c r="P38844" s="92">
        <v>1102</v>
      </c>
      <c r="Q38844" s="92">
        <v>-978</v>
      </c>
      <c r="S38844" s="92">
        <v>540</v>
      </c>
      <c r="U38844" s="92">
        <v>0</v>
      </c>
      <c r="V38844" s="92">
        <v>472</v>
      </c>
      <c r="W38844" s="92">
        <v>20</v>
      </c>
      <c r="X38844" s="92">
        <v>8</v>
      </c>
      <c r="Y38844" s="92">
        <v>62</v>
      </c>
      <c r="AK38844" s="92">
        <v>540</v>
      </c>
      <c r="AM38844" s="92">
        <v>0</v>
      </c>
      <c r="AN38844" s="92">
        <v>472</v>
      </c>
      <c r="AO38844" s="92">
        <v>20</v>
      </c>
      <c r="AP38844" s="92">
        <v>8</v>
      </c>
      <c r="AQ38844" s="92">
        <v>62</v>
      </c>
      <c r="AS38844" s="92">
        <v>-49</v>
      </c>
      <c r="AT38844" s="92">
        <v>-34</v>
      </c>
      <c r="AU38844" s="92">
        <v>-21</v>
      </c>
      <c r="AV38844" s="92">
        <v>-17</v>
      </c>
      <c r="AW38844" s="92">
        <v>-1034</v>
      </c>
      <c r="AX38844" s="92">
        <v>177</v>
      </c>
    </row>
    <row r="38845" spans="1:50">
      <c r="A38845" s="83" t="s">
        <v>132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29</v>
      </c>
      <c r="G38845" s="87" t="s">
        <v>430</v>
      </c>
      <c r="H38845" s="92">
        <v>2082</v>
      </c>
      <c r="I38845" s="92">
        <v>2043</v>
      </c>
      <c r="J38845" s="92">
        <v>1084</v>
      </c>
      <c r="K38845" s="92">
        <v>-959</v>
      </c>
      <c r="O38845" s="92">
        <v>2043</v>
      </c>
      <c r="P38845" s="92">
        <v>1084</v>
      </c>
      <c r="Q38845" s="92">
        <v>-959</v>
      </c>
      <c r="S38845" s="92">
        <v>540</v>
      </c>
      <c r="U38845" s="92">
        <v>0</v>
      </c>
      <c r="V38845" s="92">
        <v>441</v>
      </c>
      <c r="W38845" s="92">
        <v>30</v>
      </c>
      <c r="X38845" s="92">
        <v>15</v>
      </c>
      <c r="Y38845" s="92">
        <v>58</v>
      </c>
      <c r="AK38845" s="92">
        <v>540</v>
      </c>
      <c r="AM38845" s="92">
        <v>0</v>
      </c>
      <c r="AN38845" s="92">
        <v>441</v>
      </c>
      <c r="AO38845" s="92">
        <v>30</v>
      </c>
      <c r="AP38845" s="92">
        <v>15</v>
      </c>
      <c r="AQ38845" s="92">
        <v>58</v>
      </c>
      <c r="AS38845" s="92">
        <v>-39</v>
      </c>
      <c r="AT38845" s="92">
        <v>-24</v>
      </c>
      <c r="AU38845" s="92">
        <v>-38</v>
      </c>
      <c r="AV38845" s="92">
        <v>-18</v>
      </c>
      <c r="AW38845" s="92">
        <v>-1057</v>
      </c>
      <c r="AX38845" s="92">
        <v>217</v>
      </c>
    </row>
    <row r="38846" spans="1:50">
      <c r="A38846" s="83" t="s">
        <v>132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29</v>
      </c>
      <c r="G38846" s="87" t="s">
        <v>430</v>
      </c>
      <c r="H38846" s="92">
        <v>2043</v>
      </c>
      <c r="I38846" s="92">
        <v>2009</v>
      </c>
      <c r="J38846" s="92">
        <v>1053</v>
      </c>
      <c r="K38846" s="92">
        <v>-956</v>
      </c>
      <c r="O38846" s="92">
        <v>2009</v>
      </c>
      <c r="P38846" s="92">
        <v>1053</v>
      </c>
      <c r="Q38846" s="92">
        <v>-956</v>
      </c>
      <c r="S38846" s="92">
        <v>539</v>
      </c>
      <c r="U38846" s="92">
        <v>0</v>
      </c>
      <c r="V38846" s="92">
        <v>388</v>
      </c>
      <c r="W38846" s="92">
        <v>40</v>
      </c>
      <c r="X38846" s="92">
        <v>28</v>
      </c>
      <c r="Y38846" s="92">
        <v>58</v>
      </c>
      <c r="AK38846" s="92">
        <v>539</v>
      </c>
      <c r="AM38846" s="92">
        <v>0</v>
      </c>
      <c r="AN38846" s="92">
        <v>388</v>
      </c>
      <c r="AO38846" s="92">
        <v>40</v>
      </c>
      <c r="AP38846" s="92">
        <v>28</v>
      </c>
      <c r="AQ38846" s="92">
        <v>58</v>
      </c>
      <c r="AS38846" s="92">
        <v>-53</v>
      </c>
      <c r="AT38846" s="92">
        <v>-27</v>
      </c>
      <c r="AU38846" s="92">
        <v>-47</v>
      </c>
      <c r="AV38846" s="92">
        <v>-16</v>
      </c>
      <c r="AW38846" s="92">
        <v>-970</v>
      </c>
      <c r="AX38846" s="92">
        <v>157</v>
      </c>
    </row>
    <row r="38847" spans="1:50">
      <c r="A38847" s="83" t="s">
        <v>132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29</v>
      </c>
      <c r="G38847" s="87" t="s">
        <v>430</v>
      </c>
      <c r="H38847" s="92">
        <v>2006</v>
      </c>
      <c r="I38847" s="92">
        <v>1976</v>
      </c>
      <c r="J38847" s="92">
        <v>1117</v>
      </c>
      <c r="K38847" s="92">
        <v>-859</v>
      </c>
      <c r="O38847" s="92">
        <v>1976</v>
      </c>
      <c r="P38847" s="92">
        <v>1117</v>
      </c>
      <c r="Q38847" s="92">
        <v>-859</v>
      </c>
      <c r="S38847" s="92">
        <v>541</v>
      </c>
      <c r="U38847" s="92">
        <v>0</v>
      </c>
      <c r="V38847" s="92">
        <v>442</v>
      </c>
      <c r="W38847" s="92">
        <v>34</v>
      </c>
      <c r="X38847" s="92">
        <v>39</v>
      </c>
      <c r="Y38847" s="92">
        <v>61</v>
      </c>
      <c r="AK38847" s="92">
        <v>541</v>
      </c>
      <c r="AM38847" s="92">
        <v>0</v>
      </c>
      <c r="AN38847" s="92">
        <v>442</v>
      </c>
      <c r="AO38847" s="92">
        <v>34</v>
      </c>
      <c r="AP38847" s="92">
        <v>39</v>
      </c>
      <c r="AQ38847" s="92">
        <v>61</v>
      </c>
      <c r="AS38847" s="92">
        <v>-51</v>
      </c>
      <c r="AT38847" s="92">
        <v>-17</v>
      </c>
      <c r="AU38847" s="92">
        <v>-57</v>
      </c>
      <c r="AV38847" s="92">
        <v>-15</v>
      </c>
      <c r="AW38847" s="92">
        <v>-879</v>
      </c>
      <c r="AX38847" s="92">
        <v>160</v>
      </c>
    </row>
    <row r="38848" spans="1:50">
      <c r="A38848" s="83" t="s">
        <v>132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29</v>
      </c>
      <c r="G38848" s="87" t="s">
        <v>430</v>
      </c>
      <c r="H38848" s="92">
        <v>2008</v>
      </c>
      <c r="I38848" s="92">
        <v>1971</v>
      </c>
      <c r="J38848" s="92">
        <v>1115</v>
      </c>
      <c r="K38848" s="92">
        <v>-856</v>
      </c>
      <c r="O38848" s="92">
        <v>1971</v>
      </c>
      <c r="P38848" s="92">
        <v>1115</v>
      </c>
      <c r="Q38848" s="92">
        <v>-856</v>
      </c>
      <c r="S38848" s="92">
        <v>562</v>
      </c>
      <c r="U38848" s="92">
        <v>0</v>
      </c>
      <c r="V38848" s="92">
        <v>433</v>
      </c>
      <c r="W38848" s="92">
        <v>21</v>
      </c>
      <c r="X38848" s="92">
        <v>42</v>
      </c>
      <c r="Y38848" s="92">
        <v>57</v>
      </c>
      <c r="AK38848" s="92">
        <v>562</v>
      </c>
      <c r="AM38848" s="92">
        <v>0</v>
      </c>
      <c r="AN38848" s="92">
        <v>433</v>
      </c>
      <c r="AO38848" s="92">
        <v>21</v>
      </c>
      <c r="AP38848" s="92">
        <v>42</v>
      </c>
      <c r="AQ38848" s="92">
        <v>57</v>
      </c>
      <c r="AS38848" s="92">
        <v>-40</v>
      </c>
      <c r="AT38848" s="92">
        <v>5</v>
      </c>
      <c r="AU38848" s="92">
        <v>-34</v>
      </c>
      <c r="AV38848" s="92">
        <v>-14</v>
      </c>
      <c r="AW38848" s="92">
        <v>-1139</v>
      </c>
      <c r="AX38848" s="92">
        <v>366</v>
      </c>
    </row>
    <row r="38849" spans="1:50">
      <c r="A38849" s="83" t="s">
        <v>132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29</v>
      </c>
      <c r="G38849" s="87" t="s">
        <v>430</v>
      </c>
      <c r="H38849" s="92">
        <v>2031</v>
      </c>
      <c r="I38849" s="92">
        <v>1974</v>
      </c>
      <c r="J38849" s="92">
        <v>1065</v>
      </c>
      <c r="K38849" s="92">
        <v>-909</v>
      </c>
      <c r="O38849" s="92">
        <v>1974</v>
      </c>
      <c r="P38849" s="92">
        <v>1065</v>
      </c>
      <c r="Q38849" s="92">
        <v>-909</v>
      </c>
      <c r="S38849" s="92">
        <v>565</v>
      </c>
      <c r="U38849" s="92">
        <v>0</v>
      </c>
      <c r="V38849" s="92">
        <v>379</v>
      </c>
      <c r="W38849" s="92">
        <v>16</v>
      </c>
      <c r="X38849" s="92">
        <v>42</v>
      </c>
      <c r="Y38849" s="92">
        <v>63</v>
      </c>
      <c r="AK38849" s="92">
        <v>565</v>
      </c>
      <c r="AM38849" s="92">
        <v>0</v>
      </c>
      <c r="AN38849" s="92">
        <v>379</v>
      </c>
      <c r="AO38849" s="92">
        <v>16</v>
      </c>
      <c r="AP38849" s="92">
        <v>42</v>
      </c>
      <c r="AQ38849" s="92">
        <v>63</v>
      </c>
      <c r="AS38849" s="92">
        <v>-73</v>
      </c>
      <c r="AT38849" s="92">
        <v>-13</v>
      </c>
      <c r="AU38849" s="92">
        <v>-20</v>
      </c>
      <c r="AV38849" s="92">
        <v>-14</v>
      </c>
      <c r="AW38849" s="92">
        <v>-1059</v>
      </c>
      <c r="AX38849" s="92">
        <v>270</v>
      </c>
    </row>
    <row r="38850" spans="1:50">
      <c r="A38850" s="83" t="s">
        <v>132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29</v>
      </c>
      <c r="G38850" s="87" t="s">
        <v>430</v>
      </c>
      <c r="H38850" s="92">
        <v>2099</v>
      </c>
      <c r="I38850" s="92">
        <v>2013</v>
      </c>
      <c r="J38850" s="92">
        <v>1106</v>
      </c>
      <c r="K38850" s="92">
        <v>-907</v>
      </c>
      <c r="O38850" s="92">
        <v>2013</v>
      </c>
      <c r="P38850" s="92">
        <v>1106</v>
      </c>
      <c r="Q38850" s="92">
        <v>-907</v>
      </c>
      <c r="S38850" s="92">
        <v>603</v>
      </c>
      <c r="U38850" s="92">
        <v>0</v>
      </c>
      <c r="V38850" s="92">
        <v>402</v>
      </c>
      <c r="W38850" s="92">
        <v>1</v>
      </c>
      <c r="X38850" s="92">
        <v>39</v>
      </c>
      <c r="Y38850" s="92">
        <v>61</v>
      </c>
      <c r="AK38850" s="92">
        <v>603</v>
      </c>
      <c r="AM38850" s="92">
        <v>0</v>
      </c>
      <c r="AN38850" s="92">
        <v>402</v>
      </c>
      <c r="AO38850" s="92">
        <v>1</v>
      </c>
      <c r="AP38850" s="92">
        <v>39</v>
      </c>
      <c r="AQ38850" s="92">
        <v>61</v>
      </c>
      <c r="AS38850" s="92">
        <v>-85</v>
      </c>
      <c r="AT38850" s="92">
        <v>-35</v>
      </c>
      <c r="AU38850" s="92">
        <v>11</v>
      </c>
      <c r="AV38850" s="92">
        <v>-14</v>
      </c>
      <c r="AW38850" s="92">
        <v>-915</v>
      </c>
      <c r="AX38850" s="92">
        <v>131</v>
      </c>
    </row>
    <row r="38851" spans="1:50">
      <c r="A38851" s="83" t="s">
        <v>132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29</v>
      </c>
      <c r="G38851" s="87" t="s">
        <v>430</v>
      </c>
      <c r="H38851" s="92">
        <v>2213</v>
      </c>
      <c r="I38851" s="92">
        <v>2103</v>
      </c>
      <c r="J38851" s="92">
        <v>1150</v>
      </c>
      <c r="K38851" s="92">
        <v>-953</v>
      </c>
      <c r="O38851" s="92">
        <v>2103</v>
      </c>
      <c r="P38851" s="92">
        <v>1150</v>
      </c>
      <c r="Q38851" s="92">
        <v>-953</v>
      </c>
      <c r="S38851" s="92">
        <v>637</v>
      </c>
      <c r="U38851" s="92">
        <v>0</v>
      </c>
      <c r="V38851" s="92">
        <v>406</v>
      </c>
      <c r="W38851" s="92">
        <v>0</v>
      </c>
      <c r="X38851" s="92">
        <v>47</v>
      </c>
      <c r="Y38851" s="92">
        <v>60</v>
      </c>
      <c r="AK38851" s="92">
        <v>637</v>
      </c>
      <c r="AM38851" s="92">
        <v>0</v>
      </c>
      <c r="AN38851" s="92">
        <v>406</v>
      </c>
      <c r="AO38851" s="92">
        <v>0</v>
      </c>
      <c r="AP38851" s="92">
        <v>47</v>
      </c>
      <c r="AQ38851" s="92">
        <v>60</v>
      </c>
      <c r="AS38851" s="92">
        <v>-116</v>
      </c>
      <c r="AT38851" s="92">
        <v>-56</v>
      </c>
      <c r="AU38851" s="92">
        <v>64</v>
      </c>
      <c r="AV38851" s="92">
        <v>-16</v>
      </c>
      <c r="AW38851" s="92">
        <v>-775</v>
      </c>
      <c r="AX38851" s="92">
        <v>-54</v>
      </c>
    </row>
    <row r="38852" spans="1:50">
      <c r="A38852" s="83" t="s">
        <v>132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29</v>
      </c>
      <c r="G38852" s="87" t="s">
        <v>430</v>
      </c>
      <c r="H38852" s="92">
        <v>2220</v>
      </c>
      <c r="I38852" s="92">
        <v>2116</v>
      </c>
      <c r="J38852" s="92">
        <v>1307</v>
      </c>
      <c r="K38852" s="92">
        <v>-809</v>
      </c>
      <c r="O38852" s="92">
        <v>2116</v>
      </c>
      <c r="P38852" s="92">
        <v>1307</v>
      </c>
      <c r="Q38852" s="92">
        <v>-809</v>
      </c>
      <c r="S38852" s="92">
        <v>641</v>
      </c>
      <c r="U38852" s="92">
        <v>0</v>
      </c>
      <c r="V38852" s="92">
        <v>532</v>
      </c>
      <c r="W38852" s="92">
        <v>0</v>
      </c>
      <c r="X38852" s="92">
        <v>72</v>
      </c>
      <c r="Y38852" s="92">
        <v>62</v>
      </c>
      <c r="AK38852" s="92">
        <v>641</v>
      </c>
      <c r="AM38852" s="92">
        <v>0</v>
      </c>
      <c r="AN38852" s="92">
        <v>532</v>
      </c>
      <c r="AO38852" s="92">
        <v>0</v>
      </c>
      <c r="AP38852" s="92">
        <v>72</v>
      </c>
      <c r="AQ38852" s="92">
        <v>62</v>
      </c>
      <c r="AS38852" s="92">
        <v>-123</v>
      </c>
      <c r="AT38852" s="92">
        <v>-62</v>
      </c>
      <c r="AU38852" s="92">
        <v>108</v>
      </c>
      <c r="AV38852" s="92">
        <v>-16</v>
      </c>
      <c r="AW38852" s="92">
        <v>-572</v>
      </c>
      <c r="AX38852" s="92">
        <v>-144</v>
      </c>
    </row>
    <row r="38853" spans="1:50">
      <c r="A38853" s="83" t="s">
        <v>132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29</v>
      </c>
      <c r="G38853" s="87" t="s">
        <v>430</v>
      </c>
      <c r="H38853" s="92">
        <v>2159</v>
      </c>
      <c r="I38853" s="92">
        <v>2092</v>
      </c>
      <c r="J38853" s="92">
        <v>1549</v>
      </c>
      <c r="K38853" s="92">
        <v>-543</v>
      </c>
      <c r="O38853" s="92">
        <v>2092</v>
      </c>
      <c r="P38853" s="92">
        <v>1549</v>
      </c>
      <c r="Q38853" s="92">
        <v>-543</v>
      </c>
      <c r="S38853" s="92">
        <v>637</v>
      </c>
      <c r="U38853" s="92">
        <v>0</v>
      </c>
      <c r="V38853" s="92">
        <v>769</v>
      </c>
      <c r="W38853" s="92">
        <v>0</v>
      </c>
      <c r="X38853" s="92">
        <v>82</v>
      </c>
      <c r="Y38853" s="92">
        <v>61</v>
      </c>
      <c r="AK38853" s="92">
        <v>637</v>
      </c>
      <c r="AM38853" s="92">
        <v>0</v>
      </c>
      <c r="AN38853" s="92">
        <v>769</v>
      </c>
      <c r="AO38853" s="92">
        <v>0</v>
      </c>
      <c r="AP38853" s="92">
        <v>82</v>
      </c>
      <c r="AQ38853" s="92">
        <v>61</v>
      </c>
      <c r="AS38853" s="92">
        <v>-86</v>
      </c>
      <c r="AT38853" s="92">
        <v>-29</v>
      </c>
      <c r="AU38853" s="92">
        <v>119</v>
      </c>
      <c r="AV38853" s="92">
        <v>-16</v>
      </c>
      <c r="AW38853" s="92">
        <v>-578</v>
      </c>
      <c r="AX38853" s="92">
        <v>47</v>
      </c>
    </row>
    <row r="38854" spans="1:50">
      <c r="A38854" s="83" t="s">
        <v>132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29</v>
      </c>
      <c r="G38854" s="87" t="s">
        <v>430</v>
      </c>
      <c r="H38854" s="92">
        <v>2105</v>
      </c>
      <c r="I38854" s="92">
        <v>2044</v>
      </c>
      <c r="J38854" s="92">
        <v>1604</v>
      </c>
      <c r="K38854" s="92">
        <v>-440</v>
      </c>
      <c r="O38854" s="92">
        <v>2044</v>
      </c>
      <c r="P38854" s="92">
        <v>1604</v>
      </c>
      <c r="Q38854" s="92">
        <v>-440</v>
      </c>
      <c r="S38854" s="92">
        <v>638</v>
      </c>
      <c r="U38854" s="92">
        <v>0</v>
      </c>
      <c r="V38854" s="92">
        <v>810</v>
      </c>
      <c r="W38854" s="92">
        <v>0</v>
      </c>
      <c r="X38854" s="92">
        <v>96</v>
      </c>
      <c r="Y38854" s="92">
        <v>60</v>
      </c>
      <c r="AK38854" s="92">
        <v>638</v>
      </c>
      <c r="AM38854" s="92">
        <v>0</v>
      </c>
      <c r="AN38854" s="92">
        <v>810</v>
      </c>
      <c r="AO38854" s="92">
        <v>0</v>
      </c>
      <c r="AP38854" s="92">
        <v>96</v>
      </c>
      <c r="AQ38854" s="92">
        <v>60</v>
      </c>
      <c r="AS38854" s="92">
        <v>-70</v>
      </c>
      <c r="AT38854" s="92">
        <v>-19</v>
      </c>
      <c r="AU38854" s="92">
        <v>101</v>
      </c>
      <c r="AV38854" s="92">
        <v>-16</v>
      </c>
      <c r="AW38854" s="92">
        <v>-506</v>
      </c>
      <c r="AX38854" s="92">
        <v>70</v>
      </c>
    </row>
    <row r="38855" spans="1:50">
      <c r="A38855" s="83" t="s">
        <v>132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29</v>
      </c>
      <c r="G38855" s="87" t="s">
        <v>430</v>
      </c>
      <c r="H38855" s="92">
        <v>2023</v>
      </c>
      <c r="I38855" s="92">
        <v>1949</v>
      </c>
      <c r="J38855" s="92">
        <v>1448</v>
      </c>
      <c r="K38855" s="92">
        <v>-501</v>
      </c>
      <c r="O38855" s="92">
        <v>1949</v>
      </c>
      <c r="P38855" s="92">
        <v>1448</v>
      </c>
      <c r="Q38855" s="92">
        <v>-501</v>
      </c>
      <c r="S38855" s="92">
        <v>641</v>
      </c>
      <c r="U38855" s="92">
        <v>0</v>
      </c>
      <c r="V38855" s="92">
        <v>628</v>
      </c>
      <c r="W38855" s="92">
        <v>0</v>
      </c>
      <c r="X38855" s="92">
        <v>119</v>
      </c>
      <c r="Y38855" s="92">
        <v>60</v>
      </c>
      <c r="AK38855" s="92">
        <v>641</v>
      </c>
      <c r="AM38855" s="92">
        <v>0</v>
      </c>
      <c r="AN38855" s="92">
        <v>628</v>
      </c>
      <c r="AO38855" s="92">
        <v>0</v>
      </c>
      <c r="AP38855" s="92">
        <v>119</v>
      </c>
      <c r="AQ38855" s="92">
        <v>60</v>
      </c>
      <c r="AS38855" s="92">
        <v>-67</v>
      </c>
      <c r="AT38855" s="92">
        <v>-16</v>
      </c>
      <c r="AU38855" s="92">
        <v>99</v>
      </c>
      <c r="AV38855" s="92">
        <v>-16</v>
      </c>
      <c r="AW38855" s="92">
        <v>-685</v>
      </c>
      <c r="AX38855" s="92">
        <v>184</v>
      </c>
    </row>
    <row r="38856" spans="1:50">
      <c r="A38856" s="83" t="s">
        <v>132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29</v>
      </c>
      <c r="G38856" s="87" t="s">
        <v>430</v>
      </c>
      <c r="H38856" s="92">
        <v>1896</v>
      </c>
      <c r="I38856" s="92">
        <v>1832</v>
      </c>
      <c r="J38856" s="92">
        <v>1368</v>
      </c>
      <c r="K38856" s="92">
        <v>-464</v>
      </c>
      <c r="O38856" s="92">
        <v>1832</v>
      </c>
      <c r="P38856" s="92">
        <v>1368</v>
      </c>
      <c r="Q38856" s="92">
        <v>-464</v>
      </c>
      <c r="S38856" s="92">
        <v>577</v>
      </c>
      <c r="U38856" s="92">
        <v>0</v>
      </c>
      <c r="V38856" s="92">
        <v>543</v>
      </c>
      <c r="W38856" s="92">
        <v>0</v>
      </c>
      <c r="X38856" s="92">
        <v>188</v>
      </c>
      <c r="Y38856" s="92">
        <v>60</v>
      </c>
      <c r="AK38856" s="92">
        <v>577</v>
      </c>
      <c r="AM38856" s="92">
        <v>0</v>
      </c>
      <c r="AN38856" s="92">
        <v>543</v>
      </c>
      <c r="AO38856" s="92">
        <v>0</v>
      </c>
      <c r="AP38856" s="92">
        <v>188</v>
      </c>
      <c r="AQ38856" s="92">
        <v>60</v>
      </c>
      <c r="AS38856" s="92">
        <v>-68</v>
      </c>
      <c r="AT38856" s="92">
        <v>-10</v>
      </c>
      <c r="AU38856" s="92">
        <v>112</v>
      </c>
      <c r="AV38856" s="92">
        <v>-14</v>
      </c>
      <c r="AW38856" s="92">
        <v>-762</v>
      </c>
      <c r="AX38856" s="92">
        <v>278</v>
      </c>
    </row>
    <row r="38857" spans="1:50">
      <c r="A38857" s="83" t="s">
        <v>132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29</v>
      </c>
      <c r="G38857" s="87" t="s">
        <v>430</v>
      </c>
      <c r="H38857" s="92">
        <v>1785</v>
      </c>
      <c r="I38857" s="92">
        <v>1705</v>
      </c>
      <c r="J38857" s="92">
        <v>1235</v>
      </c>
      <c r="K38857" s="92">
        <v>-470</v>
      </c>
      <c r="O38857" s="92">
        <v>1705</v>
      </c>
      <c r="P38857" s="92">
        <v>1235</v>
      </c>
      <c r="Q38857" s="92">
        <v>-470</v>
      </c>
      <c r="S38857" s="92">
        <v>440</v>
      </c>
      <c r="U38857" s="92">
        <v>0</v>
      </c>
      <c r="V38857" s="92">
        <v>493</v>
      </c>
      <c r="W38857" s="92">
        <v>0</v>
      </c>
      <c r="X38857" s="92">
        <v>240</v>
      </c>
      <c r="Y38857" s="92">
        <v>62</v>
      </c>
      <c r="AK38857" s="92">
        <v>440</v>
      </c>
      <c r="AM38857" s="92">
        <v>0</v>
      </c>
      <c r="AN38857" s="92">
        <v>493</v>
      </c>
      <c r="AO38857" s="92">
        <v>0</v>
      </c>
      <c r="AP38857" s="92">
        <v>240</v>
      </c>
      <c r="AQ38857" s="92">
        <v>62</v>
      </c>
      <c r="AS38857" s="92">
        <v>-51</v>
      </c>
      <c r="AT38857" s="92">
        <v>5</v>
      </c>
      <c r="AU38857" s="92">
        <v>90</v>
      </c>
      <c r="AV38857" s="92">
        <v>-14</v>
      </c>
      <c r="AW38857" s="92">
        <v>-837</v>
      </c>
      <c r="AX38857" s="92">
        <v>337</v>
      </c>
    </row>
    <row r="38858" spans="1:50">
      <c r="A38858" s="83" t="s">
        <v>132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29</v>
      </c>
      <c r="G38858" s="87" t="s">
        <v>430</v>
      </c>
      <c r="H38858" s="92">
        <v>1742</v>
      </c>
      <c r="I38858" s="92">
        <v>1638</v>
      </c>
      <c r="J38858" s="92">
        <v>1183</v>
      </c>
      <c r="K38858" s="92">
        <v>-455</v>
      </c>
      <c r="O38858" s="92">
        <v>1638</v>
      </c>
      <c r="P38858" s="92">
        <v>1183</v>
      </c>
      <c r="Q38858" s="92">
        <v>-455</v>
      </c>
      <c r="S38858" s="92">
        <v>399</v>
      </c>
      <c r="U38858" s="92">
        <v>0</v>
      </c>
      <c r="V38858" s="92">
        <v>468</v>
      </c>
      <c r="W38858" s="92">
        <v>0</v>
      </c>
      <c r="X38858" s="92">
        <v>257</v>
      </c>
      <c r="Y38858" s="92">
        <v>59</v>
      </c>
      <c r="AK38858" s="92">
        <v>399</v>
      </c>
      <c r="AM38858" s="92">
        <v>0</v>
      </c>
      <c r="AN38858" s="92">
        <v>468</v>
      </c>
      <c r="AO38858" s="92">
        <v>0</v>
      </c>
      <c r="AP38858" s="92">
        <v>257</v>
      </c>
      <c r="AQ38858" s="92">
        <v>59</v>
      </c>
      <c r="AS38858" s="92">
        <v>-30</v>
      </c>
      <c r="AT38858" s="92">
        <v>19</v>
      </c>
      <c r="AU38858" s="92">
        <v>76</v>
      </c>
      <c r="AV38858" s="92">
        <v>-13</v>
      </c>
      <c r="AW38858" s="92">
        <v>-918</v>
      </c>
      <c r="AX38858" s="92">
        <v>411</v>
      </c>
    </row>
    <row r="38859" spans="1:50">
      <c r="A38859" s="83" t="s">
        <v>132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29</v>
      </c>
      <c r="G38859" s="87" t="s">
        <v>430</v>
      </c>
      <c r="H38859" s="92">
        <v>1716</v>
      </c>
      <c r="I38859" s="92">
        <v>1602</v>
      </c>
      <c r="J38859" s="92">
        <v>952</v>
      </c>
      <c r="K38859" s="92">
        <v>-650</v>
      </c>
      <c r="O38859" s="92">
        <v>1602</v>
      </c>
      <c r="P38859" s="92">
        <v>952</v>
      </c>
      <c r="Q38859" s="92">
        <v>-650</v>
      </c>
      <c r="S38859" s="92">
        <v>291</v>
      </c>
      <c r="U38859" s="92">
        <v>0</v>
      </c>
      <c r="V38859" s="92">
        <v>320</v>
      </c>
      <c r="W38859" s="92">
        <v>0</v>
      </c>
      <c r="X38859" s="92">
        <v>283</v>
      </c>
      <c r="Y38859" s="92">
        <v>58</v>
      </c>
      <c r="AK38859" s="92">
        <v>291</v>
      </c>
      <c r="AM38859" s="92">
        <v>0</v>
      </c>
      <c r="AN38859" s="92">
        <v>320</v>
      </c>
      <c r="AO38859" s="92">
        <v>0</v>
      </c>
      <c r="AP38859" s="92">
        <v>283</v>
      </c>
      <c r="AQ38859" s="92">
        <v>58</v>
      </c>
      <c r="AS38859" s="92">
        <v>-50</v>
      </c>
      <c r="AT38859" s="92">
        <v>2</v>
      </c>
      <c r="AU38859" s="92">
        <v>52</v>
      </c>
      <c r="AV38859" s="92">
        <v>-14</v>
      </c>
      <c r="AW38859" s="92">
        <v>-946</v>
      </c>
      <c r="AX38859" s="92">
        <v>306</v>
      </c>
    </row>
    <row r="38860" spans="1:50">
      <c r="A38860" s="83" t="s">
        <v>132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29</v>
      </c>
      <c r="G38860" s="87" t="s">
        <v>430</v>
      </c>
      <c r="H38860" s="92">
        <v>1686</v>
      </c>
      <c r="I38860" s="92">
        <v>1588</v>
      </c>
      <c r="J38860" s="92">
        <v>974</v>
      </c>
      <c r="K38860" s="92">
        <v>-614</v>
      </c>
      <c r="O38860" s="92">
        <v>1588</v>
      </c>
      <c r="P38860" s="92">
        <v>974</v>
      </c>
      <c r="Q38860" s="92">
        <v>-614</v>
      </c>
      <c r="S38860" s="92">
        <v>290</v>
      </c>
      <c r="U38860" s="92">
        <v>0</v>
      </c>
      <c r="V38860" s="92">
        <v>321</v>
      </c>
      <c r="W38860" s="92">
        <v>0</v>
      </c>
      <c r="X38860" s="92">
        <v>303</v>
      </c>
      <c r="Y38860" s="92">
        <v>60</v>
      </c>
      <c r="AK38860" s="92">
        <v>290</v>
      </c>
      <c r="AM38860" s="92">
        <v>0</v>
      </c>
      <c r="AN38860" s="92">
        <v>321</v>
      </c>
      <c r="AO38860" s="92">
        <v>0</v>
      </c>
      <c r="AP38860" s="92">
        <v>303</v>
      </c>
      <c r="AQ38860" s="92">
        <v>60</v>
      </c>
      <c r="AS38860" s="92">
        <v>-40</v>
      </c>
      <c r="AT38860" s="92">
        <v>9</v>
      </c>
      <c r="AU38860" s="92">
        <v>48</v>
      </c>
      <c r="AV38860" s="92">
        <v>-14</v>
      </c>
      <c r="AW38860" s="92">
        <v>-949</v>
      </c>
      <c r="AX38860" s="92">
        <v>332</v>
      </c>
    </row>
    <row r="38861" spans="1:50">
      <c r="A38861" s="83" t="s">
        <v>132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29</v>
      </c>
      <c r="G38861" s="87" t="s">
        <v>430</v>
      </c>
      <c r="H38861" s="92">
        <v>1694</v>
      </c>
      <c r="I38861" s="92">
        <v>1589</v>
      </c>
      <c r="J38861" s="92">
        <v>867</v>
      </c>
      <c r="K38861" s="92">
        <v>-722</v>
      </c>
      <c r="O38861" s="92">
        <v>1589</v>
      </c>
      <c r="P38861" s="92">
        <v>867</v>
      </c>
      <c r="Q38861" s="92">
        <v>-722</v>
      </c>
      <c r="S38861" s="92">
        <v>290</v>
      </c>
      <c r="U38861" s="92">
        <v>0</v>
      </c>
      <c r="V38861" s="92">
        <v>313</v>
      </c>
      <c r="W38861" s="92">
        <v>0</v>
      </c>
      <c r="X38861" s="92">
        <v>205</v>
      </c>
      <c r="Y38861" s="92">
        <v>59</v>
      </c>
      <c r="AK38861" s="92">
        <v>290</v>
      </c>
      <c r="AM38861" s="92">
        <v>0</v>
      </c>
      <c r="AN38861" s="92">
        <v>313</v>
      </c>
      <c r="AO38861" s="92">
        <v>0</v>
      </c>
      <c r="AP38861" s="92">
        <v>205</v>
      </c>
      <c r="AQ38861" s="92">
        <v>59</v>
      </c>
      <c r="AS38861" s="92">
        <v>-43</v>
      </c>
      <c r="AT38861" s="92">
        <v>6</v>
      </c>
      <c r="AU38861" s="92">
        <v>36</v>
      </c>
      <c r="AV38861" s="92">
        <v>-15</v>
      </c>
      <c r="AW38861" s="92">
        <v>-1021</v>
      </c>
      <c r="AX38861" s="92">
        <v>315</v>
      </c>
    </row>
    <row r="38862" spans="1:50">
      <c r="A38862" s="83" t="s">
        <v>132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29</v>
      </c>
      <c r="G38862" s="87" t="s">
        <v>430</v>
      </c>
      <c r="H38862" s="92">
        <v>1727</v>
      </c>
      <c r="I38862" s="92">
        <v>1642</v>
      </c>
      <c r="J38862" s="92">
        <v>883</v>
      </c>
      <c r="K38862" s="92">
        <v>-759</v>
      </c>
      <c r="O38862" s="92">
        <v>1642</v>
      </c>
      <c r="P38862" s="92">
        <v>883</v>
      </c>
      <c r="Q38862" s="92">
        <v>-759</v>
      </c>
      <c r="S38862" s="92">
        <v>291</v>
      </c>
      <c r="U38862" s="92">
        <v>0</v>
      </c>
      <c r="V38862" s="92">
        <v>332</v>
      </c>
      <c r="W38862" s="92">
        <v>0</v>
      </c>
      <c r="X38862" s="92">
        <v>199</v>
      </c>
      <c r="Y38862" s="92">
        <v>61</v>
      </c>
      <c r="AK38862" s="92">
        <v>291</v>
      </c>
      <c r="AM38862" s="92">
        <v>0</v>
      </c>
      <c r="AN38862" s="92">
        <v>332</v>
      </c>
      <c r="AO38862" s="92">
        <v>0</v>
      </c>
      <c r="AP38862" s="92">
        <v>199</v>
      </c>
      <c r="AQ38862" s="92">
        <v>61</v>
      </c>
      <c r="AS38862" s="92">
        <v>-40</v>
      </c>
      <c r="AT38862" s="92">
        <v>11</v>
      </c>
      <c r="AU38862" s="92">
        <v>38</v>
      </c>
      <c r="AV38862" s="92">
        <v>-15</v>
      </c>
      <c r="AW38862" s="92">
        <v>-1106</v>
      </c>
      <c r="AX38862" s="92">
        <v>353</v>
      </c>
    </row>
    <row r="38863" spans="1:50">
      <c r="A38863" s="83" t="s">
        <v>132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29</v>
      </c>
      <c r="G38863" s="87" t="s">
        <v>430</v>
      </c>
      <c r="H38863" s="92">
        <v>1826</v>
      </c>
      <c r="I38863" s="92">
        <v>1735</v>
      </c>
      <c r="J38863" s="92">
        <v>906</v>
      </c>
      <c r="K38863" s="92">
        <v>-829</v>
      </c>
      <c r="O38863" s="92">
        <v>1735</v>
      </c>
      <c r="P38863" s="92">
        <v>906</v>
      </c>
      <c r="Q38863" s="92">
        <v>-829</v>
      </c>
      <c r="S38863" s="92">
        <v>295</v>
      </c>
      <c r="U38863" s="92">
        <v>0</v>
      </c>
      <c r="V38863" s="92">
        <v>341</v>
      </c>
      <c r="W38863" s="92">
        <v>0</v>
      </c>
      <c r="X38863" s="92">
        <v>210</v>
      </c>
      <c r="Y38863" s="92">
        <v>60</v>
      </c>
      <c r="AK38863" s="92">
        <v>295</v>
      </c>
      <c r="AM38863" s="92">
        <v>0</v>
      </c>
      <c r="AN38863" s="92">
        <v>341</v>
      </c>
      <c r="AO38863" s="92">
        <v>0</v>
      </c>
      <c r="AP38863" s="92">
        <v>210</v>
      </c>
      <c r="AQ38863" s="92">
        <v>60</v>
      </c>
      <c r="AS38863" s="92">
        <v>-57</v>
      </c>
      <c r="AT38863" s="92">
        <v>1</v>
      </c>
      <c r="AU38863" s="92">
        <v>42</v>
      </c>
      <c r="AV38863" s="92">
        <v>-16</v>
      </c>
      <c r="AW38863" s="92">
        <v>-1061</v>
      </c>
      <c r="AX38863" s="92">
        <v>262</v>
      </c>
    </row>
    <row r="38864" spans="1:50">
      <c r="A38864" s="83" t="s">
        <v>132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29</v>
      </c>
      <c r="G38864" s="87" t="s">
        <v>430</v>
      </c>
      <c r="H38864" s="92">
        <v>2010</v>
      </c>
      <c r="I38864" s="92">
        <v>1907</v>
      </c>
      <c r="J38864" s="92">
        <v>1129</v>
      </c>
      <c r="K38864" s="92">
        <v>-778</v>
      </c>
      <c r="O38864" s="92">
        <v>1907</v>
      </c>
      <c r="P38864" s="92">
        <v>1129</v>
      </c>
      <c r="Q38864" s="92">
        <v>-778</v>
      </c>
      <c r="S38864" s="92">
        <v>431</v>
      </c>
      <c r="U38864" s="92">
        <v>0</v>
      </c>
      <c r="V38864" s="92">
        <v>363</v>
      </c>
      <c r="W38864" s="92">
        <v>0</v>
      </c>
      <c r="X38864" s="92">
        <v>275</v>
      </c>
      <c r="Y38864" s="92">
        <v>60</v>
      </c>
      <c r="AK38864" s="92">
        <v>431</v>
      </c>
      <c r="AM38864" s="92">
        <v>0</v>
      </c>
      <c r="AN38864" s="92">
        <v>363</v>
      </c>
      <c r="AO38864" s="92">
        <v>0</v>
      </c>
      <c r="AP38864" s="92">
        <v>275</v>
      </c>
      <c r="AQ38864" s="92">
        <v>60</v>
      </c>
      <c r="AS38864" s="92">
        <v>-93</v>
      </c>
      <c r="AT38864" s="92">
        <v>-18</v>
      </c>
      <c r="AU38864" s="92">
        <v>65</v>
      </c>
      <c r="AV38864" s="92">
        <v>-18</v>
      </c>
      <c r="AW38864" s="92">
        <v>-847</v>
      </c>
      <c r="AX38864" s="92">
        <v>133</v>
      </c>
    </row>
    <row r="38865" spans="1:50">
      <c r="A38865" s="83" t="s">
        <v>132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29</v>
      </c>
      <c r="G38865" s="87" t="s">
        <v>430</v>
      </c>
      <c r="H38865" s="92">
        <v>2140</v>
      </c>
      <c r="I38865" s="92">
        <v>2057</v>
      </c>
      <c r="J38865" s="92">
        <v>1383</v>
      </c>
      <c r="K38865" s="92">
        <v>-674</v>
      </c>
      <c r="O38865" s="92">
        <v>2057</v>
      </c>
      <c r="P38865" s="92">
        <v>1383</v>
      </c>
      <c r="Q38865" s="92">
        <v>-674</v>
      </c>
      <c r="S38865" s="92">
        <v>457</v>
      </c>
      <c r="U38865" s="92">
        <v>0</v>
      </c>
      <c r="V38865" s="92">
        <v>557</v>
      </c>
      <c r="W38865" s="92">
        <v>0</v>
      </c>
      <c r="X38865" s="92">
        <v>306</v>
      </c>
      <c r="Y38865" s="92">
        <v>63</v>
      </c>
      <c r="AK38865" s="92">
        <v>457</v>
      </c>
      <c r="AM38865" s="92">
        <v>0</v>
      </c>
      <c r="AN38865" s="92">
        <v>557</v>
      </c>
      <c r="AO38865" s="92">
        <v>0</v>
      </c>
      <c r="AP38865" s="92">
        <v>306</v>
      </c>
      <c r="AQ38865" s="92">
        <v>63</v>
      </c>
      <c r="AS38865" s="92">
        <v>-93</v>
      </c>
      <c r="AT38865" s="92">
        <v>-13</v>
      </c>
      <c r="AU38865" s="92">
        <v>75</v>
      </c>
      <c r="AV38865" s="92">
        <v>-20</v>
      </c>
      <c r="AW38865" s="92">
        <v>-738</v>
      </c>
      <c r="AX38865" s="92">
        <v>115</v>
      </c>
    </row>
    <row r="38866" spans="1:50">
      <c r="A38866" s="83" t="s">
        <v>132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29</v>
      </c>
      <c r="G38866" s="87" t="s">
        <v>430</v>
      </c>
      <c r="H38866" s="92">
        <v>2151</v>
      </c>
      <c r="I38866" s="92">
        <v>2051</v>
      </c>
      <c r="J38866" s="92">
        <v>1459</v>
      </c>
      <c r="K38866" s="92">
        <v>-592</v>
      </c>
      <c r="O38866" s="92">
        <v>2051</v>
      </c>
      <c r="P38866" s="92">
        <v>1459</v>
      </c>
      <c r="Q38866" s="92">
        <v>-592</v>
      </c>
      <c r="S38866" s="92">
        <v>461</v>
      </c>
      <c r="U38866" s="92">
        <v>0</v>
      </c>
      <c r="V38866" s="92">
        <v>590</v>
      </c>
      <c r="W38866" s="92">
        <v>17</v>
      </c>
      <c r="X38866" s="92">
        <v>328</v>
      </c>
      <c r="Y38866" s="92">
        <v>63</v>
      </c>
      <c r="AK38866" s="92">
        <v>461</v>
      </c>
      <c r="AM38866" s="92">
        <v>0</v>
      </c>
      <c r="AN38866" s="92">
        <v>590</v>
      </c>
      <c r="AO38866" s="92">
        <v>17</v>
      </c>
      <c r="AP38866" s="92">
        <v>328</v>
      </c>
      <c r="AQ38866" s="92">
        <v>63</v>
      </c>
      <c r="AS38866" s="92">
        <v>-65</v>
      </c>
      <c r="AT38866" s="92">
        <v>11</v>
      </c>
      <c r="AU38866" s="92">
        <v>75</v>
      </c>
      <c r="AV38866" s="92">
        <v>-20</v>
      </c>
      <c r="AW38866" s="92">
        <v>-837</v>
      </c>
      <c r="AX38866" s="92">
        <v>244</v>
      </c>
    </row>
    <row r="38867" spans="1:50">
      <c r="A38867" s="83" t="s">
        <v>132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29</v>
      </c>
      <c r="G38867" s="87" t="s">
        <v>430</v>
      </c>
      <c r="H38867" s="92">
        <v>2123</v>
      </c>
      <c r="I38867" s="92">
        <v>2001</v>
      </c>
      <c r="J38867" s="92">
        <v>1532</v>
      </c>
      <c r="K38867" s="92">
        <v>-469</v>
      </c>
      <c r="O38867" s="92">
        <v>2001</v>
      </c>
      <c r="P38867" s="92">
        <v>1532</v>
      </c>
      <c r="Q38867" s="92">
        <v>-469</v>
      </c>
      <c r="S38867" s="92">
        <v>441</v>
      </c>
      <c r="U38867" s="92">
        <v>0</v>
      </c>
      <c r="V38867" s="92">
        <v>584</v>
      </c>
      <c r="W38867" s="92">
        <v>93</v>
      </c>
      <c r="X38867" s="92">
        <v>352</v>
      </c>
      <c r="Y38867" s="92">
        <v>62</v>
      </c>
      <c r="AK38867" s="92">
        <v>441</v>
      </c>
      <c r="AM38867" s="92">
        <v>0</v>
      </c>
      <c r="AN38867" s="92">
        <v>584</v>
      </c>
      <c r="AO38867" s="92">
        <v>93</v>
      </c>
      <c r="AP38867" s="92">
        <v>352</v>
      </c>
      <c r="AQ38867" s="92">
        <v>62</v>
      </c>
      <c r="AS38867" s="92">
        <v>-17</v>
      </c>
      <c r="AT38867" s="92">
        <v>41</v>
      </c>
      <c r="AU38867" s="92">
        <v>57</v>
      </c>
      <c r="AV38867" s="92">
        <v>-19</v>
      </c>
      <c r="AW38867" s="92">
        <v>-960</v>
      </c>
      <c r="AX38867" s="92">
        <v>429</v>
      </c>
    </row>
    <row r="38868" spans="1:50">
      <c r="A38868" s="83" t="s">
        <v>132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29</v>
      </c>
      <c r="G38868" s="87" t="s">
        <v>430</v>
      </c>
      <c r="H38868" s="92">
        <v>2056</v>
      </c>
      <c r="I38868" s="92">
        <v>1960</v>
      </c>
      <c r="J38868" s="92">
        <v>1471</v>
      </c>
      <c r="K38868" s="92">
        <v>-489</v>
      </c>
      <c r="O38868" s="92">
        <v>1960</v>
      </c>
      <c r="P38868" s="92">
        <v>1471</v>
      </c>
      <c r="Q38868" s="92">
        <v>-489</v>
      </c>
      <c r="S38868" s="92">
        <v>429</v>
      </c>
      <c r="U38868" s="92">
        <v>0</v>
      </c>
      <c r="V38868" s="92">
        <v>484</v>
      </c>
      <c r="W38868" s="92">
        <v>132</v>
      </c>
      <c r="X38868" s="92">
        <v>366</v>
      </c>
      <c r="Y38868" s="92">
        <v>60</v>
      </c>
      <c r="AK38868" s="92">
        <v>429</v>
      </c>
      <c r="AM38868" s="92">
        <v>0</v>
      </c>
      <c r="AN38868" s="92">
        <v>484</v>
      </c>
      <c r="AO38868" s="92">
        <v>132</v>
      </c>
      <c r="AP38868" s="92">
        <v>366</v>
      </c>
      <c r="AQ38868" s="92">
        <v>60</v>
      </c>
      <c r="AS38868" s="92">
        <v>-3</v>
      </c>
      <c r="AT38868" s="92">
        <v>58</v>
      </c>
      <c r="AU38868" s="92">
        <v>33</v>
      </c>
      <c r="AV38868" s="92">
        <v>-18</v>
      </c>
      <c r="AW38868" s="92">
        <v>-1092</v>
      </c>
      <c r="AX38868" s="92">
        <v>533</v>
      </c>
    </row>
    <row r="38869" spans="1:50">
      <c r="A38869" s="83" t="s">
        <v>132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29</v>
      </c>
      <c r="G38869" s="87" t="s">
        <v>430</v>
      </c>
      <c r="H38869" s="92">
        <v>1985</v>
      </c>
      <c r="I38869" s="92">
        <v>1896</v>
      </c>
      <c r="J38869" s="92">
        <v>1394</v>
      </c>
      <c r="K38869" s="92">
        <v>-502</v>
      </c>
      <c r="O38869" s="92">
        <v>1896</v>
      </c>
      <c r="P38869" s="92">
        <v>1394</v>
      </c>
      <c r="Q38869" s="92">
        <v>-502</v>
      </c>
      <c r="S38869" s="92">
        <v>416</v>
      </c>
      <c r="U38869" s="92">
        <v>0</v>
      </c>
      <c r="V38869" s="92">
        <v>367</v>
      </c>
      <c r="W38869" s="92">
        <v>83</v>
      </c>
      <c r="X38869" s="92">
        <v>467</v>
      </c>
      <c r="Y38869" s="92">
        <v>61</v>
      </c>
      <c r="AK38869" s="92">
        <v>416</v>
      </c>
      <c r="AM38869" s="92">
        <v>0</v>
      </c>
      <c r="AN38869" s="92">
        <v>367</v>
      </c>
      <c r="AO38869" s="92">
        <v>83</v>
      </c>
      <c r="AP38869" s="92">
        <v>467</v>
      </c>
      <c r="AQ38869" s="92">
        <v>61</v>
      </c>
      <c r="AS38869" s="92">
        <v>0</v>
      </c>
      <c r="AT38869" s="92">
        <v>54</v>
      </c>
      <c r="AU38869" s="92">
        <v>10</v>
      </c>
      <c r="AV38869" s="92">
        <v>-16</v>
      </c>
      <c r="AW38869" s="92">
        <v>-1074</v>
      </c>
      <c r="AX38869" s="92">
        <v>524</v>
      </c>
    </row>
    <row r="38870" spans="1:50">
      <c r="A38870" s="83" t="s">
        <v>132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29</v>
      </c>
      <c r="G38870" s="87" t="s">
        <v>430</v>
      </c>
      <c r="H38870" s="92">
        <v>1909</v>
      </c>
      <c r="I38870" s="92">
        <v>1890</v>
      </c>
      <c r="J38870" s="92">
        <v>1457</v>
      </c>
      <c r="K38870" s="92">
        <v>-433</v>
      </c>
      <c r="O38870" s="92">
        <v>1890</v>
      </c>
      <c r="P38870" s="92">
        <v>1457</v>
      </c>
      <c r="Q38870" s="92">
        <v>-433</v>
      </c>
      <c r="S38870" s="92">
        <v>409</v>
      </c>
      <c r="U38870" s="92">
        <v>0</v>
      </c>
      <c r="V38870" s="92">
        <v>362</v>
      </c>
      <c r="W38870" s="92">
        <v>120</v>
      </c>
      <c r="X38870" s="92">
        <v>510</v>
      </c>
      <c r="Y38870" s="92">
        <v>56</v>
      </c>
      <c r="AK38870" s="92">
        <v>409</v>
      </c>
      <c r="AM38870" s="92">
        <v>0</v>
      </c>
      <c r="AN38870" s="92">
        <v>362</v>
      </c>
      <c r="AO38870" s="92">
        <v>120</v>
      </c>
      <c r="AP38870" s="92">
        <v>510</v>
      </c>
      <c r="AQ38870" s="92">
        <v>56</v>
      </c>
      <c r="AS38870" s="92">
        <v>-2</v>
      </c>
      <c r="AT38870" s="92">
        <v>54</v>
      </c>
      <c r="AU38870" s="92">
        <v>14</v>
      </c>
      <c r="AV38870" s="92">
        <v>-15</v>
      </c>
      <c r="AW38870" s="92">
        <v>-1005</v>
      </c>
      <c r="AX38870" s="92">
        <v>521</v>
      </c>
    </row>
    <row r="38871" spans="1:50">
      <c r="A38871" s="83" t="s">
        <v>132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29</v>
      </c>
      <c r="G38871" s="87" t="s">
        <v>430</v>
      </c>
      <c r="H38871" s="92">
        <v>1856</v>
      </c>
      <c r="I38871" s="92">
        <v>1847</v>
      </c>
      <c r="J38871" s="92">
        <v>1526</v>
      </c>
      <c r="K38871" s="92">
        <v>-321</v>
      </c>
      <c r="O38871" s="92">
        <v>1847</v>
      </c>
      <c r="P38871" s="92">
        <v>1526</v>
      </c>
      <c r="Q38871" s="92">
        <v>-321</v>
      </c>
      <c r="S38871" s="92">
        <v>436</v>
      </c>
      <c r="U38871" s="92">
        <v>0</v>
      </c>
      <c r="V38871" s="92">
        <v>389</v>
      </c>
      <c r="W38871" s="92">
        <v>90</v>
      </c>
      <c r="X38871" s="92">
        <v>547</v>
      </c>
      <c r="Y38871" s="92">
        <v>64</v>
      </c>
      <c r="AK38871" s="92">
        <v>436</v>
      </c>
      <c r="AM38871" s="92">
        <v>0</v>
      </c>
      <c r="AN38871" s="92">
        <v>389</v>
      </c>
      <c r="AO38871" s="92">
        <v>90</v>
      </c>
      <c r="AP38871" s="92">
        <v>547</v>
      </c>
      <c r="AQ38871" s="92">
        <v>64</v>
      </c>
      <c r="AS38871" s="92">
        <v>1</v>
      </c>
      <c r="AT38871" s="92">
        <v>59</v>
      </c>
      <c r="AU38871" s="92">
        <v>28</v>
      </c>
      <c r="AV38871" s="92">
        <v>-15</v>
      </c>
      <c r="AW38871" s="92">
        <v>-957</v>
      </c>
      <c r="AX38871" s="92">
        <v>563</v>
      </c>
    </row>
    <row r="38872" spans="1:50">
      <c r="A38872" s="83" t="s">
        <v>132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29</v>
      </c>
      <c r="G38872" s="87" t="s">
        <v>430</v>
      </c>
      <c r="H38872" s="92">
        <v>1845</v>
      </c>
      <c r="I38872" s="92">
        <v>1815</v>
      </c>
      <c r="J38872" s="92">
        <v>1618</v>
      </c>
      <c r="K38872" s="92">
        <v>-197</v>
      </c>
      <c r="O38872" s="92">
        <v>1815</v>
      </c>
      <c r="P38872" s="92">
        <v>1618</v>
      </c>
      <c r="Q38872" s="92">
        <v>-197</v>
      </c>
      <c r="S38872" s="92">
        <v>451</v>
      </c>
      <c r="U38872" s="92">
        <v>0</v>
      </c>
      <c r="V38872" s="92">
        <v>451</v>
      </c>
      <c r="W38872" s="92">
        <v>100</v>
      </c>
      <c r="X38872" s="92">
        <v>557</v>
      </c>
      <c r="Y38872" s="92">
        <v>59</v>
      </c>
      <c r="AK38872" s="92">
        <v>451</v>
      </c>
      <c r="AM38872" s="92">
        <v>0</v>
      </c>
      <c r="AN38872" s="92">
        <v>451</v>
      </c>
      <c r="AO38872" s="92">
        <v>100</v>
      </c>
      <c r="AP38872" s="92">
        <v>557</v>
      </c>
      <c r="AQ38872" s="92">
        <v>59</v>
      </c>
      <c r="AS38872" s="92">
        <v>0</v>
      </c>
      <c r="AT38872" s="92">
        <v>54</v>
      </c>
      <c r="AU38872" s="92">
        <v>11</v>
      </c>
      <c r="AV38872" s="92">
        <v>-14</v>
      </c>
      <c r="AW38872" s="92">
        <v>-704</v>
      </c>
      <c r="AX38872" s="92">
        <v>456</v>
      </c>
    </row>
    <row r="38873" spans="1:50">
      <c r="A38873" s="83" t="s">
        <v>132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29</v>
      </c>
      <c r="G38873" s="87" t="s">
        <v>430</v>
      </c>
      <c r="H38873" s="92">
        <v>1884</v>
      </c>
      <c r="I38873" s="92">
        <v>1830</v>
      </c>
      <c r="J38873" s="92">
        <v>1601</v>
      </c>
      <c r="K38873" s="92">
        <v>-229</v>
      </c>
      <c r="O38873" s="92">
        <v>1830</v>
      </c>
      <c r="P38873" s="92">
        <v>1601</v>
      </c>
      <c r="Q38873" s="92">
        <v>-229</v>
      </c>
      <c r="S38873" s="92">
        <v>429</v>
      </c>
      <c r="U38873" s="92">
        <v>0</v>
      </c>
      <c r="V38873" s="92">
        <v>495</v>
      </c>
      <c r="W38873" s="92">
        <v>50</v>
      </c>
      <c r="X38873" s="92">
        <v>565</v>
      </c>
      <c r="Y38873" s="92">
        <v>62</v>
      </c>
      <c r="AK38873" s="92">
        <v>429</v>
      </c>
      <c r="AM38873" s="92">
        <v>0</v>
      </c>
      <c r="AN38873" s="92">
        <v>495</v>
      </c>
      <c r="AO38873" s="92">
        <v>50</v>
      </c>
      <c r="AP38873" s="92">
        <v>565</v>
      </c>
      <c r="AQ38873" s="92">
        <v>62</v>
      </c>
      <c r="AS38873" s="92">
        <v>-9</v>
      </c>
      <c r="AT38873" s="92">
        <v>49</v>
      </c>
      <c r="AU38873" s="92">
        <v>44</v>
      </c>
      <c r="AV38873" s="92">
        <v>-14</v>
      </c>
      <c r="AW38873" s="92">
        <v>-777</v>
      </c>
      <c r="AX38873" s="92">
        <v>478</v>
      </c>
    </row>
    <row r="38874" spans="1:50">
      <c r="A38874" s="83" t="s">
        <v>132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29</v>
      </c>
      <c r="G38874" s="87" t="s">
        <v>430</v>
      </c>
      <c r="H38874" s="92">
        <v>1956</v>
      </c>
      <c r="I38874" s="92">
        <v>1871</v>
      </c>
      <c r="J38874" s="92">
        <v>1586</v>
      </c>
      <c r="K38874" s="92">
        <v>-285</v>
      </c>
      <c r="O38874" s="92">
        <v>1871</v>
      </c>
      <c r="P38874" s="92">
        <v>1586</v>
      </c>
      <c r="Q38874" s="92">
        <v>-285</v>
      </c>
      <c r="S38874" s="92">
        <v>424</v>
      </c>
      <c r="U38874" s="92">
        <v>0</v>
      </c>
      <c r="V38874" s="92">
        <v>528</v>
      </c>
      <c r="W38874" s="92">
        <v>11</v>
      </c>
      <c r="X38874" s="92">
        <v>562</v>
      </c>
      <c r="Y38874" s="92">
        <v>61</v>
      </c>
      <c r="AK38874" s="92">
        <v>424</v>
      </c>
      <c r="AM38874" s="92">
        <v>0</v>
      </c>
      <c r="AN38874" s="92">
        <v>528</v>
      </c>
      <c r="AO38874" s="92">
        <v>11</v>
      </c>
      <c r="AP38874" s="92">
        <v>562</v>
      </c>
      <c r="AQ38874" s="92">
        <v>61</v>
      </c>
      <c r="AS38874" s="92">
        <v>-41</v>
      </c>
      <c r="AT38874" s="92">
        <v>30</v>
      </c>
      <c r="AU38874" s="92">
        <v>89</v>
      </c>
      <c r="AV38874" s="92">
        <v>-15</v>
      </c>
      <c r="AW38874" s="92">
        <v>-691</v>
      </c>
      <c r="AX38874" s="92">
        <v>343</v>
      </c>
    </row>
    <row r="38875" spans="1:50">
      <c r="A38875" s="83" t="s">
        <v>132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29</v>
      </c>
      <c r="G38875" s="87" t="s">
        <v>430</v>
      </c>
      <c r="H38875" s="92">
        <v>2028</v>
      </c>
      <c r="I38875" s="92">
        <v>1989</v>
      </c>
      <c r="J38875" s="92">
        <v>1734</v>
      </c>
      <c r="K38875" s="92">
        <v>-255</v>
      </c>
      <c r="O38875" s="92">
        <v>1989</v>
      </c>
      <c r="P38875" s="92">
        <v>1734</v>
      </c>
      <c r="Q38875" s="92">
        <v>-255</v>
      </c>
      <c r="S38875" s="92">
        <v>448</v>
      </c>
      <c r="U38875" s="92">
        <v>0</v>
      </c>
      <c r="V38875" s="92">
        <v>678</v>
      </c>
      <c r="W38875" s="92">
        <v>0</v>
      </c>
      <c r="X38875" s="92">
        <v>547</v>
      </c>
      <c r="Y38875" s="92">
        <v>61</v>
      </c>
      <c r="AK38875" s="92">
        <v>448</v>
      </c>
      <c r="AM38875" s="92">
        <v>0</v>
      </c>
      <c r="AN38875" s="92">
        <v>678</v>
      </c>
      <c r="AO38875" s="92">
        <v>0</v>
      </c>
      <c r="AP38875" s="92">
        <v>547</v>
      </c>
      <c r="AQ38875" s="92">
        <v>61</v>
      </c>
      <c r="AS38875" s="92">
        <v>-43</v>
      </c>
      <c r="AT38875" s="92">
        <v>26</v>
      </c>
      <c r="AU38875" s="92">
        <v>122</v>
      </c>
      <c r="AV38875" s="92">
        <v>-15</v>
      </c>
      <c r="AW38875" s="92">
        <v>-613</v>
      </c>
      <c r="AX38875" s="92">
        <v>268</v>
      </c>
    </row>
    <row r="38876" spans="1:50">
      <c r="A38876" s="83" t="s">
        <v>132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29</v>
      </c>
      <c r="G38876" s="87" t="s">
        <v>430</v>
      </c>
      <c r="H38876" s="92">
        <v>2039</v>
      </c>
      <c r="I38876" s="92">
        <v>1992</v>
      </c>
      <c r="J38876" s="92">
        <v>1777</v>
      </c>
      <c r="K38876" s="92">
        <v>-215</v>
      </c>
      <c r="O38876" s="92">
        <v>1992</v>
      </c>
      <c r="P38876" s="92">
        <v>1777</v>
      </c>
      <c r="Q38876" s="92">
        <v>-215</v>
      </c>
      <c r="S38876" s="92">
        <v>445</v>
      </c>
      <c r="U38876" s="92">
        <v>0</v>
      </c>
      <c r="V38876" s="92">
        <v>736</v>
      </c>
      <c r="W38876" s="92">
        <v>0</v>
      </c>
      <c r="X38876" s="92">
        <v>533</v>
      </c>
      <c r="Y38876" s="92">
        <v>63</v>
      </c>
      <c r="AK38876" s="92">
        <v>445</v>
      </c>
      <c r="AM38876" s="92">
        <v>0</v>
      </c>
      <c r="AN38876" s="92">
        <v>736</v>
      </c>
      <c r="AO38876" s="92">
        <v>0</v>
      </c>
      <c r="AP38876" s="92">
        <v>533</v>
      </c>
      <c r="AQ38876" s="92">
        <v>63</v>
      </c>
      <c r="AS38876" s="92">
        <v>-36</v>
      </c>
      <c r="AT38876" s="92">
        <v>35</v>
      </c>
      <c r="AU38876" s="92">
        <v>131</v>
      </c>
      <c r="AV38876" s="92">
        <v>-16</v>
      </c>
      <c r="AW38876" s="92">
        <v>-664</v>
      </c>
      <c r="AX38876" s="92">
        <v>335</v>
      </c>
    </row>
    <row r="38877" spans="1:50">
      <c r="A38877" s="83" t="s">
        <v>132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29</v>
      </c>
      <c r="G38877" s="87" t="s">
        <v>430</v>
      </c>
      <c r="H38877" s="92">
        <v>2065</v>
      </c>
      <c r="I38877" s="92">
        <v>1963</v>
      </c>
      <c r="J38877" s="92">
        <v>1632</v>
      </c>
      <c r="K38877" s="92">
        <v>-331</v>
      </c>
      <c r="O38877" s="92">
        <v>1963</v>
      </c>
      <c r="P38877" s="92">
        <v>1632</v>
      </c>
      <c r="Q38877" s="92">
        <v>-331</v>
      </c>
      <c r="S38877" s="92">
        <v>448</v>
      </c>
      <c r="U38877" s="92">
        <v>0</v>
      </c>
      <c r="V38877" s="92">
        <v>617</v>
      </c>
      <c r="W38877" s="92">
        <v>0</v>
      </c>
      <c r="X38877" s="92">
        <v>505</v>
      </c>
      <c r="Y38877" s="92">
        <v>62</v>
      </c>
      <c r="AK38877" s="92">
        <v>448</v>
      </c>
      <c r="AM38877" s="92">
        <v>0</v>
      </c>
      <c r="AN38877" s="92">
        <v>617</v>
      </c>
      <c r="AO38877" s="92">
        <v>0</v>
      </c>
      <c r="AP38877" s="92">
        <v>505</v>
      </c>
      <c r="AQ38877" s="92">
        <v>62</v>
      </c>
      <c r="AS38877" s="92">
        <v>-60</v>
      </c>
      <c r="AT38877" s="92">
        <v>12</v>
      </c>
      <c r="AU38877" s="92">
        <v>154</v>
      </c>
      <c r="AV38877" s="92">
        <v>-14</v>
      </c>
      <c r="AW38877" s="92">
        <v>-680</v>
      </c>
      <c r="AX38877" s="92">
        <v>257</v>
      </c>
    </row>
    <row r="38878" spans="1:50">
      <c r="A38878" s="83" t="s">
        <v>132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29</v>
      </c>
      <c r="G38878" s="87" t="s">
        <v>430</v>
      </c>
      <c r="H38878" s="92">
        <v>2026</v>
      </c>
      <c r="I38878" s="92">
        <v>1941</v>
      </c>
      <c r="J38878" s="92">
        <v>1569</v>
      </c>
      <c r="K38878" s="92">
        <v>-372</v>
      </c>
      <c r="O38878" s="92">
        <v>1941</v>
      </c>
      <c r="P38878" s="92">
        <v>1569</v>
      </c>
      <c r="Q38878" s="92">
        <v>-372</v>
      </c>
      <c r="S38878" s="92">
        <v>450</v>
      </c>
      <c r="U38878" s="92">
        <v>0</v>
      </c>
      <c r="V38878" s="92">
        <v>543</v>
      </c>
      <c r="W38878" s="92">
        <v>0</v>
      </c>
      <c r="X38878" s="92">
        <v>513</v>
      </c>
      <c r="Y38878" s="92">
        <v>63</v>
      </c>
      <c r="AK38878" s="92">
        <v>450</v>
      </c>
      <c r="AM38878" s="92">
        <v>0</v>
      </c>
      <c r="AN38878" s="92">
        <v>543</v>
      </c>
      <c r="AO38878" s="92">
        <v>0</v>
      </c>
      <c r="AP38878" s="92">
        <v>513</v>
      </c>
      <c r="AQ38878" s="92">
        <v>63</v>
      </c>
      <c r="AS38878" s="92">
        <v>-67</v>
      </c>
      <c r="AT38878" s="92">
        <v>5</v>
      </c>
      <c r="AU38878" s="92">
        <v>174</v>
      </c>
      <c r="AV38878" s="92">
        <v>-15</v>
      </c>
      <c r="AW38878" s="92">
        <v>-670</v>
      </c>
      <c r="AX38878" s="92">
        <v>201</v>
      </c>
    </row>
    <row r="38879" spans="1:50">
      <c r="A38879" s="83" t="s">
        <v>132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29</v>
      </c>
      <c r="G38879" s="87" t="s">
        <v>430</v>
      </c>
      <c r="H38879" s="92">
        <v>1963</v>
      </c>
      <c r="I38879" s="92">
        <v>1893</v>
      </c>
      <c r="J38879" s="92">
        <v>1534</v>
      </c>
      <c r="K38879" s="92">
        <v>-359</v>
      </c>
      <c r="O38879" s="92">
        <v>1893</v>
      </c>
      <c r="P38879" s="92">
        <v>1534</v>
      </c>
      <c r="Q38879" s="92">
        <v>-359</v>
      </c>
      <c r="S38879" s="92">
        <v>432</v>
      </c>
      <c r="U38879" s="92">
        <v>0</v>
      </c>
      <c r="V38879" s="92">
        <v>528</v>
      </c>
      <c r="W38879" s="92">
        <v>0</v>
      </c>
      <c r="X38879" s="92">
        <v>511</v>
      </c>
      <c r="Y38879" s="92">
        <v>63</v>
      </c>
      <c r="AK38879" s="92">
        <v>432</v>
      </c>
      <c r="AM38879" s="92">
        <v>0</v>
      </c>
      <c r="AN38879" s="92">
        <v>528</v>
      </c>
      <c r="AO38879" s="92">
        <v>0</v>
      </c>
      <c r="AP38879" s="92">
        <v>511</v>
      </c>
      <c r="AQ38879" s="92">
        <v>63</v>
      </c>
      <c r="AS38879" s="92">
        <v>-61</v>
      </c>
      <c r="AT38879" s="92">
        <v>8</v>
      </c>
      <c r="AU38879" s="92">
        <v>171</v>
      </c>
      <c r="AV38879" s="92">
        <v>-14</v>
      </c>
      <c r="AW38879" s="92">
        <v>-715</v>
      </c>
      <c r="AX38879" s="92">
        <v>252</v>
      </c>
    </row>
    <row r="38880" spans="1:50">
      <c r="A38880" s="83" t="s">
        <v>132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29</v>
      </c>
      <c r="G38880" s="87" t="s">
        <v>430</v>
      </c>
      <c r="H38880" s="92">
        <v>1874</v>
      </c>
      <c r="I38880" s="92">
        <v>1813</v>
      </c>
      <c r="J38880" s="92">
        <v>1453</v>
      </c>
      <c r="K38880" s="92">
        <v>-360</v>
      </c>
      <c r="O38880" s="92">
        <v>1813</v>
      </c>
      <c r="P38880" s="92">
        <v>1453</v>
      </c>
      <c r="Q38880" s="92">
        <v>-360</v>
      </c>
      <c r="S38880" s="92">
        <v>342</v>
      </c>
      <c r="U38880" s="92">
        <v>0</v>
      </c>
      <c r="V38880" s="92">
        <v>492</v>
      </c>
      <c r="W38880" s="92">
        <v>0</v>
      </c>
      <c r="X38880" s="92">
        <v>556</v>
      </c>
      <c r="Y38880" s="92">
        <v>63</v>
      </c>
      <c r="AK38880" s="92">
        <v>342</v>
      </c>
      <c r="AM38880" s="92">
        <v>0</v>
      </c>
      <c r="AN38880" s="92">
        <v>492</v>
      </c>
      <c r="AO38880" s="92">
        <v>0</v>
      </c>
      <c r="AP38880" s="92">
        <v>556</v>
      </c>
      <c r="AQ38880" s="92">
        <v>63</v>
      </c>
      <c r="AS38880" s="92">
        <v>-70</v>
      </c>
      <c r="AT38880" s="92">
        <v>4</v>
      </c>
      <c r="AU38880" s="92">
        <v>188</v>
      </c>
      <c r="AV38880" s="92">
        <v>-14</v>
      </c>
      <c r="AW38880" s="92">
        <v>-743</v>
      </c>
      <c r="AX38880" s="92">
        <v>275</v>
      </c>
    </row>
    <row r="38881" spans="1:50">
      <c r="A38881" s="83" t="s">
        <v>132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29</v>
      </c>
      <c r="G38881" s="87" t="s">
        <v>430</v>
      </c>
      <c r="H38881" s="92">
        <v>1776</v>
      </c>
      <c r="I38881" s="92">
        <v>1713</v>
      </c>
      <c r="J38881" s="92">
        <v>1345</v>
      </c>
      <c r="K38881" s="92">
        <v>-368</v>
      </c>
      <c r="O38881" s="92">
        <v>1713</v>
      </c>
      <c r="P38881" s="92">
        <v>1345</v>
      </c>
      <c r="Q38881" s="92">
        <v>-368</v>
      </c>
      <c r="S38881" s="92">
        <v>287</v>
      </c>
      <c r="U38881" s="92">
        <v>0</v>
      </c>
      <c r="V38881" s="92">
        <v>451</v>
      </c>
      <c r="W38881" s="92">
        <v>0</v>
      </c>
      <c r="X38881" s="92">
        <v>542</v>
      </c>
      <c r="Y38881" s="92">
        <v>65</v>
      </c>
      <c r="AK38881" s="92">
        <v>287</v>
      </c>
      <c r="AM38881" s="92">
        <v>0</v>
      </c>
      <c r="AN38881" s="92">
        <v>451</v>
      </c>
      <c r="AO38881" s="92">
        <v>0</v>
      </c>
      <c r="AP38881" s="92">
        <v>542</v>
      </c>
      <c r="AQ38881" s="92">
        <v>65</v>
      </c>
      <c r="AS38881" s="92">
        <v>-50</v>
      </c>
      <c r="AT38881" s="92">
        <v>24</v>
      </c>
      <c r="AU38881" s="92">
        <v>164</v>
      </c>
      <c r="AV38881" s="92">
        <v>-12</v>
      </c>
      <c r="AW38881" s="92">
        <v>-886</v>
      </c>
      <c r="AX38881" s="92">
        <v>392</v>
      </c>
    </row>
    <row r="38882" spans="1:50">
      <c r="A38882" s="83" t="s">
        <v>132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29</v>
      </c>
      <c r="G38882" s="87" t="s">
        <v>430</v>
      </c>
      <c r="H38882" s="92">
        <v>1709</v>
      </c>
      <c r="I38882" s="92">
        <v>1640</v>
      </c>
      <c r="J38882" s="92">
        <v>1285</v>
      </c>
      <c r="K38882" s="92">
        <v>-355</v>
      </c>
      <c r="O38882" s="92">
        <v>1640</v>
      </c>
      <c r="P38882" s="92">
        <v>1285</v>
      </c>
      <c r="Q38882" s="92">
        <v>-355</v>
      </c>
      <c r="S38882" s="92">
        <v>289</v>
      </c>
      <c r="U38882" s="92">
        <v>0</v>
      </c>
      <c r="V38882" s="92">
        <v>443</v>
      </c>
      <c r="W38882" s="92">
        <v>0</v>
      </c>
      <c r="X38882" s="92">
        <v>490</v>
      </c>
      <c r="Y38882" s="92">
        <v>63</v>
      </c>
      <c r="AK38882" s="92">
        <v>289</v>
      </c>
      <c r="AM38882" s="92">
        <v>0</v>
      </c>
      <c r="AN38882" s="92">
        <v>443</v>
      </c>
      <c r="AO38882" s="92">
        <v>0</v>
      </c>
      <c r="AP38882" s="92">
        <v>490</v>
      </c>
      <c r="AQ38882" s="92">
        <v>63</v>
      </c>
      <c r="AS38882" s="92">
        <v>-32</v>
      </c>
      <c r="AT38882" s="92">
        <v>32</v>
      </c>
      <c r="AU38882" s="92">
        <v>111</v>
      </c>
      <c r="AV38882" s="92">
        <v>-13</v>
      </c>
      <c r="AW38882" s="92">
        <v>-881</v>
      </c>
      <c r="AX38882" s="92">
        <v>428</v>
      </c>
    </row>
    <row r="38883" spans="1:50">
      <c r="A38883" s="83" t="s">
        <v>132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29</v>
      </c>
      <c r="G38883" s="87" t="s">
        <v>430</v>
      </c>
      <c r="H38883" s="92">
        <v>1670</v>
      </c>
      <c r="I38883" s="92">
        <v>1591</v>
      </c>
      <c r="J38883" s="92">
        <v>1218</v>
      </c>
      <c r="K38883" s="92">
        <v>-373</v>
      </c>
      <c r="O38883" s="92">
        <v>1591</v>
      </c>
      <c r="P38883" s="92">
        <v>1218</v>
      </c>
      <c r="Q38883" s="92">
        <v>-373</v>
      </c>
      <c r="S38883" s="92">
        <v>288</v>
      </c>
      <c r="U38883" s="92">
        <v>0</v>
      </c>
      <c r="V38883" s="92">
        <v>379</v>
      </c>
      <c r="W38883" s="92">
        <v>0</v>
      </c>
      <c r="X38883" s="92">
        <v>487</v>
      </c>
      <c r="Y38883" s="92">
        <v>64</v>
      </c>
      <c r="AK38883" s="92">
        <v>288</v>
      </c>
      <c r="AM38883" s="92">
        <v>0</v>
      </c>
      <c r="AN38883" s="92">
        <v>379</v>
      </c>
      <c r="AO38883" s="92">
        <v>0</v>
      </c>
      <c r="AP38883" s="92">
        <v>487</v>
      </c>
      <c r="AQ38883" s="92">
        <v>64</v>
      </c>
      <c r="AS38883" s="92">
        <v>-33</v>
      </c>
      <c r="AT38883" s="92">
        <v>29</v>
      </c>
      <c r="AU38883" s="92">
        <v>97</v>
      </c>
      <c r="AV38883" s="92">
        <v>-12</v>
      </c>
      <c r="AW38883" s="92">
        <v>-886</v>
      </c>
      <c r="AX38883" s="92">
        <v>432</v>
      </c>
    </row>
    <row r="38884" spans="1:50">
      <c r="A38884" s="83" t="s">
        <v>132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29</v>
      </c>
      <c r="G38884" s="87" t="s">
        <v>430</v>
      </c>
      <c r="H38884" s="92">
        <v>1635</v>
      </c>
      <c r="I38884" s="92">
        <v>1580</v>
      </c>
      <c r="J38884" s="92">
        <v>1211</v>
      </c>
      <c r="K38884" s="92">
        <v>-369</v>
      </c>
      <c r="O38884" s="92">
        <v>1580</v>
      </c>
      <c r="P38884" s="92">
        <v>1211</v>
      </c>
      <c r="Q38884" s="92">
        <v>-369</v>
      </c>
      <c r="S38884" s="92">
        <v>289</v>
      </c>
      <c r="U38884" s="92">
        <v>0</v>
      </c>
      <c r="V38884" s="92">
        <v>371</v>
      </c>
      <c r="W38884" s="92">
        <v>0</v>
      </c>
      <c r="X38884" s="92">
        <v>486</v>
      </c>
      <c r="Y38884" s="92">
        <v>65</v>
      </c>
      <c r="AK38884" s="92">
        <v>289</v>
      </c>
      <c r="AM38884" s="92">
        <v>0</v>
      </c>
      <c r="AN38884" s="92">
        <v>371</v>
      </c>
      <c r="AO38884" s="92">
        <v>0</v>
      </c>
      <c r="AP38884" s="92">
        <v>486</v>
      </c>
      <c r="AQ38884" s="92">
        <v>65</v>
      </c>
      <c r="AS38884" s="92">
        <v>-19</v>
      </c>
      <c r="AT38884" s="92">
        <v>35</v>
      </c>
      <c r="AU38884" s="92">
        <v>88</v>
      </c>
      <c r="AV38884" s="92">
        <v>-13</v>
      </c>
      <c r="AW38884" s="92">
        <v>-919</v>
      </c>
      <c r="AX38884" s="92">
        <v>459</v>
      </c>
    </row>
    <row r="38885" spans="1:50">
      <c r="A38885" s="83" t="s">
        <v>132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29</v>
      </c>
      <c r="G38885" s="87" t="s">
        <v>430</v>
      </c>
      <c r="H38885" s="92">
        <v>1620</v>
      </c>
      <c r="I38885" s="92">
        <v>1572</v>
      </c>
      <c r="J38885" s="92">
        <v>1147</v>
      </c>
      <c r="K38885" s="92">
        <v>-425</v>
      </c>
      <c r="O38885" s="92">
        <v>1572</v>
      </c>
      <c r="P38885" s="92">
        <v>1147</v>
      </c>
      <c r="Q38885" s="92">
        <v>-425</v>
      </c>
      <c r="S38885" s="92">
        <v>287</v>
      </c>
      <c r="U38885" s="92">
        <v>0</v>
      </c>
      <c r="V38885" s="92">
        <v>355</v>
      </c>
      <c r="W38885" s="92">
        <v>0</v>
      </c>
      <c r="X38885" s="92">
        <v>442</v>
      </c>
      <c r="Y38885" s="92">
        <v>63</v>
      </c>
      <c r="AK38885" s="92">
        <v>287</v>
      </c>
      <c r="AM38885" s="92">
        <v>0</v>
      </c>
      <c r="AN38885" s="92">
        <v>355</v>
      </c>
      <c r="AO38885" s="92">
        <v>0</v>
      </c>
      <c r="AP38885" s="92">
        <v>442</v>
      </c>
      <c r="AQ38885" s="92">
        <v>63</v>
      </c>
      <c r="AS38885" s="92">
        <v>-19</v>
      </c>
      <c r="AT38885" s="92">
        <v>26</v>
      </c>
      <c r="AU38885" s="92">
        <v>70</v>
      </c>
      <c r="AV38885" s="92">
        <v>-12</v>
      </c>
      <c r="AW38885" s="92">
        <v>-934</v>
      </c>
      <c r="AX38885" s="92">
        <v>444</v>
      </c>
    </row>
    <row r="38886" spans="1:50">
      <c r="A38886" s="83" t="s">
        <v>132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29</v>
      </c>
      <c r="G38886" s="87" t="s">
        <v>430</v>
      </c>
      <c r="H38886" s="92">
        <v>1641</v>
      </c>
      <c r="I38886" s="92">
        <v>1601</v>
      </c>
      <c r="J38886" s="92">
        <v>1168</v>
      </c>
      <c r="K38886" s="92">
        <v>-433</v>
      </c>
      <c r="O38886" s="92">
        <v>1601</v>
      </c>
      <c r="P38886" s="92">
        <v>1168</v>
      </c>
      <c r="Q38886" s="92">
        <v>-433</v>
      </c>
      <c r="S38886" s="92">
        <v>288</v>
      </c>
      <c r="U38886" s="92">
        <v>0</v>
      </c>
      <c r="V38886" s="92">
        <v>397</v>
      </c>
      <c r="W38886" s="92">
        <v>0</v>
      </c>
      <c r="X38886" s="92">
        <v>419</v>
      </c>
      <c r="Y38886" s="92">
        <v>64</v>
      </c>
      <c r="AK38886" s="92">
        <v>288</v>
      </c>
      <c r="AM38886" s="92">
        <v>0</v>
      </c>
      <c r="AN38886" s="92">
        <v>397</v>
      </c>
      <c r="AO38886" s="92">
        <v>0</v>
      </c>
      <c r="AP38886" s="92">
        <v>419</v>
      </c>
      <c r="AQ38886" s="92">
        <v>64</v>
      </c>
      <c r="AS38886" s="92">
        <v>-12</v>
      </c>
      <c r="AT38886" s="92">
        <v>25</v>
      </c>
      <c r="AU38886" s="92">
        <v>49</v>
      </c>
      <c r="AV38886" s="92">
        <v>-13</v>
      </c>
      <c r="AW38886" s="92">
        <v>-918</v>
      </c>
      <c r="AX38886" s="92">
        <v>436</v>
      </c>
    </row>
    <row r="38887" spans="1:50">
      <c r="A38887" s="83" t="s">
        <v>132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29</v>
      </c>
      <c r="G38887" s="87" t="s">
        <v>430</v>
      </c>
      <c r="H38887" s="92">
        <v>1691</v>
      </c>
      <c r="I38887" s="92">
        <v>1641</v>
      </c>
      <c r="J38887" s="92">
        <v>1200</v>
      </c>
      <c r="K38887" s="92">
        <v>-441</v>
      </c>
      <c r="O38887" s="92">
        <v>1641</v>
      </c>
      <c r="P38887" s="92">
        <v>1200</v>
      </c>
      <c r="Q38887" s="92">
        <v>-441</v>
      </c>
      <c r="S38887" s="92">
        <v>286</v>
      </c>
      <c r="U38887" s="92">
        <v>0</v>
      </c>
      <c r="V38887" s="92">
        <v>430</v>
      </c>
      <c r="W38887" s="92">
        <v>0</v>
      </c>
      <c r="X38887" s="92">
        <v>420</v>
      </c>
      <c r="Y38887" s="92">
        <v>64</v>
      </c>
      <c r="AK38887" s="92">
        <v>286</v>
      </c>
      <c r="AM38887" s="92">
        <v>0</v>
      </c>
      <c r="AN38887" s="92">
        <v>430</v>
      </c>
      <c r="AO38887" s="92">
        <v>0</v>
      </c>
      <c r="AP38887" s="92">
        <v>420</v>
      </c>
      <c r="AQ38887" s="92">
        <v>64</v>
      </c>
      <c r="AS38887" s="92">
        <v>-10</v>
      </c>
      <c r="AT38887" s="92">
        <v>31</v>
      </c>
      <c r="AU38887" s="92">
        <v>56</v>
      </c>
      <c r="AV38887" s="92">
        <v>-14</v>
      </c>
      <c r="AW38887" s="92">
        <v>-981</v>
      </c>
      <c r="AX38887" s="92">
        <v>477</v>
      </c>
    </row>
    <row r="38888" spans="1:50">
      <c r="A38888" s="83" t="s">
        <v>132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29</v>
      </c>
      <c r="G38888" s="87" t="s">
        <v>430</v>
      </c>
      <c r="H38888" s="92">
        <v>1771</v>
      </c>
      <c r="I38888" s="92">
        <v>1719</v>
      </c>
      <c r="J38888" s="92">
        <v>1233</v>
      </c>
      <c r="K38888" s="92">
        <v>-486</v>
      </c>
      <c r="O38888" s="92">
        <v>1719</v>
      </c>
      <c r="P38888" s="92">
        <v>1233</v>
      </c>
      <c r="Q38888" s="92">
        <v>-486</v>
      </c>
      <c r="S38888" s="92">
        <v>301</v>
      </c>
      <c r="U38888" s="92">
        <v>0</v>
      </c>
      <c r="V38888" s="92">
        <v>477</v>
      </c>
      <c r="W38888" s="92">
        <v>0</v>
      </c>
      <c r="X38888" s="92">
        <v>391</v>
      </c>
      <c r="Y38888" s="92">
        <v>64</v>
      </c>
      <c r="AK38888" s="92">
        <v>301</v>
      </c>
      <c r="AM38888" s="92">
        <v>0</v>
      </c>
      <c r="AN38888" s="92">
        <v>477</v>
      </c>
      <c r="AO38888" s="92">
        <v>0</v>
      </c>
      <c r="AP38888" s="92">
        <v>391</v>
      </c>
      <c r="AQ38888" s="92">
        <v>64</v>
      </c>
      <c r="AS38888" s="92">
        <v>-20</v>
      </c>
      <c r="AT38888" s="92">
        <v>27</v>
      </c>
      <c r="AU38888" s="92">
        <v>61</v>
      </c>
      <c r="AV38888" s="92">
        <v>-15</v>
      </c>
      <c r="AW38888" s="92">
        <v>-966</v>
      </c>
      <c r="AX38888" s="92">
        <v>427</v>
      </c>
    </row>
    <row r="38889" spans="1:50">
      <c r="A38889" s="83" t="s">
        <v>132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29</v>
      </c>
      <c r="G38889" s="87" t="s">
        <v>430</v>
      </c>
      <c r="H38889" s="92">
        <v>1870</v>
      </c>
      <c r="I38889" s="92">
        <v>1815</v>
      </c>
      <c r="J38889" s="92">
        <v>1330</v>
      </c>
      <c r="K38889" s="92">
        <v>-485</v>
      </c>
      <c r="O38889" s="92">
        <v>1815</v>
      </c>
      <c r="P38889" s="92">
        <v>1330</v>
      </c>
      <c r="Q38889" s="92">
        <v>-485</v>
      </c>
      <c r="S38889" s="92">
        <v>423</v>
      </c>
      <c r="U38889" s="92">
        <v>0</v>
      </c>
      <c r="V38889" s="92">
        <v>478</v>
      </c>
      <c r="W38889" s="92">
        <v>0</v>
      </c>
      <c r="X38889" s="92">
        <v>363</v>
      </c>
      <c r="Y38889" s="92">
        <v>66</v>
      </c>
      <c r="AK38889" s="92">
        <v>423</v>
      </c>
      <c r="AM38889" s="92">
        <v>0</v>
      </c>
      <c r="AN38889" s="92">
        <v>478</v>
      </c>
      <c r="AO38889" s="92">
        <v>0</v>
      </c>
      <c r="AP38889" s="92">
        <v>363</v>
      </c>
      <c r="AQ38889" s="92">
        <v>66</v>
      </c>
      <c r="AS38889" s="92">
        <v>-35</v>
      </c>
      <c r="AT38889" s="92">
        <v>14</v>
      </c>
      <c r="AU38889" s="92">
        <v>82</v>
      </c>
      <c r="AV38889" s="92">
        <v>-16</v>
      </c>
      <c r="AW38889" s="92">
        <v>-895</v>
      </c>
      <c r="AX38889" s="92">
        <v>365</v>
      </c>
    </row>
    <row r="38890" spans="1:50">
      <c r="A38890" s="83" t="s">
        <v>132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29</v>
      </c>
      <c r="G38890" s="87" t="s">
        <v>430</v>
      </c>
      <c r="H38890" s="92">
        <v>1938</v>
      </c>
      <c r="I38890" s="92">
        <v>1894</v>
      </c>
      <c r="J38890" s="92">
        <v>1429</v>
      </c>
      <c r="K38890" s="92">
        <v>-465</v>
      </c>
      <c r="O38890" s="92">
        <v>1894</v>
      </c>
      <c r="P38890" s="92">
        <v>1429</v>
      </c>
      <c r="Q38890" s="92">
        <v>-465</v>
      </c>
      <c r="S38890" s="92">
        <v>428</v>
      </c>
      <c r="U38890" s="92">
        <v>0</v>
      </c>
      <c r="V38890" s="92">
        <v>556</v>
      </c>
      <c r="W38890" s="92">
        <v>9</v>
      </c>
      <c r="X38890" s="92">
        <v>368</v>
      </c>
      <c r="Y38890" s="92">
        <v>68</v>
      </c>
      <c r="AK38890" s="92">
        <v>428</v>
      </c>
      <c r="AM38890" s="92">
        <v>0</v>
      </c>
      <c r="AN38890" s="92">
        <v>556</v>
      </c>
      <c r="AO38890" s="92">
        <v>9</v>
      </c>
      <c r="AP38890" s="92">
        <v>368</v>
      </c>
      <c r="AQ38890" s="92">
        <v>68</v>
      </c>
      <c r="AS38890" s="92">
        <v>-12</v>
      </c>
      <c r="AT38890" s="92">
        <v>32</v>
      </c>
      <c r="AU38890" s="92">
        <v>3</v>
      </c>
      <c r="AV38890" s="92">
        <v>-17</v>
      </c>
      <c r="AW38890" s="92">
        <v>-943</v>
      </c>
      <c r="AX38890" s="92">
        <v>472</v>
      </c>
    </row>
    <row r="38891" spans="1:50">
      <c r="A38891" s="83" t="s">
        <v>132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29</v>
      </c>
      <c r="G38891" s="87" t="s">
        <v>430</v>
      </c>
      <c r="H38891" s="92">
        <v>1932</v>
      </c>
      <c r="I38891" s="92">
        <v>1912</v>
      </c>
      <c r="J38891" s="92">
        <v>1519</v>
      </c>
      <c r="K38891" s="92">
        <v>-393</v>
      </c>
      <c r="O38891" s="92">
        <v>1912</v>
      </c>
      <c r="P38891" s="92">
        <v>1519</v>
      </c>
      <c r="Q38891" s="92">
        <v>-393</v>
      </c>
      <c r="S38891" s="92">
        <v>453</v>
      </c>
      <c r="U38891" s="92">
        <v>0</v>
      </c>
      <c r="V38891" s="92">
        <v>616</v>
      </c>
      <c r="W38891" s="92">
        <v>20</v>
      </c>
      <c r="X38891" s="92">
        <v>364</v>
      </c>
      <c r="Y38891" s="92">
        <v>66</v>
      </c>
      <c r="AK38891" s="92">
        <v>453</v>
      </c>
      <c r="AM38891" s="92">
        <v>0</v>
      </c>
      <c r="AN38891" s="92">
        <v>616</v>
      </c>
      <c r="AO38891" s="92">
        <v>20</v>
      </c>
      <c r="AP38891" s="92">
        <v>364</v>
      </c>
      <c r="AQ38891" s="92">
        <v>66</v>
      </c>
      <c r="AS38891" s="92">
        <v>7</v>
      </c>
      <c r="AT38891" s="92">
        <v>50</v>
      </c>
      <c r="AU38891" s="92">
        <v>0</v>
      </c>
      <c r="AV38891" s="92">
        <v>-17</v>
      </c>
      <c r="AW38891" s="92">
        <v>-1016</v>
      </c>
      <c r="AX38891" s="92">
        <v>583</v>
      </c>
    </row>
    <row r="38892" spans="1:50">
      <c r="A38892" s="83" t="s">
        <v>132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29</v>
      </c>
      <c r="G38892" s="87" t="s">
        <v>430</v>
      </c>
      <c r="H38892" s="92">
        <v>1917</v>
      </c>
      <c r="I38892" s="92">
        <v>1901</v>
      </c>
      <c r="J38892" s="92">
        <v>1564</v>
      </c>
      <c r="K38892" s="92">
        <v>-337</v>
      </c>
      <c r="O38892" s="92">
        <v>1901</v>
      </c>
      <c r="P38892" s="92">
        <v>1564</v>
      </c>
      <c r="Q38892" s="92">
        <v>-337</v>
      </c>
      <c r="S38892" s="92">
        <v>451</v>
      </c>
      <c r="U38892" s="92">
        <v>0</v>
      </c>
      <c r="V38892" s="92">
        <v>599</v>
      </c>
      <c r="W38892" s="92">
        <v>44</v>
      </c>
      <c r="X38892" s="92">
        <v>406</v>
      </c>
      <c r="Y38892" s="92">
        <v>64</v>
      </c>
      <c r="AK38892" s="92">
        <v>451</v>
      </c>
      <c r="AM38892" s="92">
        <v>0</v>
      </c>
      <c r="AN38892" s="92">
        <v>599</v>
      </c>
      <c r="AO38892" s="92">
        <v>44</v>
      </c>
      <c r="AP38892" s="92">
        <v>406</v>
      </c>
      <c r="AQ38892" s="92">
        <v>64</v>
      </c>
      <c r="AS38892" s="92">
        <v>30</v>
      </c>
      <c r="AT38892" s="92">
        <v>71</v>
      </c>
      <c r="AU38892" s="92">
        <v>0</v>
      </c>
      <c r="AV38892" s="92">
        <v>-16</v>
      </c>
      <c r="AW38892" s="92">
        <v>-1153</v>
      </c>
      <c r="AX38892" s="92">
        <v>731</v>
      </c>
    </row>
    <row r="38893" spans="1:50">
      <c r="A38893" s="83" t="s">
        <v>132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29</v>
      </c>
      <c r="G38893" s="87" t="s">
        <v>430</v>
      </c>
      <c r="H38893" s="92">
        <v>1906</v>
      </c>
      <c r="I38893" s="92">
        <v>1868</v>
      </c>
      <c r="J38893" s="92">
        <v>1538</v>
      </c>
      <c r="K38893" s="92">
        <v>-330</v>
      </c>
      <c r="O38893" s="92">
        <v>1868</v>
      </c>
      <c r="P38893" s="92">
        <v>1538</v>
      </c>
      <c r="Q38893" s="92">
        <v>-330</v>
      </c>
      <c r="S38893" s="92">
        <v>453</v>
      </c>
      <c r="U38893" s="92">
        <v>0</v>
      </c>
      <c r="V38893" s="92">
        <v>598</v>
      </c>
      <c r="W38893" s="92">
        <v>57</v>
      </c>
      <c r="X38893" s="92">
        <v>367</v>
      </c>
      <c r="Y38893" s="92">
        <v>63</v>
      </c>
      <c r="AK38893" s="92">
        <v>453</v>
      </c>
      <c r="AM38893" s="92">
        <v>0</v>
      </c>
      <c r="AN38893" s="92">
        <v>598</v>
      </c>
      <c r="AO38893" s="92">
        <v>57</v>
      </c>
      <c r="AP38893" s="92">
        <v>367</v>
      </c>
      <c r="AQ38893" s="92">
        <v>63</v>
      </c>
      <c r="AS38893" s="92">
        <v>26</v>
      </c>
      <c r="AT38893" s="92">
        <v>66</v>
      </c>
      <c r="AU38893" s="92">
        <v>0</v>
      </c>
      <c r="AV38893" s="92">
        <v>-16</v>
      </c>
      <c r="AW38893" s="92">
        <v>-1070</v>
      </c>
      <c r="AX38893" s="92">
        <v>664</v>
      </c>
    </row>
    <row r="38894" spans="1:50">
      <c r="A38894" s="83" t="s">
        <v>132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29</v>
      </c>
      <c r="G38894" s="87" t="s">
        <v>430</v>
      </c>
      <c r="H38894" s="92">
        <v>1871</v>
      </c>
      <c r="I38894" s="92">
        <v>1811</v>
      </c>
      <c r="J38894" s="92">
        <v>1546</v>
      </c>
      <c r="K38894" s="92">
        <v>-265</v>
      </c>
      <c r="O38894" s="92">
        <v>1811</v>
      </c>
      <c r="P38894" s="92">
        <v>1546</v>
      </c>
      <c r="Q38894" s="92">
        <v>-265</v>
      </c>
      <c r="S38894" s="92">
        <v>442</v>
      </c>
      <c r="U38894" s="92">
        <v>0</v>
      </c>
      <c r="V38894" s="92">
        <v>567</v>
      </c>
      <c r="W38894" s="92">
        <v>112</v>
      </c>
      <c r="X38894" s="92">
        <v>359</v>
      </c>
      <c r="Y38894" s="92">
        <v>66</v>
      </c>
      <c r="AK38894" s="92">
        <v>442</v>
      </c>
      <c r="AM38894" s="92">
        <v>0</v>
      </c>
      <c r="AN38894" s="92">
        <v>567</v>
      </c>
      <c r="AO38894" s="92">
        <v>112</v>
      </c>
      <c r="AP38894" s="92">
        <v>359</v>
      </c>
      <c r="AQ38894" s="92">
        <v>66</v>
      </c>
      <c r="AS38894" s="92">
        <v>18</v>
      </c>
      <c r="AT38894" s="92">
        <v>57</v>
      </c>
      <c r="AU38894" s="92">
        <v>0</v>
      </c>
      <c r="AV38894" s="92">
        <v>-15</v>
      </c>
      <c r="AW38894" s="92">
        <v>-907</v>
      </c>
      <c r="AX38894" s="92">
        <v>582</v>
      </c>
    </row>
    <row r="38895" spans="1:50">
      <c r="A38895" s="83" t="s">
        <v>132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29</v>
      </c>
      <c r="G38895" s="87" t="s">
        <v>430</v>
      </c>
      <c r="H38895" s="92">
        <v>1844</v>
      </c>
      <c r="I38895" s="92">
        <v>1779</v>
      </c>
      <c r="J38895" s="92">
        <v>1457</v>
      </c>
      <c r="K38895" s="92">
        <v>-322</v>
      </c>
      <c r="O38895" s="92">
        <v>1779</v>
      </c>
      <c r="P38895" s="92">
        <v>1457</v>
      </c>
      <c r="Q38895" s="92">
        <v>-322</v>
      </c>
      <c r="S38895" s="92">
        <v>436</v>
      </c>
      <c r="U38895" s="92">
        <v>0</v>
      </c>
      <c r="V38895" s="92">
        <v>529</v>
      </c>
      <c r="W38895" s="92">
        <v>80</v>
      </c>
      <c r="X38895" s="92">
        <v>346</v>
      </c>
      <c r="Y38895" s="92">
        <v>66</v>
      </c>
      <c r="AK38895" s="92">
        <v>436</v>
      </c>
      <c r="AM38895" s="92">
        <v>0</v>
      </c>
      <c r="AN38895" s="92">
        <v>529</v>
      </c>
      <c r="AO38895" s="92">
        <v>80</v>
      </c>
      <c r="AP38895" s="92">
        <v>346</v>
      </c>
      <c r="AQ38895" s="92">
        <v>66</v>
      </c>
      <c r="AS38895" s="92">
        <v>7</v>
      </c>
      <c r="AT38895" s="92">
        <v>47</v>
      </c>
      <c r="AU38895" s="92">
        <v>0</v>
      </c>
      <c r="AV38895" s="92">
        <v>-14</v>
      </c>
      <c r="AW38895" s="92">
        <v>-936</v>
      </c>
      <c r="AX38895" s="92">
        <v>574</v>
      </c>
    </row>
    <row r="38896" spans="1:50">
      <c r="A38896" s="83" t="s">
        <v>132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29</v>
      </c>
      <c r="G38896" s="87" t="s">
        <v>430</v>
      </c>
      <c r="H38896" s="92">
        <v>1826</v>
      </c>
      <c r="I38896" s="92">
        <v>1756</v>
      </c>
      <c r="J38896" s="92">
        <v>1460</v>
      </c>
      <c r="K38896" s="92">
        <v>-296</v>
      </c>
      <c r="O38896" s="92">
        <v>1756</v>
      </c>
      <c r="P38896" s="92">
        <v>1460</v>
      </c>
      <c r="Q38896" s="92">
        <v>-296</v>
      </c>
      <c r="S38896" s="92">
        <v>444</v>
      </c>
      <c r="U38896" s="92">
        <v>0</v>
      </c>
      <c r="V38896" s="92">
        <v>534</v>
      </c>
      <c r="W38896" s="92">
        <v>43</v>
      </c>
      <c r="X38896" s="92">
        <v>376</v>
      </c>
      <c r="Y38896" s="92">
        <v>63</v>
      </c>
      <c r="AK38896" s="92">
        <v>444</v>
      </c>
      <c r="AM38896" s="92">
        <v>0</v>
      </c>
      <c r="AN38896" s="92">
        <v>534</v>
      </c>
      <c r="AO38896" s="92">
        <v>43</v>
      </c>
      <c r="AP38896" s="92">
        <v>376</v>
      </c>
      <c r="AQ38896" s="92">
        <v>63</v>
      </c>
      <c r="AS38896" s="92">
        <v>11</v>
      </c>
      <c r="AT38896" s="92">
        <v>55</v>
      </c>
      <c r="AU38896" s="92">
        <v>0</v>
      </c>
      <c r="AV38896" s="92">
        <v>-13</v>
      </c>
      <c r="AW38896" s="92">
        <v>-1009</v>
      </c>
      <c r="AX38896" s="92">
        <v>660</v>
      </c>
    </row>
    <row r="38897" spans="1:50">
      <c r="A38897" s="83" t="s">
        <v>132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29</v>
      </c>
      <c r="G38897" s="87" t="s">
        <v>430</v>
      </c>
      <c r="H38897" s="92">
        <v>1838</v>
      </c>
      <c r="I38897" s="92">
        <v>1761</v>
      </c>
      <c r="J38897" s="92">
        <v>1530</v>
      </c>
      <c r="K38897" s="92">
        <v>-231</v>
      </c>
      <c r="O38897" s="92">
        <v>1761</v>
      </c>
      <c r="P38897" s="92">
        <v>1530</v>
      </c>
      <c r="Q38897" s="92">
        <v>-231</v>
      </c>
      <c r="S38897" s="92">
        <v>450</v>
      </c>
      <c r="U38897" s="92">
        <v>0</v>
      </c>
      <c r="V38897" s="92">
        <v>593</v>
      </c>
      <c r="W38897" s="92">
        <v>43</v>
      </c>
      <c r="X38897" s="92">
        <v>379</v>
      </c>
      <c r="Y38897" s="92">
        <v>65</v>
      </c>
      <c r="AK38897" s="92">
        <v>450</v>
      </c>
      <c r="AM38897" s="92">
        <v>0</v>
      </c>
      <c r="AN38897" s="92">
        <v>593</v>
      </c>
      <c r="AO38897" s="92">
        <v>43</v>
      </c>
      <c r="AP38897" s="92">
        <v>379</v>
      </c>
      <c r="AQ38897" s="92">
        <v>65</v>
      </c>
      <c r="AS38897" s="92">
        <v>20</v>
      </c>
      <c r="AT38897" s="92">
        <v>57</v>
      </c>
      <c r="AU38897" s="92">
        <v>0</v>
      </c>
      <c r="AV38897" s="92">
        <v>-14</v>
      </c>
      <c r="AW38897" s="92">
        <v>-1011</v>
      </c>
      <c r="AX38897" s="92">
        <v>717</v>
      </c>
    </row>
    <row r="38898" spans="1:50">
      <c r="A38898" s="83" t="s">
        <v>132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29</v>
      </c>
      <c r="G38898" s="87" t="s">
        <v>430</v>
      </c>
      <c r="H38898" s="92">
        <v>1901</v>
      </c>
      <c r="I38898" s="92">
        <v>1821</v>
      </c>
      <c r="J38898" s="92">
        <v>1613</v>
      </c>
      <c r="K38898" s="92">
        <v>-208</v>
      </c>
      <c r="O38898" s="92">
        <v>1821</v>
      </c>
      <c r="P38898" s="92">
        <v>1613</v>
      </c>
      <c r="Q38898" s="92">
        <v>-208</v>
      </c>
      <c r="S38898" s="92">
        <v>430</v>
      </c>
      <c r="U38898" s="92">
        <v>0</v>
      </c>
      <c r="V38898" s="92">
        <v>708</v>
      </c>
      <c r="W38898" s="92">
        <v>5</v>
      </c>
      <c r="X38898" s="92">
        <v>409</v>
      </c>
      <c r="Y38898" s="92">
        <v>61</v>
      </c>
      <c r="AK38898" s="92">
        <v>430</v>
      </c>
      <c r="AM38898" s="92">
        <v>0</v>
      </c>
      <c r="AN38898" s="92">
        <v>708</v>
      </c>
      <c r="AO38898" s="92">
        <v>5</v>
      </c>
      <c r="AP38898" s="92">
        <v>409</v>
      </c>
      <c r="AQ38898" s="92">
        <v>61</v>
      </c>
      <c r="AS38898" s="92">
        <v>12</v>
      </c>
      <c r="AT38898" s="92">
        <v>49</v>
      </c>
      <c r="AU38898" s="92">
        <v>0</v>
      </c>
      <c r="AV38898" s="92">
        <v>-14</v>
      </c>
      <c r="AW38898" s="92">
        <v>-862</v>
      </c>
      <c r="AX38898" s="92">
        <v>607</v>
      </c>
    </row>
    <row r="38899" spans="1:50">
      <c r="A38899" s="83" t="s">
        <v>132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29</v>
      </c>
      <c r="G38899" s="87" t="s">
        <v>430</v>
      </c>
      <c r="H38899" s="92">
        <v>2001</v>
      </c>
      <c r="I38899" s="92">
        <v>1916</v>
      </c>
      <c r="J38899" s="92">
        <v>1558</v>
      </c>
      <c r="K38899" s="92">
        <v>-358</v>
      </c>
      <c r="O38899" s="92">
        <v>1916</v>
      </c>
      <c r="P38899" s="92">
        <v>1558</v>
      </c>
      <c r="Q38899" s="92">
        <v>-358</v>
      </c>
      <c r="S38899" s="92">
        <v>431</v>
      </c>
      <c r="U38899" s="92">
        <v>0</v>
      </c>
      <c r="V38899" s="92">
        <v>692</v>
      </c>
      <c r="W38899" s="92">
        <v>0</v>
      </c>
      <c r="X38899" s="92">
        <v>369</v>
      </c>
      <c r="Y38899" s="92">
        <v>66</v>
      </c>
      <c r="AK38899" s="92">
        <v>431</v>
      </c>
      <c r="AM38899" s="92">
        <v>0</v>
      </c>
      <c r="AN38899" s="92">
        <v>692</v>
      </c>
      <c r="AO38899" s="92">
        <v>0</v>
      </c>
      <c r="AP38899" s="92">
        <v>369</v>
      </c>
      <c r="AQ38899" s="92">
        <v>66</v>
      </c>
      <c r="AS38899" s="92">
        <v>-20</v>
      </c>
      <c r="AT38899" s="92">
        <v>25</v>
      </c>
      <c r="AU38899" s="92">
        <v>0</v>
      </c>
      <c r="AV38899" s="92">
        <v>-15</v>
      </c>
      <c r="AW38899" s="92">
        <v>-807</v>
      </c>
      <c r="AX38899" s="92">
        <v>459</v>
      </c>
    </row>
    <row r="38900" spans="1:50">
      <c r="A38900" s="83" t="s">
        <v>132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29</v>
      </c>
      <c r="G38900" s="87" t="s">
        <v>430</v>
      </c>
      <c r="H38900" s="92">
        <v>1996</v>
      </c>
      <c r="I38900" s="92">
        <v>1894</v>
      </c>
      <c r="J38900" s="92">
        <v>1394</v>
      </c>
      <c r="K38900" s="92">
        <v>-500</v>
      </c>
      <c r="O38900" s="92">
        <v>1894</v>
      </c>
      <c r="P38900" s="92">
        <v>1394</v>
      </c>
      <c r="Q38900" s="92">
        <v>-500</v>
      </c>
      <c r="S38900" s="92">
        <v>410</v>
      </c>
      <c r="U38900" s="92">
        <v>0</v>
      </c>
      <c r="V38900" s="92">
        <v>604</v>
      </c>
      <c r="W38900" s="92">
        <v>0</v>
      </c>
      <c r="X38900" s="92">
        <v>317</v>
      </c>
      <c r="Y38900" s="92">
        <v>63</v>
      </c>
      <c r="AK38900" s="92">
        <v>410</v>
      </c>
      <c r="AM38900" s="92">
        <v>0</v>
      </c>
      <c r="AN38900" s="92">
        <v>604</v>
      </c>
      <c r="AO38900" s="92">
        <v>0</v>
      </c>
      <c r="AP38900" s="92">
        <v>317</v>
      </c>
      <c r="AQ38900" s="92">
        <v>63</v>
      </c>
      <c r="AS38900" s="92">
        <v>-36</v>
      </c>
      <c r="AT38900" s="92">
        <v>8</v>
      </c>
      <c r="AU38900" s="92">
        <v>0</v>
      </c>
      <c r="AV38900" s="92">
        <v>-15</v>
      </c>
      <c r="AW38900" s="92">
        <v>-928</v>
      </c>
      <c r="AX38900" s="92">
        <v>471</v>
      </c>
    </row>
    <row r="38901" spans="1:50">
      <c r="A38901" s="83" t="s">
        <v>132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29</v>
      </c>
      <c r="G38901" s="87" t="s">
        <v>430</v>
      </c>
      <c r="H38901" s="92">
        <v>1933</v>
      </c>
      <c r="I38901" s="92">
        <v>1872</v>
      </c>
      <c r="J38901" s="92">
        <v>1376</v>
      </c>
      <c r="K38901" s="92">
        <v>-496</v>
      </c>
      <c r="O38901" s="92">
        <v>1872</v>
      </c>
      <c r="P38901" s="92">
        <v>1376</v>
      </c>
      <c r="Q38901" s="92">
        <v>-496</v>
      </c>
      <c r="S38901" s="92">
        <v>442</v>
      </c>
      <c r="U38901" s="92">
        <v>0</v>
      </c>
      <c r="V38901" s="92">
        <v>542</v>
      </c>
      <c r="W38901" s="92">
        <v>0</v>
      </c>
      <c r="X38901" s="92">
        <v>330</v>
      </c>
      <c r="Y38901" s="92">
        <v>62</v>
      </c>
      <c r="AK38901" s="92">
        <v>442</v>
      </c>
      <c r="AM38901" s="92">
        <v>0</v>
      </c>
      <c r="AN38901" s="92">
        <v>542</v>
      </c>
      <c r="AO38901" s="92">
        <v>0</v>
      </c>
      <c r="AP38901" s="92">
        <v>330</v>
      </c>
      <c r="AQ38901" s="92">
        <v>62</v>
      </c>
      <c r="AS38901" s="92">
        <v>-56</v>
      </c>
      <c r="AT38901" s="92">
        <v>-10</v>
      </c>
      <c r="AU38901" s="92">
        <v>0</v>
      </c>
      <c r="AV38901" s="92">
        <v>-14</v>
      </c>
      <c r="AW38901" s="92">
        <v>-834</v>
      </c>
      <c r="AX38901" s="92">
        <v>418</v>
      </c>
    </row>
    <row r="38902" spans="1:50">
      <c r="A38902" s="83" t="s">
        <v>132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29</v>
      </c>
      <c r="G38902" s="87" t="s">
        <v>430</v>
      </c>
      <c r="H38902" s="92">
        <v>1879</v>
      </c>
      <c r="I38902" s="92">
        <v>1842</v>
      </c>
      <c r="J38902" s="92">
        <v>1395</v>
      </c>
      <c r="K38902" s="92">
        <v>-447</v>
      </c>
      <c r="O38902" s="92">
        <v>1842</v>
      </c>
      <c r="P38902" s="92">
        <v>1395</v>
      </c>
      <c r="Q38902" s="92">
        <v>-447</v>
      </c>
      <c r="S38902" s="92">
        <v>442</v>
      </c>
      <c r="U38902" s="92">
        <v>0</v>
      </c>
      <c r="V38902" s="92">
        <v>551</v>
      </c>
      <c r="W38902" s="92">
        <v>0</v>
      </c>
      <c r="X38902" s="92">
        <v>338</v>
      </c>
      <c r="Y38902" s="92">
        <v>64</v>
      </c>
      <c r="AK38902" s="92">
        <v>442</v>
      </c>
      <c r="AM38902" s="92">
        <v>0</v>
      </c>
      <c r="AN38902" s="92">
        <v>551</v>
      </c>
      <c r="AO38902" s="92">
        <v>0</v>
      </c>
      <c r="AP38902" s="92">
        <v>338</v>
      </c>
      <c r="AQ38902" s="92">
        <v>64</v>
      </c>
      <c r="AS38902" s="92">
        <v>-53</v>
      </c>
      <c r="AT38902" s="92">
        <v>-15</v>
      </c>
      <c r="AU38902" s="92">
        <v>0</v>
      </c>
      <c r="AV38902" s="92">
        <v>-14</v>
      </c>
      <c r="AW38902" s="92">
        <v>-768</v>
      </c>
      <c r="AX38902" s="92">
        <v>403</v>
      </c>
    </row>
    <row r="38903" spans="1:50">
      <c r="A38903" s="83" t="s">
        <v>132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29</v>
      </c>
      <c r="G38903" s="87" t="s">
        <v>430</v>
      </c>
      <c r="H38903" s="92">
        <v>1832</v>
      </c>
      <c r="I38903" s="92">
        <v>1785</v>
      </c>
      <c r="J38903" s="92">
        <v>1300</v>
      </c>
      <c r="K38903" s="92">
        <v>-485</v>
      </c>
      <c r="O38903" s="92">
        <v>1785</v>
      </c>
      <c r="P38903" s="92">
        <v>1300</v>
      </c>
      <c r="Q38903" s="92">
        <v>-485</v>
      </c>
      <c r="S38903" s="92">
        <v>448</v>
      </c>
      <c r="U38903" s="92">
        <v>0</v>
      </c>
      <c r="V38903" s="92">
        <v>501</v>
      </c>
      <c r="W38903" s="92">
        <v>0</v>
      </c>
      <c r="X38903" s="92">
        <v>287</v>
      </c>
      <c r="Y38903" s="92">
        <v>64</v>
      </c>
      <c r="AK38903" s="92">
        <v>448</v>
      </c>
      <c r="AM38903" s="92">
        <v>0</v>
      </c>
      <c r="AN38903" s="92">
        <v>501</v>
      </c>
      <c r="AO38903" s="92">
        <v>0</v>
      </c>
      <c r="AP38903" s="92">
        <v>287</v>
      </c>
      <c r="AQ38903" s="92">
        <v>64</v>
      </c>
      <c r="AS38903" s="92">
        <v>-48</v>
      </c>
      <c r="AT38903" s="92">
        <v>-9</v>
      </c>
      <c r="AU38903" s="92">
        <v>0</v>
      </c>
      <c r="AV38903" s="92">
        <v>-13</v>
      </c>
      <c r="AW38903" s="92">
        <v>-857</v>
      </c>
      <c r="AX38903" s="92">
        <v>442</v>
      </c>
    </row>
    <row r="38904" spans="1:50">
      <c r="A38904" s="83" t="s">
        <v>132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29</v>
      </c>
      <c r="G38904" s="87" t="s">
        <v>430</v>
      </c>
      <c r="H38904" s="92">
        <v>1764</v>
      </c>
      <c r="I38904" s="92">
        <v>1694</v>
      </c>
      <c r="J38904" s="92">
        <v>1151</v>
      </c>
      <c r="K38904" s="92">
        <v>-543</v>
      </c>
      <c r="O38904" s="92">
        <v>1694</v>
      </c>
      <c r="P38904" s="92">
        <v>1151</v>
      </c>
      <c r="Q38904" s="92">
        <v>-543</v>
      </c>
      <c r="S38904" s="92">
        <v>391</v>
      </c>
      <c r="U38904" s="92">
        <v>0</v>
      </c>
      <c r="V38904" s="92">
        <v>486</v>
      </c>
      <c r="W38904" s="92">
        <v>0</v>
      </c>
      <c r="X38904" s="92">
        <v>211</v>
      </c>
      <c r="Y38904" s="92">
        <v>63</v>
      </c>
      <c r="AK38904" s="92">
        <v>391</v>
      </c>
      <c r="AM38904" s="92">
        <v>0</v>
      </c>
      <c r="AN38904" s="92">
        <v>486</v>
      </c>
      <c r="AO38904" s="92">
        <v>0</v>
      </c>
      <c r="AP38904" s="92">
        <v>211</v>
      </c>
      <c r="AQ38904" s="92">
        <v>63</v>
      </c>
      <c r="AS38904" s="92">
        <v>-44</v>
      </c>
      <c r="AT38904" s="92">
        <v>-9</v>
      </c>
      <c r="AU38904" s="92">
        <v>0</v>
      </c>
      <c r="AV38904" s="92">
        <v>-13</v>
      </c>
      <c r="AW38904" s="92">
        <v>-971</v>
      </c>
      <c r="AX38904" s="92">
        <v>494</v>
      </c>
    </row>
    <row r="38905" spans="1:50">
      <c r="A38905" s="83" t="s">
        <v>132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29</v>
      </c>
      <c r="G38905" s="87" t="s">
        <v>430</v>
      </c>
      <c r="H38905" s="92">
        <v>1678</v>
      </c>
      <c r="I38905" s="92">
        <v>1619</v>
      </c>
      <c r="J38905" s="92">
        <v>1044</v>
      </c>
      <c r="K38905" s="92">
        <v>-575</v>
      </c>
      <c r="O38905" s="92">
        <v>1619</v>
      </c>
      <c r="P38905" s="92">
        <v>1044</v>
      </c>
      <c r="Q38905" s="92">
        <v>-575</v>
      </c>
      <c r="S38905" s="92">
        <v>285</v>
      </c>
      <c r="U38905" s="92">
        <v>0</v>
      </c>
      <c r="V38905" s="92">
        <v>480</v>
      </c>
      <c r="W38905" s="92">
        <v>0</v>
      </c>
      <c r="X38905" s="92">
        <v>217</v>
      </c>
      <c r="Y38905" s="92">
        <v>62</v>
      </c>
      <c r="AK38905" s="92">
        <v>285</v>
      </c>
      <c r="AM38905" s="92">
        <v>0</v>
      </c>
      <c r="AN38905" s="92">
        <v>480</v>
      </c>
      <c r="AO38905" s="92">
        <v>0</v>
      </c>
      <c r="AP38905" s="92">
        <v>217</v>
      </c>
      <c r="AQ38905" s="92">
        <v>62</v>
      </c>
      <c r="AS38905" s="92">
        <v>-19</v>
      </c>
      <c r="AT38905" s="92">
        <v>0</v>
      </c>
      <c r="AU38905" s="92">
        <v>0</v>
      </c>
      <c r="AV38905" s="92">
        <v>-12</v>
      </c>
      <c r="AW38905" s="92">
        <v>-1127</v>
      </c>
      <c r="AX38905" s="92">
        <v>583</v>
      </c>
    </row>
    <row r="38906" spans="1:50">
      <c r="A38906" s="83" t="s">
        <v>132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29</v>
      </c>
      <c r="G38906" s="87" t="s">
        <v>430</v>
      </c>
      <c r="H38906" s="92">
        <v>1610</v>
      </c>
      <c r="I38906" s="92">
        <v>1543</v>
      </c>
      <c r="J38906" s="92">
        <v>922</v>
      </c>
      <c r="K38906" s="92">
        <v>-621</v>
      </c>
      <c r="O38906" s="92">
        <v>1543</v>
      </c>
      <c r="P38906" s="92">
        <v>922</v>
      </c>
      <c r="Q38906" s="92">
        <v>-621</v>
      </c>
      <c r="S38906" s="92">
        <v>264</v>
      </c>
      <c r="U38906" s="92">
        <v>0</v>
      </c>
      <c r="V38906" s="92">
        <v>463</v>
      </c>
      <c r="W38906" s="92">
        <v>0</v>
      </c>
      <c r="X38906" s="92">
        <v>130</v>
      </c>
      <c r="Y38906" s="92">
        <v>65</v>
      </c>
      <c r="AK38906" s="92">
        <v>264</v>
      </c>
      <c r="AM38906" s="92">
        <v>0</v>
      </c>
      <c r="AN38906" s="92">
        <v>463</v>
      </c>
      <c r="AO38906" s="92">
        <v>0</v>
      </c>
      <c r="AP38906" s="92">
        <v>130</v>
      </c>
      <c r="AQ38906" s="92">
        <v>65</v>
      </c>
      <c r="AS38906" s="92">
        <v>-12</v>
      </c>
      <c r="AT38906" s="92">
        <v>-2</v>
      </c>
      <c r="AU38906" s="92">
        <v>0</v>
      </c>
      <c r="AV38906" s="92">
        <v>-11</v>
      </c>
      <c r="AW38906" s="92">
        <v>-1138</v>
      </c>
      <c r="AX38906" s="92">
        <v>542</v>
      </c>
    </row>
    <row r="38907" spans="1:50">
      <c r="A38907" s="83" t="s">
        <v>132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29</v>
      </c>
      <c r="G38907" s="87" t="s">
        <v>430</v>
      </c>
      <c r="H38907" s="92">
        <v>1580</v>
      </c>
      <c r="I38907" s="92">
        <v>1514</v>
      </c>
      <c r="J38907" s="92">
        <v>892</v>
      </c>
      <c r="K38907" s="92">
        <v>-622</v>
      </c>
      <c r="O38907" s="92">
        <v>1514</v>
      </c>
      <c r="P38907" s="92">
        <v>892</v>
      </c>
      <c r="Q38907" s="92">
        <v>-622</v>
      </c>
      <c r="S38907" s="92">
        <v>284</v>
      </c>
      <c r="U38907" s="92">
        <v>0</v>
      </c>
      <c r="V38907" s="92">
        <v>433</v>
      </c>
      <c r="W38907" s="92">
        <v>0</v>
      </c>
      <c r="X38907" s="92">
        <v>111</v>
      </c>
      <c r="Y38907" s="92">
        <v>64</v>
      </c>
      <c r="AK38907" s="92">
        <v>284</v>
      </c>
      <c r="AM38907" s="92">
        <v>0</v>
      </c>
      <c r="AN38907" s="92">
        <v>433</v>
      </c>
      <c r="AO38907" s="92">
        <v>0</v>
      </c>
      <c r="AP38907" s="92">
        <v>111</v>
      </c>
      <c r="AQ38907" s="92">
        <v>64</v>
      </c>
      <c r="AS38907" s="92">
        <v>11</v>
      </c>
      <c r="AT38907" s="92">
        <v>12</v>
      </c>
      <c r="AU38907" s="92">
        <v>0</v>
      </c>
      <c r="AV38907" s="92">
        <v>-11</v>
      </c>
      <c r="AW38907" s="92">
        <v>-1235</v>
      </c>
      <c r="AX38907" s="92">
        <v>601</v>
      </c>
    </row>
    <row r="38908" spans="1:50">
      <c r="A38908" s="83" t="s">
        <v>132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29</v>
      </c>
      <c r="G38908" s="87" t="s">
        <v>430</v>
      </c>
      <c r="H38908" s="92">
        <v>1560</v>
      </c>
      <c r="I38908" s="92">
        <v>1491</v>
      </c>
      <c r="J38908" s="92">
        <v>902</v>
      </c>
      <c r="K38908" s="92">
        <v>-589</v>
      </c>
      <c r="O38908" s="92">
        <v>1491</v>
      </c>
      <c r="P38908" s="92">
        <v>902</v>
      </c>
      <c r="Q38908" s="92">
        <v>-589</v>
      </c>
      <c r="S38908" s="92">
        <v>286</v>
      </c>
      <c r="U38908" s="92">
        <v>0</v>
      </c>
      <c r="V38908" s="92">
        <v>426</v>
      </c>
      <c r="W38908" s="92">
        <v>0</v>
      </c>
      <c r="X38908" s="92">
        <v>127</v>
      </c>
      <c r="Y38908" s="92">
        <v>63</v>
      </c>
      <c r="AK38908" s="92">
        <v>286</v>
      </c>
      <c r="AM38908" s="92">
        <v>0</v>
      </c>
      <c r="AN38908" s="92">
        <v>426</v>
      </c>
      <c r="AO38908" s="92">
        <v>0</v>
      </c>
      <c r="AP38908" s="92">
        <v>127</v>
      </c>
      <c r="AQ38908" s="92">
        <v>63</v>
      </c>
      <c r="AS38908" s="92">
        <v>19</v>
      </c>
      <c r="AT38908" s="92">
        <v>16</v>
      </c>
      <c r="AU38908" s="92">
        <v>0</v>
      </c>
      <c r="AV38908" s="92">
        <v>-11</v>
      </c>
      <c r="AW38908" s="92">
        <v>-1213</v>
      </c>
      <c r="AX38908" s="92">
        <v>600</v>
      </c>
    </row>
    <row r="38909" spans="1:50">
      <c r="A38909" s="83" t="s">
        <v>132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29</v>
      </c>
      <c r="G38909" s="87" t="s">
        <v>430</v>
      </c>
      <c r="H38909" s="92">
        <v>1567</v>
      </c>
      <c r="I38909" s="92">
        <v>1489</v>
      </c>
      <c r="J38909" s="92">
        <v>893</v>
      </c>
      <c r="K38909" s="92">
        <v>-596</v>
      </c>
      <c r="O38909" s="92">
        <v>1489</v>
      </c>
      <c r="P38909" s="92">
        <v>893</v>
      </c>
      <c r="Q38909" s="92">
        <v>-596</v>
      </c>
      <c r="S38909" s="92">
        <v>284</v>
      </c>
      <c r="U38909" s="92">
        <v>0</v>
      </c>
      <c r="V38909" s="92">
        <v>425</v>
      </c>
      <c r="W38909" s="92">
        <v>0</v>
      </c>
      <c r="X38909" s="92">
        <v>120</v>
      </c>
      <c r="Y38909" s="92">
        <v>64</v>
      </c>
      <c r="AK38909" s="92">
        <v>284</v>
      </c>
      <c r="AM38909" s="92">
        <v>0</v>
      </c>
      <c r="AN38909" s="92">
        <v>425</v>
      </c>
      <c r="AO38909" s="92">
        <v>0</v>
      </c>
      <c r="AP38909" s="92">
        <v>120</v>
      </c>
      <c r="AQ38909" s="92">
        <v>64</v>
      </c>
      <c r="AS38909" s="92">
        <v>24</v>
      </c>
      <c r="AT38909" s="92">
        <v>19</v>
      </c>
      <c r="AU38909" s="92">
        <v>0</v>
      </c>
      <c r="AV38909" s="92">
        <v>-12</v>
      </c>
      <c r="AW38909" s="92">
        <v>-1251</v>
      </c>
      <c r="AX38909" s="92">
        <v>624</v>
      </c>
    </row>
    <row r="38910" spans="1:50">
      <c r="A38910" s="83" t="s">
        <v>132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29</v>
      </c>
      <c r="G38910" s="87" t="s">
        <v>430</v>
      </c>
      <c r="H38910" s="92">
        <v>1578</v>
      </c>
      <c r="I38910" s="92">
        <v>1500</v>
      </c>
      <c r="J38910" s="92">
        <v>909</v>
      </c>
      <c r="K38910" s="92">
        <v>-591</v>
      </c>
      <c r="O38910" s="92">
        <v>1500</v>
      </c>
      <c r="P38910" s="92">
        <v>909</v>
      </c>
      <c r="Q38910" s="92">
        <v>-591</v>
      </c>
      <c r="S38910" s="92">
        <v>284</v>
      </c>
      <c r="U38910" s="92">
        <v>0</v>
      </c>
      <c r="V38910" s="92">
        <v>445</v>
      </c>
      <c r="W38910" s="92">
        <v>0</v>
      </c>
      <c r="X38910" s="92">
        <v>117</v>
      </c>
      <c r="Y38910" s="92">
        <v>63</v>
      </c>
      <c r="AK38910" s="92">
        <v>284</v>
      </c>
      <c r="AM38910" s="92">
        <v>0</v>
      </c>
      <c r="AN38910" s="92">
        <v>445</v>
      </c>
      <c r="AO38910" s="92">
        <v>0</v>
      </c>
      <c r="AP38910" s="92">
        <v>117</v>
      </c>
      <c r="AQ38910" s="92">
        <v>63</v>
      </c>
      <c r="AS38910" s="92">
        <v>38</v>
      </c>
      <c r="AT38910" s="92">
        <v>28</v>
      </c>
      <c r="AU38910" s="92">
        <v>0</v>
      </c>
      <c r="AV38910" s="92">
        <v>-11</v>
      </c>
      <c r="AW38910" s="92">
        <v>-1323</v>
      </c>
      <c r="AX38910" s="92">
        <v>677</v>
      </c>
    </row>
    <row r="38911" spans="1:50">
      <c r="A38911" s="83" t="s">
        <v>132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29</v>
      </c>
      <c r="G38911" s="87" t="s">
        <v>430</v>
      </c>
      <c r="H38911" s="92">
        <v>1606</v>
      </c>
      <c r="I38911" s="92">
        <v>1535</v>
      </c>
      <c r="J38911" s="92">
        <v>930</v>
      </c>
      <c r="K38911" s="92">
        <v>-605</v>
      </c>
      <c r="O38911" s="92">
        <v>1535</v>
      </c>
      <c r="P38911" s="92">
        <v>930</v>
      </c>
      <c r="Q38911" s="92">
        <v>-605</v>
      </c>
      <c r="S38911" s="92">
        <v>283</v>
      </c>
      <c r="U38911" s="92">
        <v>0</v>
      </c>
      <c r="V38911" s="92">
        <v>432</v>
      </c>
      <c r="W38911" s="92">
        <v>0</v>
      </c>
      <c r="X38911" s="92">
        <v>151</v>
      </c>
      <c r="Y38911" s="92">
        <v>64</v>
      </c>
      <c r="AK38911" s="92">
        <v>283</v>
      </c>
      <c r="AM38911" s="92">
        <v>0</v>
      </c>
      <c r="AN38911" s="92">
        <v>432</v>
      </c>
      <c r="AO38911" s="92">
        <v>0</v>
      </c>
      <c r="AP38911" s="92">
        <v>151</v>
      </c>
      <c r="AQ38911" s="92">
        <v>64</v>
      </c>
      <c r="AS38911" s="92">
        <v>21</v>
      </c>
      <c r="AT38911" s="92">
        <v>16</v>
      </c>
      <c r="AU38911" s="92">
        <v>0</v>
      </c>
      <c r="AV38911" s="92">
        <v>-12</v>
      </c>
      <c r="AW38911" s="92">
        <v>-1255</v>
      </c>
      <c r="AX38911" s="92">
        <v>625</v>
      </c>
    </row>
    <row r="38912" spans="1:50">
      <c r="A38912" s="83" t="s">
        <v>132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29</v>
      </c>
      <c r="G38912" s="87" t="s">
        <v>430</v>
      </c>
      <c r="H38912" s="92">
        <v>1667</v>
      </c>
      <c r="I38912" s="92">
        <v>1595</v>
      </c>
      <c r="J38912" s="92">
        <v>948</v>
      </c>
      <c r="K38912" s="92">
        <v>-647</v>
      </c>
      <c r="O38912" s="92">
        <v>1595</v>
      </c>
      <c r="P38912" s="92">
        <v>948</v>
      </c>
      <c r="Q38912" s="92">
        <v>-647</v>
      </c>
      <c r="S38912" s="92">
        <v>283</v>
      </c>
      <c r="U38912" s="92">
        <v>0</v>
      </c>
      <c r="V38912" s="92">
        <v>462</v>
      </c>
      <c r="W38912" s="92">
        <v>0</v>
      </c>
      <c r="X38912" s="92">
        <v>139</v>
      </c>
      <c r="Y38912" s="92">
        <v>64</v>
      </c>
      <c r="AK38912" s="92">
        <v>283</v>
      </c>
      <c r="AM38912" s="92">
        <v>0</v>
      </c>
      <c r="AN38912" s="92">
        <v>462</v>
      </c>
      <c r="AO38912" s="92">
        <v>0</v>
      </c>
      <c r="AP38912" s="92">
        <v>139</v>
      </c>
      <c r="AQ38912" s="92">
        <v>64</v>
      </c>
      <c r="AS38912" s="92">
        <v>8</v>
      </c>
      <c r="AT38912" s="92">
        <v>7</v>
      </c>
      <c r="AU38912" s="92">
        <v>0</v>
      </c>
      <c r="AV38912" s="92">
        <v>-12</v>
      </c>
      <c r="AW38912" s="92">
        <v>-1224</v>
      </c>
      <c r="AX38912" s="92">
        <v>574</v>
      </c>
    </row>
    <row r="38913" spans="1:50">
      <c r="A38913" s="83" t="s">
        <v>132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29</v>
      </c>
      <c r="G38913" s="87" t="s">
        <v>430</v>
      </c>
      <c r="H38913" s="92">
        <v>1745</v>
      </c>
      <c r="I38913" s="92">
        <v>1697</v>
      </c>
      <c r="J38913" s="92">
        <v>987</v>
      </c>
      <c r="K38913" s="92">
        <v>-710</v>
      </c>
      <c r="O38913" s="92">
        <v>1697</v>
      </c>
      <c r="P38913" s="92">
        <v>987</v>
      </c>
      <c r="Q38913" s="92">
        <v>-710</v>
      </c>
      <c r="S38913" s="92">
        <v>285</v>
      </c>
      <c r="U38913" s="92">
        <v>0</v>
      </c>
      <c r="V38913" s="92">
        <v>471</v>
      </c>
      <c r="W38913" s="92">
        <v>0</v>
      </c>
      <c r="X38913" s="92">
        <v>168</v>
      </c>
      <c r="Y38913" s="92">
        <v>63</v>
      </c>
      <c r="AK38913" s="92">
        <v>285</v>
      </c>
      <c r="AM38913" s="92">
        <v>0</v>
      </c>
      <c r="AN38913" s="92">
        <v>471</v>
      </c>
      <c r="AO38913" s="92">
        <v>0</v>
      </c>
      <c r="AP38913" s="92">
        <v>168</v>
      </c>
      <c r="AQ38913" s="92">
        <v>63</v>
      </c>
      <c r="AS38913" s="92">
        <v>-8</v>
      </c>
      <c r="AT38913" s="92">
        <v>-3</v>
      </c>
      <c r="AU38913" s="92">
        <v>0</v>
      </c>
      <c r="AV38913" s="92">
        <v>-14</v>
      </c>
      <c r="AW38913" s="92">
        <v>-1202</v>
      </c>
      <c r="AX38913" s="92">
        <v>517</v>
      </c>
    </row>
    <row r="38914" spans="1:50">
      <c r="A38914" s="83" t="s">
        <v>132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29</v>
      </c>
      <c r="G38914" s="87" t="s">
        <v>430</v>
      </c>
      <c r="H38914" s="92">
        <v>1816</v>
      </c>
      <c r="I38914" s="92">
        <v>1775</v>
      </c>
      <c r="J38914" s="92">
        <v>1123</v>
      </c>
      <c r="K38914" s="92">
        <v>-652</v>
      </c>
      <c r="O38914" s="92">
        <v>1775</v>
      </c>
      <c r="P38914" s="92">
        <v>1123</v>
      </c>
      <c r="Q38914" s="92">
        <v>-652</v>
      </c>
      <c r="S38914" s="92">
        <v>284</v>
      </c>
      <c r="U38914" s="92">
        <v>0</v>
      </c>
      <c r="V38914" s="92">
        <v>547</v>
      </c>
      <c r="W38914" s="92">
        <v>5</v>
      </c>
      <c r="X38914" s="92">
        <v>224</v>
      </c>
      <c r="Y38914" s="92">
        <v>63</v>
      </c>
      <c r="AK38914" s="92">
        <v>284</v>
      </c>
      <c r="AM38914" s="92">
        <v>0</v>
      </c>
      <c r="AN38914" s="92">
        <v>547</v>
      </c>
      <c r="AO38914" s="92">
        <v>5</v>
      </c>
      <c r="AP38914" s="92">
        <v>224</v>
      </c>
      <c r="AQ38914" s="92">
        <v>63</v>
      </c>
      <c r="AS38914" s="92">
        <v>11</v>
      </c>
      <c r="AT38914" s="92">
        <v>18</v>
      </c>
      <c r="AU38914" s="92">
        <v>0</v>
      </c>
      <c r="AV38914" s="92">
        <v>-15</v>
      </c>
      <c r="AW38914" s="92">
        <v>-1290</v>
      </c>
      <c r="AX38914" s="92">
        <v>624</v>
      </c>
    </row>
    <row r="38915" spans="1:50">
      <c r="A38915" s="83" t="s">
        <v>132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29</v>
      </c>
      <c r="G38915" s="87" t="s">
        <v>430</v>
      </c>
      <c r="H38915" s="92">
        <v>1868</v>
      </c>
      <c r="I38915" s="92">
        <v>1814</v>
      </c>
      <c r="J38915" s="92">
        <v>1093</v>
      </c>
      <c r="K38915" s="92">
        <v>-721</v>
      </c>
      <c r="O38915" s="92">
        <v>1814</v>
      </c>
      <c r="P38915" s="92">
        <v>1093</v>
      </c>
      <c r="Q38915" s="92">
        <v>-721</v>
      </c>
      <c r="S38915" s="92">
        <v>285</v>
      </c>
      <c r="U38915" s="92">
        <v>0</v>
      </c>
      <c r="V38915" s="92">
        <v>482</v>
      </c>
      <c r="W38915" s="92">
        <v>21</v>
      </c>
      <c r="X38915" s="92">
        <v>242</v>
      </c>
      <c r="Y38915" s="92">
        <v>63</v>
      </c>
      <c r="AK38915" s="92">
        <v>285</v>
      </c>
      <c r="AM38915" s="92">
        <v>0</v>
      </c>
      <c r="AN38915" s="92">
        <v>482</v>
      </c>
      <c r="AO38915" s="92">
        <v>21</v>
      </c>
      <c r="AP38915" s="92">
        <v>242</v>
      </c>
      <c r="AQ38915" s="92">
        <v>63</v>
      </c>
      <c r="AS38915" s="92">
        <v>0</v>
      </c>
      <c r="AT38915" s="92">
        <v>18</v>
      </c>
      <c r="AU38915" s="92">
        <v>0</v>
      </c>
      <c r="AV38915" s="92">
        <v>-15</v>
      </c>
      <c r="AW38915" s="92">
        <v>-1359</v>
      </c>
      <c r="AX38915" s="92">
        <v>635</v>
      </c>
    </row>
    <row r="38916" spans="1:50">
      <c r="A38916" s="83" t="s">
        <v>132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29</v>
      </c>
      <c r="G38916" s="87" t="s">
        <v>430</v>
      </c>
      <c r="H38916" s="92">
        <v>1872</v>
      </c>
      <c r="I38916" s="92">
        <v>1811</v>
      </c>
      <c r="J38916" s="92">
        <v>1223</v>
      </c>
      <c r="K38916" s="92">
        <v>-588</v>
      </c>
      <c r="O38916" s="92">
        <v>1811</v>
      </c>
      <c r="P38916" s="92">
        <v>1223</v>
      </c>
      <c r="Q38916" s="92">
        <v>-588</v>
      </c>
      <c r="S38916" s="92">
        <v>284</v>
      </c>
      <c r="U38916" s="92">
        <v>0</v>
      </c>
      <c r="V38916" s="92">
        <v>502</v>
      </c>
      <c r="W38916" s="92">
        <v>41</v>
      </c>
      <c r="X38916" s="92">
        <v>330</v>
      </c>
      <c r="Y38916" s="92">
        <v>66</v>
      </c>
      <c r="AK38916" s="92">
        <v>284</v>
      </c>
      <c r="AM38916" s="92">
        <v>0</v>
      </c>
      <c r="AN38916" s="92">
        <v>502</v>
      </c>
      <c r="AO38916" s="92">
        <v>41</v>
      </c>
      <c r="AP38916" s="92">
        <v>330</v>
      </c>
      <c r="AQ38916" s="92">
        <v>66</v>
      </c>
      <c r="AS38916" s="92">
        <v>29</v>
      </c>
      <c r="AT38916" s="92">
        <v>49</v>
      </c>
      <c r="AU38916" s="92">
        <v>0</v>
      </c>
      <c r="AV38916" s="92">
        <v>-14</v>
      </c>
      <c r="AW38916" s="92">
        <v>-1397</v>
      </c>
      <c r="AX38916" s="92">
        <v>745</v>
      </c>
    </row>
    <row r="38917" spans="1:50">
      <c r="A38917" s="83" t="s">
        <v>132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29</v>
      </c>
      <c r="G38917" s="87" t="s">
        <v>430</v>
      </c>
      <c r="H38917" s="92">
        <v>1851</v>
      </c>
      <c r="I38917" s="92">
        <v>1810</v>
      </c>
      <c r="J38917" s="92">
        <v>1301</v>
      </c>
      <c r="K38917" s="92">
        <v>-509</v>
      </c>
      <c r="O38917" s="92">
        <v>1810</v>
      </c>
      <c r="P38917" s="92">
        <v>1301</v>
      </c>
      <c r="Q38917" s="92">
        <v>-509</v>
      </c>
      <c r="S38917" s="92">
        <v>285</v>
      </c>
      <c r="U38917" s="92">
        <v>0</v>
      </c>
      <c r="V38917" s="92">
        <v>537</v>
      </c>
      <c r="W38917" s="92">
        <v>61</v>
      </c>
      <c r="X38917" s="92">
        <v>353</v>
      </c>
      <c r="Y38917" s="92">
        <v>65</v>
      </c>
      <c r="AK38917" s="92">
        <v>285</v>
      </c>
      <c r="AM38917" s="92">
        <v>0</v>
      </c>
      <c r="AN38917" s="92">
        <v>537</v>
      </c>
      <c r="AO38917" s="92">
        <v>61</v>
      </c>
      <c r="AP38917" s="92">
        <v>353</v>
      </c>
      <c r="AQ38917" s="92">
        <v>65</v>
      </c>
      <c r="AS38917" s="92">
        <v>55</v>
      </c>
      <c r="AT38917" s="92">
        <v>72</v>
      </c>
      <c r="AU38917" s="92">
        <v>0</v>
      </c>
      <c r="AV38917" s="92">
        <v>-14</v>
      </c>
      <c r="AW38917" s="92">
        <v>-1470</v>
      </c>
      <c r="AX38917" s="92">
        <v>848</v>
      </c>
    </row>
    <row r="38918" spans="1:50">
      <c r="A38918" s="83" t="s">
        <v>132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29</v>
      </c>
      <c r="G38918" s="87" t="s">
        <v>430</v>
      </c>
      <c r="H38918" s="92">
        <v>1836</v>
      </c>
      <c r="I38918" s="92">
        <v>1788</v>
      </c>
      <c r="J38918" s="92">
        <v>1337</v>
      </c>
      <c r="K38918" s="92">
        <v>-451</v>
      </c>
      <c r="O38918" s="92">
        <v>1788</v>
      </c>
      <c r="P38918" s="92">
        <v>1337</v>
      </c>
      <c r="Q38918" s="92">
        <v>-451</v>
      </c>
      <c r="S38918" s="92">
        <v>284</v>
      </c>
      <c r="U38918" s="92">
        <v>0</v>
      </c>
      <c r="V38918" s="92">
        <v>486</v>
      </c>
      <c r="W38918" s="92">
        <v>79</v>
      </c>
      <c r="X38918" s="92">
        <v>426</v>
      </c>
      <c r="Y38918" s="92">
        <v>62</v>
      </c>
      <c r="AK38918" s="92">
        <v>284</v>
      </c>
      <c r="AM38918" s="92">
        <v>0</v>
      </c>
      <c r="AN38918" s="92">
        <v>486</v>
      </c>
      <c r="AO38918" s="92">
        <v>79</v>
      </c>
      <c r="AP38918" s="92">
        <v>426</v>
      </c>
      <c r="AQ38918" s="92">
        <v>62</v>
      </c>
      <c r="AS38918" s="92">
        <v>60</v>
      </c>
      <c r="AT38918" s="92">
        <v>76</v>
      </c>
      <c r="AU38918" s="92">
        <v>0</v>
      </c>
      <c r="AV38918" s="92">
        <v>-14</v>
      </c>
      <c r="AW38918" s="92">
        <v>-1392</v>
      </c>
      <c r="AX38918" s="92">
        <v>819</v>
      </c>
    </row>
    <row r="38919" spans="1:50">
      <c r="A38919" s="83" t="s">
        <v>132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29</v>
      </c>
      <c r="G38919" s="87" t="s">
        <v>430</v>
      </c>
      <c r="H38919" s="92">
        <v>1834</v>
      </c>
      <c r="I38919" s="92">
        <v>1788</v>
      </c>
      <c r="J38919" s="92">
        <v>1305</v>
      </c>
      <c r="K38919" s="92">
        <v>-483</v>
      </c>
      <c r="O38919" s="92">
        <v>1788</v>
      </c>
      <c r="P38919" s="92">
        <v>1305</v>
      </c>
      <c r="Q38919" s="92">
        <v>-483</v>
      </c>
      <c r="S38919" s="92">
        <v>284</v>
      </c>
      <c r="U38919" s="92">
        <v>0</v>
      </c>
      <c r="V38919" s="92">
        <v>437</v>
      </c>
      <c r="W38919" s="92">
        <v>72</v>
      </c>
      <c r="X38919" s="92">
        <v>453</v>
      </c>
      <c r="Y38919" s="92">
        <v>59</v>
      </c>
      <c r="AK38919" s="92">
        <v>284</v>
      </c>
      <c r="AM38919" s="92">
        <v>0</v>
      </c>
      <c r="AN38919" s="92">
        <v>437</v>
      </c>
      <c r="AO38919" s="92">
        <v>72</v>
      </c>
      <c r="AP38919" s="92">
        <v>453</v>
      </c>
      <c r="AQ38919" s="92">
        <v>59</v>
      </c>
      <c r="AS38919" s="92">
        <v>67</v>
      </c>
      <c r="AT38919" s="92">
        <v>74</v>
      </c>
      <c r="AU38919" s="92">
        <v>0</v>
      </c>
      <c r="AV38919" s="92">
        <v>-13</v>
      </c>
      <c r="AW38919" s="92">
        <v>-1466</v>
      </c>
      <c r="AX38919" s="92">
        <v>855</v>
      </c>
    </row>
    <row r="38920" spans="1:50">
      <c r="A38920" s="83" t="s">
        <v>132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29</v>
      </c>
      <c r="G38920" s="87" t="s">
        <v>430</v>
      </c>
      <c r="H38920" s="92">
        <v>1823</v>
      </c>
      <c r="I38920" s="92">
        <v>1768</v>
      </c>
      <c r="J38920" s="92">
        <v>1405</v>
      </c>
      <c r="K38920" s="92">
        <v>-363</v>
      </c>
      <c r="O38920" s="92">
        <v>1768</v>
      </c>
      <c r="P38920" s="92">
        <v>1405</v>
      </c>
      <c r="Q38920" s="92">
        <v>-363</v>
      </c>
      <c r="S38920" s="92">
        <v>282</v>
      </c>
      <c r="U38920" s="92">
        <v>0</v>
      </c>
      <c r="V38920" s="92">
        <v>458</v>
      </c>
      <c r="W38920" s="92">
        <v>57</v>
      </c>
      <c r="X38920" s="92">
        <v>546</v>
      </c>
      <c r="Y38920" s="92">
        <v>62</v>
      </c>
      <c r="AK38920" s="92">
        <v>282</v>
      </c>
      <c r="AM38920" s="92">
        <v>0</v>
      </c>
      <c r="AN38920" s="92">
        <v>458</v>
      </c>
      <c r="AO38920" s="92">
        <v>57</v>
      </c>
      <c r="AP38920" s="92">
        <v>546</v>
      </c>
      <c r="AQ38920" s="92">
        <v>62</v>
      </c>
      <c r="AS38920" s="92">
        <v>82</v>
      </c>
      <c r="AT38920" s="92">
        <v>96</v>
      </c>
      <c r="AU38920" s="92">
        <v>0</v>
      </c>
      <c r="AV38920" s="92">
        <v>-13</v>
      </c>
      <c r="AW38920" s="92">
        <v>-1461</v>
      </c>
      <c r="AX38920" s="92">
        <v>933</v>
      </c>
    </row>
    <row r="38921" spans="1:50">
      <c r="A38921" s="83" t="s">
        <v>132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29</v>
      </c>
      <c r="G38921" s="87" t="s">
        <v>430</v>
      </c>
      <c r="H38921" s="92">
        <v>1840</v>
      </c>
      <c r="I38921" s="92">
        <v>1767</v>
      </c>
      <c r="J38921" s="92">
        <v>1456</v>
      </c>
      <c r="K38921" s="92">
        <v>-311</v>
      </c>
      <c r="O38921" s="92">
        <v>1767</v>
      </c>
      <c r="P38921" s="92">
        <v>1456</v>
      </c>
      <c r="Q38921" s="92">
        <v>-311</v>
      </c>
      <c r="S38921" s="92">
        <v>284</v>
      </c>
      <c r="U38921" s="92">
        <v>0</v>
      </c>
      <c r="V38921" s="92">
        <v>456</v>
      </c>
      <c r="W38921" s="92">
        <v>73</v>
      </c>
      <c r="X38921" s="92">
        <v>582</v>
      </c>
      <c r="Y38921" s="92">
        <v>61</v>
      </c>
      <c r="AK38921" s="92">
        <v>284</v>
      </c>
      <c r="AM38921" s="92">
        <v>0</v>
      </c>
      <c r="AN38921" s="92">
        <v>456</v>
      </c>
      <c r="AO38921" s="92">
        <v>73</v>
      </c>
      <c r="AP38921" s="92">
        <v>582</v>
      </c>
      <c r="AQ38921" s="92">
        <v>61</v>
      </c>
      <c r="AS38921" s="92">
        <v>82</v>
      </c>
      <c r="AT38921" s="92">
        <v>97</v>
      </c>
      <c r="AU38921" s="92">
        <v>0</v>
      </c>
      <c r="AV38921" s="92">
        <v>-13</v>
      </c>
      <c r="AW38921" s="92">
        <v>-1410</v>
      </c>
      <c r="AX38921" s="92">
        <v>933</v>
      </c>
    </row>
    <row r="38922" spans="1:50">
      <c r="A38922" s="83" t="s">
        <v>132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29</v>
      </c>
      <c r="G38922" s="87" t="s">
        <v>430</v>
      </c>
      <c r="H38922" s="92">
        <v>1890</v>
      </c>
      <c r="I38922" s="92">
        <v>1808</v>
      </c>
      <c r="J38922" s="92">
        <v>1469</v>
      </c>
      <c r="K38922" s="92">
        <v>-339</v>
      </c>
      <c r="O38922" s="92">
        <v>1808</v>
      </c>
      <c r="P38922" s="92">
        <v>1469</v>
      </c>
      <c r="Q38922" s="92">
        <v>-339</v>
      </c>
      <c r="S38922" s="92">
        <v>284</v>
      </c>
      <c r="U38922" s="92">
        <v>0</v>
      </c>
      <c r="V38922" s="92">
        <v>521</v>
      </c>
      <c r="W38922" s="92">
        <v>16</v>
      </c>
      <c r="X38922" s="92">
        <v>585</v>
      </c>
      <c r="Y38922" s="92">
        <v>63</v>
      </c>
      <c r="AK38922" s="92">
        <v>284</v>
      </c>
      <c r="AM38922" s="92">
        <v>0</v>
      </c>
      <c r="AN38922" s="92">
        <v>521</v>
      </c>
      <c r="AO38922" s="92">
        <v>16</v>
      </c>
      <c r="AP38922" s="92">
        <v>585</v>
      </c>
      <c r="AQ38922" s="92">
        <v>63</v>
      </c>
      <c r="AS38922" s="92">
        <v>67</v>
      </c>
      <c r="AT38922" s="92">
        <v>88</v>
      </c>
      <c r="AU38922" s="92">
        <v>0</v>
      </c>
      <c r="AV38922" s="92">
        <v>-13</v>
      </c>
      <c r="AW38922" s="92">
        <v>-1340</v>
      </c>
      <c r="AX38922" s="92">
        <v>859</v>
      </c>
    </row>
    <row r="38923" spans="1:50">
      <c r="A38923" s="83" t="s">
        <v>132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29</v>
      </c>
      <c r="G38923" s="87" t="s">
        <v>430</v>
      </c>
      <c r="H38923" s="92">
        <v>1989</v>
      </c>
      <c r="I38923" s="92">
        <v>1953</v>
      </c>
      <c r="J38923" s="92">
        <v>1588</v>
      </c>
      <c r="K38923" s="92">
        <v>-365</v>
      </c>
      <c r="O38923" s="92">
        <v>1953</v>
      </c>
      <c r="P38923" s="92">
        <v>1588</v>
      </c>
      <c r="Q38923" s="92">
        <v>-365</v>
      </c>
      <c r="S38923" s="92">
        <v>285</v>
      </c>
      <c r="U38923" s="92">
        <v>0</v>
      </c>
      <c r="V38923" s="92">
        <v>630</v>
      </c>
      <c r="W38923" s="92">
        <v>0</v>
      </c>
      <c r="X38923" s="92">
        <v>611</v>
      </c>
      <c r="Y38923" s="92">
        <v>62</v>
      </c>
      <c r="AK38923" s="92">
        <v>285</v>
      </c>
      <c r="AM38923" s="92">
        <v>0</v>
      </c>
      <c r="AN38923" s="92">
        <v>630</v>
      </c>
      <c r="AO38923" s="92">
        <v>0</v>
      </c>
      <c r="AP38923" s="92">
        <v>611</v>
      </c>
      <c r="AQ38923" s="92">
        <v>62</v>
      </c>
      <c r="AS38923" s="92">
        <v>39</v>
      </c>
      <c r="AT38923" s="92">
        <v>84</v>
      </c>
      <c r="AU38923" s="92">
        <v>0</v>
      </c>
      <c r="AV38923" s="92">
        <v>-14</v>
      </c>
      <c r="AW38923" s="92">
        <v>-1281</v>
      </c>
      <c r="AX38923" s="92">
        <v>807</v>
      </c>
    </row>
    <row r="38924" spans="1:50">
      <c r="A38924" s="83" t="s">
        <v>132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29</v>
      </c>
      <c r="G38924" s="87" t="s">
        <v>430</v>
      </c>
      <c r="H38924" s="92">
        <v>1985</v>
      </c>
      <c r="I38924" s="92">
        <v>1991</v>
      </c>
      <c r="J38924" s="92">
        <v>1618</v>
      </c>
      <c r="K38924" s="92">
        <v>-373</v>
      </c>
      <c r="O38924" s="92">
        <v>1991</v>
      </c>
      <c r="P38924" s="92">
        <v>1618</v>
      </c>
      <c r="Q38924" s="92">
        <v>-373</v>
      </c>
      <c r="S38924" s="92">
        <v>285</v>
      </c>
      <c r="U38924" s="92">
        <v>0</v>
      </c>
      <c r="V38924" s="92">
        <v>642</v>
      </c>
      <c r="W38924" s="92">
        <v>0</v>
      </c>
      <c r="X38924" s="92">
        <v>628</v>
      </c>
      <c r="Y38924" s="92">
        <v>63</v>
      </c>
      <c r="AK38924" s="92">
        <v>285</v>
      </c>
      <c r="AM38924" s="92">
        <v>0</v>
      </c>
      <c r="AN38924" s="92">
        <v>642</v>
      </c>
      <c r="AO38924" s="92">
        <v>0</v>
      </c>
      <c r="AP38924" s="92">
        <v>628</v>
      </c>
      <c r="AQ38924" s="92">
        <v>63</v>
      </c>
      <c r="AS38924" s="92">
        <v>13</v>
      </c>
      <c r="AT38924" s="92">
        <v>75</v>
      </c>
      <c r="AU38924" s="92">
        <v>0</v>
      </c>
      <c r="AV38924" s="92">
        <v>-15</v>
      </c>
      <c r="AW38924" s="92">
        <v>-1221</v>
      </c>
      <c r="AX38924" s="92">
        <v>775</v>
      </c>
    </row>
    <row r="38925" spans="1:50">
      <c r="A38925" s="83" t="s">
        <v>132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29</v>
      </c>
      <c r="G38925" s="87" t="s">
        <v>430</v>
      </c>
      <c r="H38925" s="92">
        <v>1989</v>
      </c>
      <c r="I38925" s="92">
        <v>1971</v>
      </c>
      <c r="J38925" s="92">
        <v>1540</v>
      </c>
      <c r="K38925" s="92">
        <v>-431</v>
      </c>
      <c r="O38925" s="92">
        <v>1971</v>
      </c>
      <c r="P38925" s="92">
        <v>1540</v>
      </c>
      <c r="Q38925" s="92">
        <v>-431</v>
      </c>
      <c r="S38925" s="92">
        <v>286</v>
      </c>
      <c r="U38925" s="92">
        <v>0</v>
      </c>
      <c r="V38925" s="92">
        <v>552</v>
      </c>
      <c r="W38925" s="92">
        <v>0</v>
      </c>
      <c r="X38925" s="92">
        <v>638</v>
      </c>
      <c r="Y38925" s="92">
        <v>64</v>
      </c>
      <c r="AK38925" s="92">
        <v>286</v>
      </c>
      <c r="AM38925" s="92">
        <v>0</v>
      </c>
      <c r="AN38925" s="92">
        <v>552</v>
      </c>
      <c r="AO38925" s="92">
        <v>0</v>
      </c>
      <c r="AP38925" s="92">
        <v>638</v>
      </c>
      <c r="AQ38925" s="92">
        <v>64</v>
      </c>
      <c r="AS38925" s="92">
        <v>-13</v>
      </c>
      <c r="AT38925" s="92">
        <v>49</v>
      </c>
      <c r="AU38925" s="92">
        <v>0</v>
      </c>
      <c r="AV38925" s="92">
        <v>-14</v>
      </c>
      <c r="AW38925" s="92">
        <v>-1137</v>
      </c>
      <c r="AX38925" s="92">
        <v>684</v>
      </c>
    </row>
    <row r="38926" spans="1:50">
      <c r="A38926" s="83" t="s">
        <v>132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29</v>
      </c>
      <c r="G38926" s="87" t="s">
        <v>430</v>
      </c>
      <c r="H38926" s="92">
        <v>1992</v>
      </c>
      <c r="I38926" s="92">
        <v>1949</v>
      </c>
      <c r="J38926" s="92">
        <v>1465</v>
      </c>
      <c r="K38926" s="92">
        <v>-484</v>
      </c>
      <c r="O38926" s="92">
        <v>1949</v>
      </c>
      <c r="P38926" s="92">
        <v>1465</v>
      </c>
      <c r="Q38926" s="92">
        <v>-484</v>
      </c>
      <c r="S38926" s="92">
        <v>287</v>
      </c>
      <c r="U38926" s="92">
        <v>0</v>
      </c>
      <c r="V38926" s="92">
        <v>491</v>
      </c>
      <c r="W38926" s="92">
        <v>0</v>
      </c>
      <c r="X38926" s="92">
        <v>624</v>
      </c>
      <c r="Y38926" s="92">
        <v>63</v>
      </c>
      <c r="AK38926" s="92">
        <v>287</v>
      </c>
      <c r="AM38926" s="92">
        <v>0</v>
      </c>
      <c r="AN38926" s="92">
        <v>491</v>
      </c>
      <c r="AO38926" s="92">
        <v>0</v>
      </c>
      <c r="AP38926" s="92">
        <v>624</v>
      </c>
      <c r="AQ38926" s="92">
        <v>63</v>
      </c>
      <c r="AS38926" s="92">
        <v>-9</v>
      </c>
      <c r="AT38926" s="92">
        <v>44</v>
      </c>
      <c r="AU38926" s="92">
        <v>0</v>
      </c>
      <c r="AV38926" s="92">
        <v>-13</v>
      </c>
      <c r="AW38926" s="92">
        <v>-1201</v>
      </c>
      <c r="AX38926" s="92">
        <v>695</v>
      </c>
    </row>
    <row r="38927" spans="1:50">
      <c r="A38927" s="83" t="s">
        <v>132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29</v>
      </c>
      <c r="G38927" s="87" t="s">
        <v>430</v>
      </c>
      <c r="H38927" s="92">
        <v>1930</v>
      </c>
      <c r="I38927" s="92">
        <v>1870</v>
      </c>
      <c r="J38927" s="92">
        <v>1379</v>
      </c>
      <c r="K38927" s="92">
        <v>-491</v>
      </c>
      <c r="O38927" s="92">
        <v>1870</v>
      </c>
      <c r="P38927" s="92">
        <v>1379</v>
      </c>
      <c r="Q38927" s="92">
        <v>-491</v>
      </c>
      <c r="S38927" s="92">
        <v>287</v>
      </c>
      <c r="U38927" s="92">
        <v>0</v>
      </c>
      <c r="V38927" s="92">
        <v>428</v>
      </c>
      <c r="W38927" s="92">
        <v>0</v>
      </c>
      <c r="X38927" s="92">
        <v>600</v>
      </c>
      <c r="Y38927" s="92">
        <v>64</v>
      </c>
      <c r="AK38927" s="92">
        <v>287</v>
      </c>
      <c r="AM38927" s="92">
        <v>0</v>
      </c>
      <c r="AN38927" s="92">
        <v>428</v>
      </c>
      <c r="AO38927" s="92">
        <v>0</v>
      </c>
      <c r="AP38927" s="92">
        <v>600</v>
      </c>
      <c r="AQ38927" s="92">
        <v>64</v>
      </c>
      <c r="AS38927" s="92">
        <v>-24</v>
      </c>
      <c r="AT38927" s="92">
        <v>27</v>
      </c>
      <c r="AU38927" s="92">
        <v>0</v>
      </c>
      <c r="AV38927" s="92">
        <v>-14</v>
      </c>
      <c r="AW38927" s="92">
        <v>-1122</v>
      </c>
      <c r="AX38927" s="92">
        <v>642</v>
      </c>
    </row>
    <row r="38928" spans="1:50">
      <c r="A38928" s="83" t="s">
        <v>132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29</v>
      </c>
      <c r="G38928" s="87" t="s">
        <v>430</v>
      </c>
      <c r="H38928" s="92">
        <v>1819</v>
      </c>
      <c r="I38928" s="92">
        <v>1757</v>
      </c>
      <c r="J38928" s="92">
        <v>1342</v>
      </c>
      <c r="K38928" s="92">
        <v>-415</v>
      </c>
      <c r="O38928" s="92">
        <v>1757</v>
      </c>
      <c r="P38928" s="92">
        <v>1342</v>
      </c>
      <c r="Q38928" s="92">
        <v>-415</v>
      </c>
      <c r="S38928" s="92">
        <v>288</v>
      </c>
      <c r="U38928" s="92">
        <v>0</v>
      </c>
      <c r="V38928" s="92">
        <v>433</v>
      </c>
      <c r="W38928" s="92">
        <v>0</v>
      </c>
      <c r="X38928" s="92">
        <v>558</v>
      </c>
      <c r="Y38928" s="92">
        <v>63</v>
      </c>
      <c r="AK38928" s="92">
        <v>288</v>
      </c>
      <c r="AM38928" s="92">
        <v>0</v>
      </c>
      <c r="AN38928" s="92">
        <v>433</v>
      </c>
      <c r="AO38928" s="92">
        <v>0</v>
      </c>
      <c r="AP38928" s="92">
        <v>558</v>
      </c>
      <c r="AQ38928" s="92">
        <v>63</v>
      </c>
      <c r="AS38928" s="92">
        <v>4</v>
      </c>
      <c r="AT38928" s="92">
        <v>36</v>
      </c>
      <c r="AU38928" s="92">
        <v>0</v>
      </c>
      <c r="AV38928" s="92">
        <v>-12</v>
      </c>
      <c r="AW38928" s="92">
        <v>-1181</v>
      </c>
      <c r="AX38928" s="92">
        <v>738</v>
      </c>
    </row>
    <row r="38929" spans="1:50">
      <c r="A38929" s="83" t="s">
        <v>132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29</v>
      </c>
      <c r="G38929" s="87" t="s">
        <v>430</v>
      </c>
      <c r="H38929" s="92">
        <v>1710</v>
      </c>
      <c r="I38929" s="92">
        <v>1646</v>
      </c>
      <c r="J38929" s="92">
        <v>1241</v>
      </c>
      <c r="K38929" s="92">
        <v>-405</v>
      </c>
      <c r="O38929" s="92">
        <v>1646</v>
      </c>
      <c r="P38929" s="92">
        <v>1241</v>
      </c>
      <c r="Q38929" s="92">
        <v>-405</v>
      </c>
      <c r="S38929" s="92">
        <v>289</v>
      </c>
      <c r="U38929" s="92">
        <v>0</v>
      </c>
      <c r="V38929" s="92">
        <v>383</v>
      </c>
      <c r="W38929" s="92">
        <v>0</v>
      </c>
      <c r="X38929" s="92">
        <v>507</v>
      </c>
      <c r="Y38929" s="92">
        <v>62</v>
      </c>
      <c r="AK38929" s="92">
        <v>289</v>
      </c>
      <c r="AM38929" s="92">
        <v>0</v>
      </c>
      <c r="AN38929" s="92">
        <v>383</v>
      </c>
      <c r="AO38929" s="92">
        <v>0</v>
      </c>
      <c r="AP38929" s="92">
        <v>507</v>
      </c>
      <c r="AQ38929" s="92">
        <v>62</v>
      </c>
      <c r="AS38929" s="92">
        <v>16</v>
      </c>
      <c r="AT38929" s="92">
        <v>34</v>
      </c>
      <c r="AU38929" s="92">
        <v>0</v>
      </c>
      <c r="AV38929" s="92">
        <v>-12</v>
      </c>
      <c r="AW38929" s="92">
        <v>-1157</v>
      </c>
      <c r="AX38929" s="92">
        <v>714</v>
      </c>
    </row>
    <row r="38930" spans="1:50">
      <c r="A38930" s="83" t="s">
        <v>132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29</v>
      </c>
      <c r="G38930" s="87" t="s">
        <v>430</v>
      </c>
      <c r="H38930" s="92">
        <v>1641</v>
      </c>
      <c r="I38930" s="92">
        <v>1591</v>
      </c>
      <c r="J38930" s="92">
        <v>1224</v>
      </c>
      <c r="K38930" s="92">
        <v>-367</v>
      </c>
      <c r="O38930" s="92">
        <v>1591</v>
      </c>
      <c r="P38930" s="92">
        <v>1224</v>
      </c>
      <c r="Q38930" s="92">
        <v>-367</v>
      </c>
      <c r="S38930" s="92">
        <v>289</v>
      </c>
      <c r="U38930" s="92">
        <v>0</v>
      </c>
      <c r="V38930" s="92">
        <v>385</v>
      </c>
      <c r="W38930" s="92">
        <v>0</v>
      </c>
      <c r="X38930" s="92">
        <v>486</v>
      </c>
      <c r="Y38930" s="92">
        <v>64</v>
      </c>
      <c r="AK38930" s="92">
        <v>289</v>
      </c>
      <c r="AM38930" s="92">
        <v>0</v>
      </c>
      <c r="AN38930" s="92">
        <v>385</v>
      </c>
      <c r="AO38930" s="92">
        <v>0</v>
      </c>
      <c r="AP38930" s="92">
        <v>486</v>
      </c>
      <c r="AQ38930" s="92">
        <v>64</v>
      </c>
      <c r="AS38930" s="92">
        <v>37</v>
      </c>
      <c r="AT38930" s="92">
        <v>36</v>
      </c>
      <c r="AU38930" s="92">
        <v>0</v>
      </c>
      <c r="AV38930" s="92">
        <v>-11</v>
      </c>
      <c r="AW38930" s="92">
        <v>-1137</v>
      </c>
      <c r="AX38930" s="92">
        <v>708</v>
      </c>
    </row>
    <row r="38931" spans="1:50">
      <c r="A38931" s="83" t="s">
        <v>132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29</v>
      </c>
      <c r="G38931" s="87" t="s">
        <v>430</v>
      </c>
      <c r="H38931" s="92">
        <v>1621</v>
      </c>
      <c r="I38931" s="92">
        <v>1575</v>
      </c>
      <c r="J38931" s="92">
        <v>1187</v>
      </c>
      <c r="K38931" s="92">
        <v>-388</v>
      </c>
      <c r="O38931" s="92">
        <v>1575</v>
      </c>
      <c r="P38931" s="92">
        <v>1187</v>
      </c>
      <c r="Q38931" s="92">
        <v>-388</v>
      </c>
      <c r="S38931" s="92">
        <v>291</v>
      </c>
      <c r="U38931" s="92">
        <v>0</v>
      </c>
      <c r="V38931" s="92">
        <v>347</v>
      </c>
      <c r="W38931" s="92">
        <v>0</v>
      </c>
      <c r="X38931" s="92">
        <v>484</v>
      </c>
      <c r="Y38931" s="92">
        <v>65</v>
      </c>
      <c r="AK38931" s="92">
        <v>291</v>
      </c>
      <c r="AM38931" s="92">
        <v>0</v>
      </c>
      <c r="AN38931" s="92">
        <v>347</v>
      </c>
      <c r="AO38931" s="92">
        <v>0</v>
      </c>
      <c r="AP38931" s="92">
        <v>484</v>
      </c>
      <c r="AQ38931" s="92">
        <v>65</v>
      </c>
      <c r="AS38931" s="92">
        <v>46</v>
      </c>
      <c r="AT38931" s="92">
        <v>39</v>
      </c>
      <c r="AU38931" s="92">
        <v>0</v>
      </c>
      <c r="AV38931" s="92">
        <v>-12</v>
      </c>
      <c r="AW38931" s="92">
        <v>-1169</v>
      </c>
      <c r="AX38931" s="92">
        <v>708</v>
      </c>
    </row>
    <row r="38932" spans="1:50">
      <c r="A38932" s="83" t="s">
        <v>132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29</v>
      </c>
      <c r="G38932" s="87" t="s">
        <v>430</v>
      </c>
      <c r="H38932" s="92">
        <v>1628</v>
      </c>
      <c r="I38932" s="92">
        <v>1565</v>
      </c>
      <c r="J38932" s="92">
        <v>1163</v>
      </c>
      <c r="K38932" s="92">
        <v>-402</v>
      </c>
      <c r="O38932" s="92">
        <v>1565</v>
      </c>
      <c r="P38932" s="92">
        <v>1163</v>
      </c>
      <c r="Q38932" s="92">
        <v>-402</v>
      </c>
      <c r="S38932" s="92">
        <v>289</v>
      </c>
      <c r="U38932" s="92">
        <v>0</v>
      </c>
      <c r="V38932" s="92">
        <v>330</v>
      </c>
      <c r="W38932" s="92">
        <v>0</v>
      </c>
      <c r="X38932" s="92">
        <v>479</v>
      </c>
      <c r="Y38932" s="92">
        <v>65</v>
      </c>
      <c r="AK38932" s="92">
        <v>289</v>
      </c>
      <c r="AM38932" s="92">
        <v>0</v>
      </c>
      <c r="AN38932" s="92">
        <v>330</v>
      </c>
      <c r="AO38932" s="92">
        <v>0</v>
      </c>
      <c r="AP38932" s="92">
        <v>479</v>
      </c>
      <c r="AQ38932" s="92">
        <v>65</v>
      </c>
      <c r="AS38932" s="92">
        <v>46</v>
      </c>
      <c r="AT38932" s="92">
        <v>40</v>
      </c>
      <c r="AU38932" s="92">
        <v>0</v>
      </c>
      <c r="AV38932" s="92">
        <v>-12</v>
      </c>
      <c r="AW38932" s="92">
        <v>-1178</v>
      </c>
      <c r="AX38932" s="92">
        <v>702</v>
      </c>
    </row>
    <row r="38933" spans="1:50">
      <c r="A38933" s="83" t="s">
        <v>132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29</v>
      </c>
      <c r="G38933" s="87" t="s">
        <v>430</v>
      </c>
      <c r="H38933" s="92">
        <v>1657</v>
      </c>
      <c r="I38933" s="92">
        <v>1599</v>
      </c>
      <c r="J38933" s="92">
        <v>1201</v>
      </c>
      <c r="K38933" s="92">
        <v>-398</v>
      </c>
      <c r="O38933" s="92">
        <v>1599</v>
      </c>
      <c r="P38933" s="92">
        <v>1201</v>
      </c>
      <c r="Q38933" s="92">
        <v>-398</v>
      </c>
      <c r="S38933" s="92">
        <v>291</v>
      </c>
      <c r="U38933" s="92">
        <v>0</v>
      </c>
      <c r="V38933" s="92">
        <v>376</v>
      </c>
      <c r="W38933" s="92">
        <v>0</v>
      </c>
      <c r="X38933" s="92">
        <v>467</v>
      </c>
      <c r="Y38933" s="92">
        <v>67</v>
      </c>
      <c r="AK38933" s="92">
        <v>291</v>
      </c>
      <c r="AM38933" s="92">
        <v>0</v>
      </c>
      <c r="AN38933" s="92">
        <v>376</v>
      </c>
      <c r="AO38933" s="92">
        <v>0</v>
      </c>
      <c r="AP38933" s="92">
        <v>467</v>
      </c>
      <c r="AQ38933" s="92">
        <v>67</v>
      </c>
      <c r="AS38933" s="92">
        <v>57</v>
      </c>
      <c r="AT38933" s="92">
        <v>51</v>
      </c>
      <c r="AU38933" s="92">
        <v>0</v>
      </c>
      <c r="AV38933" s="92">
        <v>-12</v>
      </c>
      <c r="AW38933" s="92">
        <v>-1233</v>
      </c>
      <c r="AX38933" s="92">
        <v>739</v>
      </c>
    </row>
    <row r="38934" spans="1:50">
      <c r="A38934" s="83" t="s">
        <v>132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29</v>
      </c>
      <c r="G38934" s="87" t="s">
        <v>430</v>
      </c>
      <c r="H38934" s="92">
        <v>1711</v>
      </c>
      <c r="I38934" s="92">
        <v>1652</v>
      </c>
      <c r="J38934" s="92">
        <v>1302</v>
      </c>
      <c r="K38934" s="92">
        <v>-350</v>
      </c>
      <c r="O38934" s="92">
        <v>1652</v>
      </c>
      <c r="P38934" s="92">
        <v>1302</v>
      </c>
      <c r="Q38934" s="92">
        <v>-350</v>
      </c>
      <c r="S38934" s="92">
        <v>290</v>
      </c>
      <c r="U38934" s="92">
        <v>0</v>
      </c>
      <c r="V38934" s="92">
        <v>507</v>
      </c>
      <c r="W38934" s="92">
        <v>0</v>
      </c>
      <c r="X38934" s="92">
        <v>439</v>
      </c>
      <c r="Y38934" s="92">
        <v>66</v>
      </c>
      <c r="AK38934" s="92">
        <v>290</v>
      </c>
      <c r="AM38934" s="92">
        <v>0</v>
      </c>
      <c r="AN38934" s="92">
        <v>507</v>
      </c>
      <c r="AO38934" s="92">
        <v>0</v>
      </c>
      <c r="AP38934" s="92">
        <v>439</v>
      </c>
      <c r="AQ38934" s="92">
        <v>66</v>
      </c>
      <c r="AS38934" s="92">
        <v>70</v>
      </c>
      <c r="AT38934" s="92">
        <v>64</v>
      </c>
      <c r="AU38934" s="92">
        <v>0</v>
      </c>
      <c r="AV38934" s="92">
        <v>-13</v>
      </c>
      <c r="AW38934" s="92">
        <v>-1246</v>
      </c>
      <c r="AX38934" s="92">
        <v>775</v>
      </c>
    </row>
    <row r="38935" spans="1:50">
      <c r="A38935" s="83" t="s">
        <v>132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29</v>
      </c>
      <c r="G38935" s="87" t="s">
        <v>430</v>
      </c>
      <c r="H38935" s="92">
        <v>1830</v>
      </c>
      <c r="I38935" s="92">
        <v>1772</v>
      </c>
      <c r="J38935" s="92">
        <v>1365</v>
      </c>
      <c r="K38935" s="92">
        <v>-407</v>
      </c>
      <c r="O38935" s="92">
        <v>1772</v>
      </c>
      <c r="P38935" s="92">
        <v>1365</v>
      </c>
      <c r="Q38935" s="92">
        <v>-407</v>
      </c>
      <c r="S38935" s="92">
        <v>305</v>
      </c>
      <c r="U38935" s="92">
        <v>0</v>
      </c>
      <c r="V38935" s="92">
        <v>544</v>
      </c>
      <c r="W38935" s="92">
        <v>0</v>
      </c>
      <c r="X38935" s="92">
        <v>448</v>
      </c>
      <c r="Y38935" s="92">
        <v>68</v>
      </c>
      <c r="AK38935" s="92">
        <v>305</v>
      </c>
      <c r="AM38935" s="92">
        <v>0</v>
      </c>
      <c r="AN38935" s="92">
        <v>544</v>
      </c>
      <c r="AO38935" s="92">
        <v>0</v>
      </c>
      <c r="AP38935" s="92">
        <v>448</v>
      </c>
      <c r="AQ38935" s="92">
        <v>68</v>
      </c>
      <c r="AS38935" s="92">
        <v>49</v>
      </c>
      <c r="AT38935" s="92">
        <v>47</v>
      </c>
      <c r="AU38935" s="92">
        <v>0</v>
      </c>
      <c r="AV38935" s="92">
        <v>-15</v>
      </c>
      <c r="AW38935" s="92">
        <v>-1161</v>
      </c>
      <c r="AX38935" s="92">
        <v>673</v>
      </c>
    </row>
    <row r="38936" spans="1:50">
      <c r="A38936" s="83" t="s">
        <v>132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29</v>
      </c>
      <c r="G38936" s="87" t="s">
        <v>430</v>
      </c>
      <c r="H38936" s="92">
        <v>2021</v>
      </c>
      <c r="I38936" s="92">
        <v>1955</v>
      </c>
      <c r="J38936" s="92">
        <v>1641</v>
      </c>
      <c r="K38936" s="92">
        <v>-314</v>
      </c>
      <c r="O38936" s="92">
        <v>1955</v>
      </c>
      <c r="P38936" s="92">
        <v>1641</v>
      </c>
      <c r="Q38936" s="92">
        <v>-314</v>
      </c>
      <c r="S38936" s="92">
        <v>452</v>
      </c>
      <c r="U38936" s="92">
        <v>0</v>
      </c>
      <c r="V38936" s="92">
        <v>640</v>
      </c>
      <c r="W38936" s="92">
        <v>0</v>
      </c>
      <c r="X38936" s="92">
        <v>483</v>
      </c>
      <c r="Y38936" s="92">
        <v>66</v>
      </c>
      <c r="AK38936" s="92">
        <v>452</v>
      </c>
      <c r="AM38936" s="92">
        <v>0</v>
      </c>
      <c r="AN38936" s="92">
        <v>640</v>
      </c>
      <c r="AO38936" s="92">
        <v>0</v>
      </c>
      <c r="AP38936" s="92">
        <v>483</v>
      </c>
      <c r="AQ38936" s="92">
        <v>66</v>
      </c>
      <c r="AS38936" s="92">
        <v>23</v>
      </c>
      <c r="AT38936" s="92">
        <v>41</v>
      </c>
      <c r="AU38936" s="92">
        <v>0</v>
      </c>
      <c r="AV38936" s="92">
        <v>-17</v>
      </c>
      <c r="AW38936" s="92">
        <v>-945</v>
      </c>
      <c r="AX38936" s="92">
        <v>584</v>
      </c>
    </row>
    <row r="38937" spans="1:50">
      <c r="A38937" s="83" t="s">
        <v>132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29</v>
      </c>
      <c r="G38937" s="87" t="s">
        <v>430</v>
      </c>
      <c r="H38937" s="92">
        <v>2167</v>
      </c>
      <c r="I38937" s="92">
        <v>2100</v>
      </c>
      <c r="J38937" s="92">
        <v>1801</v>
      </c>
      <c r="K38937" s="92">
        <v>-299</v>
      </c>
      <c r="O38937" s="92">
        <v>2100</v>
      </c>
      <c r="P38937" s="92">
        <v>1801</v>
      </c>
      <c r="Q38937" s="92">
        <v>-299</v>
      </c>
      <c r="S38937" s="92">
        <v>461</v>
      </c>
      <c r="U38937" s="92">
        <v>0</v>
      </c>
      <c r="V38937" s="92">
        <v>815</v>
      </c>
      <c r="W38937" s="92">
        <v>0</v>
      </c>
      <c r="X38937" s="92">
        <v>457</v>
      </c>
      <c r="Y38937" s="92">
        <v>68</v>
      </c>
      <c r="AK38937" s="92">
        <v>461</v>
      </c>
      <c r="AM38937" s="92">
        <v>0</v>
      </c>
      <c r="AN38937" s="92">
        <v>815</v>
      </c>
      <c r="AO38937" s="92">
        <v>0</v>
      </c>
      <c r="AP38937" s="92">
        <v>457</v>
      </c>
      <c r="AQ38937" s="92">
        <v>68</v>
      </c>
      <c r="AS38937" s="92">
        <v>-34</v>
      </c>
      <c r="AT38937" s="92">
        <v>15</v>
      </c>
      <c r="AU38937" s="92">
        <v>0</v>
      </c>
      <c r="AV38937" s="92">
        <v>-18</v>
      </c>
      <c r="AW38937" s="92">
        <v>-696</v>
      </c>
      <c r="AX38937" s="92">
        <v>434</v>
      </c>
    </row>
    <row r="38938" spans="1:50">
      <c r="A38938" s="83" t="s">
        <v>132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29</v>
      </c>
      <c r="G38938" s="87" t="s">
        <v>430</v>
      </c>
      <c r="H38938" s="92">
        <v>2193</v>
      </c>
      <c r="I38938" s="92">
        <v>2090</v>
      </c>
      <c r="J38938" s="92">
        <v>1623</v>
      </c>
      <c r="K38938" s="92">
        <v>-467</v>
      </c>
      <c r="O38938" s="92">
        <v>2090</v>
      </c>
      <c r="P38938" s="92">
        <v>1623</v>
      </c>
      <c r="Q38938" s="92">
        <v>-467</v>
      </c>
      <c r="S38938" s="92">
        <v>461</v>
      </c>
      <c r="U38938" s="92">
        <v>0</v>
      </c>
      <c r="V38938" s="92">
        <v>656</v>
      </c>
      <c r="W38938" s="92">
        <v>9</v>
      </c>
      <c r="X38938" s="92">
        <v>432</v>
      </c>
      <c r="Y38938" s="92">
        <v>65</v>
      </c>
      <c r="AK38938" s="92">
        <v>461</v>
      </c>
      <c r="AM38938" s="92">
        <v>0</v>
      </c>
      <c r="AN38938" s="92">
        <v>656</v>
      </c>
      <c r="AO38938" s="92">
        <v>9</v>
      </c>
      <c r="AP38938" s="92">
        <v>432</v>
      </c>
      <c r="AQ38938" s="92">
        <v>65</v>
      </c>
      <c r="AS38938" s="92">
        <v>-54</v>
      </c>
      <c r="AT38938" s="92">
        <v>8</v>
      </c>
      <c r="AU38938" s="92">
        <v>0</v>
      </c>
      <c r="AV38938" s="92">
        <v>-18</v>
      </c>
      <c r="AW38938" s="92">
        <v>-871</v>
      </c>
      <c r="AX38938" s="92">
        <v>468</v>
      </c>
    </row>
    <row r="38939" spans="1:50">
      <c r="A38939" s="83" t="s">
        <v>132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29</v>
      </c>
      <c r="G38939" s="87" t="s">
        <v>430</v>
      </c>
      <c r="H38939" s="92">
        <v>2162</v>
      </c>
      <c r="I38939" s="92">
        <v>2059</v>
      </c>
      <c r="J38939" s="92">
        <v>1681</v>
      </c>
      <c r="K38939" s="92">
        <v>-378</v>
      </c>
      <c r="O38939" s="92">
        <v>2059</v>
      </c>
      <c r="P38939" s="92">
        <v>1681</v>
      </c>
      <c r="Q38939" s="92">
        <v>-378</v>
      </c>
      <c r="S38939" s="92">
        <v>460</v>
      </c>
      <c r="U38939" s="92">
        <v>0</v>
      </c>
      <c r="V38939" s="92">
        <v>647</v>
      </c>
      <c r="W38939" s="92">
        <v>90</v>
      </c>
      <c r="X38939" s="92">
        <v>416</v>
      </c>
      <c r="Y38939" s="92">
        <v>68</v>
      </c>
      <c r="AK38939" s="92">
        <v>460</v>
      </c>
      <c r="AM38939" s="92">
        <v>0</v>
      </c>
      <c r="AN38939" s="92">
        <v>647</v>
      </c>
      <c r="AO38939" s="92">
        <v>90</v>
      </c>
      <c r="AP38939" s="92">
        <v>416</v>
      </c>
      <c r="AQ38939" s="92">
        <v>68</v>
      </c>
      <c r="AS38939" s="92">
        <v>-11</v>
      </c>
      <c r="AT38939" s="92">
        <v>29</v>
      </c>
      <c r="AU38939" s="92">
        <v>0</v>
      </c>
      <c r="AV38939" s="92">
        <v>-18</v>
      </c>
      <c r="AW38939" s="92">
        <v>-960</v>
      </c>
      <c r="AX38939" s="92">
        <v>582</v>
      </c>
    </row>
    <row r="38940" spans="1:50">
      <c r="A38940" s="83" t="s">
        <v>132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29</v>
      </c>
      <c r="G38940" s="87" t="s">
        <v>430</v>
      </c>
      <c r="H38940" s="92">
        <v>2107</v>
      </c>
      <c r="I38940" s="92">
        <v>2001</v>
      </c>
      <c r="J38940" s="92">
        <v>1654</v>
      </c>
      <c r="K38940" s="92">
        <v>-347</v>
      </c>
      <c r="O38940" s="92">
        <v>2001</v>
      </c>
      <c r="P38940" s="92">
        <v>1654</v>
      </c>
      <c r="Q38940" s="92">
        <v>-347</v>
      </c>
      <c r="S38940" s="92">
        <v>455</v>
      </c>
      <c r="U38940" s="92">
        <v>0</v>
      </c>
      <c r="V38940" s="92">
        <v>648</v>
      </c>
      <c r="W38940" s="92">
        <v>159</v>
      </c>
      <c r="X38940" s="92">
        <v>325</v>
      </c>
      <c r="Y38940" s="92">
        <v>67</v>
      </c>
      <c r="AK38940" s="92">
        <v>455</v>
      </c>
      <c r="AM38940" s="92">
        <v>0</v>
      </c>
      <c r="AN38940" s="92">
        <v>648</v>
      </c>
      <c r="AO38940" s="92">
        <v>159</v>
      </c>
      <c r="AP38940" s="92">
        <v>325</v>
      </c>
      <c r="AQ38940" s="92">
        <v>67</v>
      </c>
      <c r="AS38940" s="92">
        <v>32</v>
      </c>
      <c r="AT38940" s="92">
        <v>64</v>
      </c>
      <c r="AU38940" s="92">
        <v>0</v>
      </c>
      <c r="AV38940" s="92">
        <v>-16</v>
      </c>
      <c r="AW38940" s="92">
        <v>-1224</v>
      </c>
      <c r="AX38940" s="92">
        <v>797</v>
      </c>
    </row>
    <row r="38941" spans="1:50">
      <c r="A38941" s="83" t="s">
        <v>132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29</v>
      </c>
      <c r="G38941" s="87" t="s">
        <v>430</v>
      </c>
      <c r="H38941" s="92">
        <v>2056</v>
      </c>
      <c r="I38941" s="92">
        <v>1938</v>
      </c>
      <c r="J38941" s="92">
        <v>1491</v>
      </c>
      <c r="K38941" s="92">
        <v>-447</v>
      </c>
      <c r="O38941" s="92">
        <v>1938</v>
      </c>
      <c r="P38941" s="92">
        <v>1491</v>
      </c>
      <c r="Q38941" s="92">
        <v>-447</v>
      </c>
      <c r="S38941" s="92">
        <v>449</v>
      </c>
      <c r="U38941" s="92">
        <v>0</v>
      </c>
      <c r="V38941" s="92">
        <v>555</v>
      </c>
      <c r="W38941" s="92">
        <v>139</v>
      </c>
      <c r="X38941" s="92">
        <v>288</v>
      </c>
      <c r="Y38941" s="92">
        <v>60</v>
      </c>
      <c r="AK38941" s="92">
        <v>449</v>
      </c>
      <c r="AM38941" s="92">
        <v>0</v>
      </c>
      <c r="AN38941" s="92">
        <v>555</v>
      </c>
      <c r="AO38941" s="92">
        <v>139</v>
      </c>
      <c r="AP38941" s="92">
        <v>288</v>
      </c>
      <c r="AQ38941" s="92">
        <v>60</v>
      </c>
      <c r="AS38941" s="92">
        <v>34</v>
      </c>
      <c r="AT38941" s="92">
        <v>58</v>
      </c>
      <c r="AU38941" s="92">
        <v>0</v>
      </c>
      <c r="AV38941" s="92">
        <v>-15</v>
      </c>
      <c r="AW38941" s="92">
        <v>-1307</v>
      </c>
      <c r="AX38941" s="92">
        <v>783</v>
      </c>
    </row>
    <row r="38942" spans="1:50">
      <c r="A38942" s="83" t="s">
        <v>132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29</v>
      </c>
      <c r="G38942" s="87" t="s">
        <v>430</v>
      </c>
      <c r="H38942" s="92">
        <v>1974</v>
      </c>
      <c r="I38942" s="92">
        <v>1888</v>
      </c>
      <c r="J38942" s="92">
        <v>1456</v>
      </c>
      <c r="K38942" s="92">
        <v>-432</v>
      </c>
      <c r="O38942" s="92">
        <v>1888</v>
      </c>
      <c r="P38942" s="92">
        <v>1456</v>
      </c>
      <c r="Q38942" s="92">
        <v>-432</v>
      </c>
      <c r="S38942" s="92">
        <v>444</v>
      </c>
      <c r="U38942" s="92">
        <v>0</v>
      </c>
      <c r="V38942" s="92">
        <v>532</v>
      </c>
      <c r="W38942" s="92">
        <v>129</v>
      </c>
      <c r="X38942" s="92">
        <v>290</v>
      </c>
      <c r="Y38942" s="92">
        <v>61</v>
      </c>
      <c r="AK38942" s="92">
        <v>444</v>
      </c>
      <c r="AM38942" s="92">
        <v>0</v>
      </c>
      <c r="AN38942" s="92">
        <v>532</v>
      </c>
      <c r="AO38942" s="92">
        <v>129</v>
      </c>
      <c r="AP38942" s="92">
        <v>290</v>
      </c>
      <c r="AQ38942" s="92">
        <v>61</v>
      </c>
      <c r="AS38942" s="92">
        <v>57</v>
      </c>
      <c r="AT38942" s="92">
        <v>72</v>
      </c>
      <c r="AU38942" s="92">
        <v>0</v>
      </c>
      <c r="AV38942" s="92">
        <v>-14</v>
      </c>
      <c r="AW38942" s="92">
        <v>-1409</v>
      </c>
      <c r="AX38942" s="92">
        <v>862</v>
      </c>
    </row>
    <row r="38943" spans="1:50">
      <c r="A38943" s="83" t="s">
        <v>132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29</v>
      </c>
      <c r="G38943" s="87" t="s">
        <v>430</v>
      </c>
      <c r="H38943" s="92">
        <v>1951</v>
      </c>
      <c r="I38943" s="92">
        <v>1855</v>
      </c>
      <c r="J38943" s="92">
        <v>1432</v>
      </c>
      <c r="K38943" s="92">
        <v>-423</v>
      </c>
      <c r="O38943" s="92">
        <v>1855</v>
      </c>
      <c r="P38943" s="92">
        <v>1432</v>
      </c>
      <c r="Q38943" s="92">
        <v>-423</v>
      </c>
      <c r="S38943" s="92">
        <v>438</v>
      </c>
      <c r="U38943" s="92">
        <v>0</v>
      </c>
      <c r="V38943" s="92">
        <v>475</v>
      </c>
      <c r="W38943" s="92">
        <v>143</v>
      </c>
      <c r="X38943" s="92">
        <v>311</v>
      </c>
      <c r="Y38943" s="92">
        <v>65</v>
      </c>
      <c r="AK38943" s="92">
        <v>438</v>
      </c>
      <c r="AM38943" s="92">
        <v>0</v>
      </c>
      <c r="AN38943" s="92">
        <v>475</v>
      </c>
      <c r="AO38943" s="92">
        <v>143</v>
      </c>
      <c r="AP38943" s="92">
        <v>311</v>
      </c>
      <c r="AQ38943" s="92">
        <v>65</v>
      </c>
      <c r="AS38943" s="92">
        <v>59</v>
      </c>
      <c r="AT38943" s="92">
        <v>71</v>
      </c>
      <c r="AU38943" s="92">
        <v>0</v>
      </c>
      <c r="AV38943" s="92">
        <v>-14</v>
      </c>
      <c r="AW38943" s="92">
        <v>-1376</v>
      </c>
      <c r="AX38943" s="92">
        <v>837</v>
      </c>
    </row>
    <row r="38944" spans="1:50">
      <c r="A38944" s="83" t="s">
        <v>132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29</v>
      </c>
      <c r="G38944" s="87" t="s">
        <v>430</v>
      </c>
      <c r="H38944" s="92">
        <v>1905</v>
      </c>
      <c r="I38944" s="92">
        <v>1831</v>
      </c>
      <c r="J38944" s="92">
        <v>1447</v>
      </c>
      <c r="K38944" s="92">
        <v>-384</v>
      </c>
      <c r="O38944" s="92">
        <v>1831</v>
      </c>
      <c r="P38944" s="92">
        <v>1447</v>
      </c>
      <c r="Q38944" s="92">
        <v>-384</v>
      </c>
      <c r="S38944" s="92">
        <v>412</v>
      </c>
      <c r="U38944" s="92">
        <v>0</v>
      </c>
      <c r="V38944" s="92">
        <v>478</v>
      </c>
      <c r="W38944" s="92">
        <v>170</v>
      </c>
      <c r="X38944" s="92">
        <v>322</v>
      </c>
      <c r="Y38944" s="92">
        <v>65</v>
      </c>
      <c r="AK38944" s="92">
        <v>412</v>
      </c>
      <c r="AM38944" s="92">
        <v>0</v>
      </c>
      <c r="AN38944" s="92">
        <v>478</v>
      </c>
      <c r="AO38944" s="92">
        <v>170</v>
      </c>
      <c r="AP38944" s="92">
        <v>322</v>
      </c>
      <c r="AQ38944" s="92">
        <v>65</v>
      </c>
      <c r="AS38944" s="92">
        <v>62</v>
      </c>
      <c r="AT38944" s="92">
        <v>66</v>
      </c>
      <c r="AU38944" s="92">
        <v>0</v>
      </c>
      <c r="AV38944" s="92">
        <v>-13</v>
      </c>
      <c r="AW38944" s="92">
        <v>-1273</v>
      </c>
      <c r="AX38944" s="92">
        <v>774</v>
      </c>
    </row>
    <row r="38945" spans="1:50">
      <c r="A38945" s="83" t="s">
        <v>132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29</v>
      </c>
      <c r="G38945" s="87" t="s">
        <v>430</v>
      </c>
      <c r="H38945" s="92">
        <v>1901</v>
      </c>
      <c r="I38945" s="92">
        <v>1839</v>
      </c>
      <c r="J38945" s="92">
        <v>1435</v>
      </c>
      <c r="K38945" s="92">
        <v>-404</v>
      </c>
      <c r="O38945" s="92">
        <v>1839</v>
      </c>
      <c r="P38945" s="92">
        <v>1435</v>
      </c>
      <c r="Q38945" s="92">
        <v>-404</v>
      </c>
      <c r="S38945" s="92">
        <v>408</v>
      </c>
      <c r="U38945" s="92">
        <v>0</v>
      </c>
      <c r="V38945" s="92">
        <v>448</v>
      </c>
      <c r="W38945" s="92">
        <v>153</v>
      </c>
      <c r="X38945" s="92">
        <v>364</v>
      </c>
      <c r="Y38945" s="92">
        <v>62</v>
      </c>
      <c r="AK38945" s="92">
        <v>408</v>
      </c>
      <c r="AM38945" s="92">
        <v>0</v>
      </c>
      <c r="AN38945" s="92">
        <v>448</v>
      </c>
      <c r="AO38945" s="92">
        <v>153</v>
      </c>
      <c r="AP38945" s="92">
        <v>364</v>
      </c>
      <c r="AQ38945" s="92">
        <v>62</v>
      </c>
      <c r="AS38945" s="92">
        <v>57</v>
      </c>
      <c r="AT38945" s="92">
        <v>60</v>
      </c>
      <c r="AU38945" s="92">
        <v>0</v>
      </c>
      <c r="AV38945" s="92">
        <v>-13</v>
      </c>
      <c r="AW38945" s="92">
        <v>-1280</v>
      </c>
      <c r="AX38945" s="92">
        <v>772</v>
      </c>
    </row>
    <row r="38946" spans="1:50">
      <c r="A38946" s="83" t="s">
        <v>132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29</v>
      </c>
      <c r="G38946" s="87" t="s">
        <v>430</v>
      </c>
      <c r="H38946" s="92">
        <v>1941</v>
      </c>
      <c r="I38946" s="92">
        <v>1880</v>
      </c>
      <c r="J38946" s="92">
        <v>1413</v>
      </c>
      <c r="K38946" s="92">
        <v>-467</v>
      </c>
      <c r="O38946" s="92">
        <v>1880</v>
      </c>
      <c r="P38946" s="92">
        <v>1413</v>
      </c>
      <c r="Q38946" s="92">
        <v>-467</v>
      </c>
      <c r="S38946" s="92">
        <v>426</v>
      </c>
      <c r="U38946" s="92">
        <v>0</v>
      </c>
      <c r="V38946" s="92">
        <v>580</v>
      </c>
      <c r="W38946" s="92">
        <v>39</v>
      </c>
      <c r="X38946" s="92">
        <v>306</v>
      </c>
      <c r="Y38946" s="92">
        <v>62</v>
      </c>
      <c r="AK38946" s="92">
        <v>426</v>
      </c>
      <c r="AM38946" s="92">
        <v>0</v>
      </c>
      <c r="AN38946" s="92">
        <v>580</v>
      </c>
      <c r="AO38946" s="92">
        <v>39</v>
      </c>
      <c r="AP38946" s="92">
        <v>306</v>
      </c>
      <c r="AQ38946" s="92">
        <v>62</v>
      </c>
      <c r="AS38946" s="92">
        <v>0</v>
      </c>
      <c r="AT38946" s="92">
        <v>29</v>
      </c>
      <c r="AU38946" s="92">
        <v>0</v>
      </c>
      <c r="AV38946" s="92">
        <v>-13</v>
      </c>
      <c r="AW38946" s="92">
        <v>-1048</v>
      </c>
      <c r="AX38946" s="92">
        <v>565</v>
      </c>
    </row>
    <row r="38947" spans="1:50">
      <c r="A38947" s="83" t="s">
        <v>132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29</v>
      </c>
      <c r="G38947" s="87" t="s">
        <v>430</v>
      </c>
      <c r="H38947" s="92">
        <v>2069</v>
      </c>
      <c r="I38947" s="92">
        <v>2050</v>
      </c>
      <c r="J38947" s="92">
        <v>1565</v>
      </c>
      <c r="K38947" s="92">
        <v>-485</v>
      </c>
      <c r="O38947" s="92">
        <v>2050</v>
      </c>
      <c r="P38947" s="92">
        <v>1565</v>
      </c>
      <c r="Q38947" s="92">
        <v>-485</v>
      </c>
      <c r="S38947" s="92">
        <v>456</v>
      </c>
      <c r="U38947" s="92">
        <v>0</v>
      </c>
      <c r="V38947" s="92">
        <v>749</v>
      </c>
      <c r="W38947" s="92">
        <v>0</v>
      </c>
      <c r="X38947" s="92">
        <v>295</v>
      </c>
      <c r="Y38947" s="92">
        <v>65</v>
      </c>
      <c r="AK38947" s="92">
        <v>456</v>
      </c>
      <c r="AM38947" s="92">
        <v>0</v>
      </c>
      <c r="AN38947" s="92">
        <v>749</v>
      </c>
      <c r="AO38947" s="92">
        <v>0</v>
      </c>
      <c r="AP38947" s="92">
        <v>295</v>
      </c>
      <c r="AQ38947" s="92">
        <v>65</v>
      </c>
      <c r="AS38947" s="92">
        <v>-18</v>
      </c>
      <c r="AT38947" s="92">
        <v>28</v>
      </c>
      <c r="AU38947" s="92">
        <v>0</v>
      </c>
      <c r="AV38947" s="92">
        <v>-16</v>
      </c>
      <c r="AW38947" s="92">
        <v>-1046</v>
      </c>
      <c r="AX38947" s="92">
        <v>567</v>
      </c>
    </row>
    <row r="38948" spans="1:50">
      <c r="A38948" s="83" t="s">
        <v>132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29</v>
      </c>
      <c r="G38948" s="87" t="s">
        <v>430</v>
      </c>
      <c r="H38948" s="92">
        <v>2104</v>
      </c>
      <c r="I38948" s="92">
        <v>2106</v>
      </c>
      <c r="J38948" s="92">
        <v>1588</v>
      </c>
      <c r="K38948" s="92">
        <v>-518</v>
      </c>
      <c r="O38948" s="92">
        <v>2106</v>
      </c>
      <c r="P38948" s="92">
        <v>1588</v>
      </c>
      <c r="Q38948" s="92">
        <v>-518</v>
      </c>
      <c r="S38948" s="92">
        <v>459</v>
      </c>
      <c r="U38948" s="92">
        <v>0</v>
      </c>
      <c r="V38948" s="92">
        <v>833</v>
      </c>
      <c r="W38948" s="92">
        <v>0</v>
      </c>
      <c r="X38948" s="92">
        <v>233</v>
      </c>
      <c r="Y38948" s="92">
        <v>63</v>
      </c>
      <c r="AK38948" s="92">
        <v>459</v>
      </c>
      <c r="AM38948" s="92">
        <v>0</v>
      </c>
      <c r="AN38948" s="92">
        <v>833</v>
      </c>
      <c r="AO38948" s="92">
        <v>0</v>
      </c>
      <c r="AP38948" s="92">
        <v>233</v>
      </c>
      <c r="AQ38948" s="92">
        <v>63</v>
      </c>
      <c r="AS38948" s="92">
        <v>-32</v>
      </c>
      <c r="AT38948" s="92">
        <v>26</v>
      </c>
      <c r="AU38948" s="92">
        <v>0</v>
      </c>
      <c r="AV38948" s="92">
        <v>-15</v>
      </c>
      <c r="AW38948" s="92">
        <v>-1037</v>
      </c>
      <c r="AX38948" s="92">
        <v>540</v>
      </c>
    </row>
    <row r="38949" spans="1:50">
      <c r="A38949" s="83" t="s">
        <v>132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29</v>
      </c>
      <c r="G38949" s="87" t="s">
        <v>430</v>
      </c>
      <c r="H38949" s="92">
        <v>2122</v>
      </c>
      <c r="I38949" s="92">
        <v>2103</v>
      </c>
      <c r="J38949" s="92">
        <v>1716</v>
      </c>
      <c r="K38949" s="92">
        <v>-387</v>
      </c>
      <c r="O38949" s="92">
        <v>2103</v>
      </c>
      <c r="P38949" s="92">
        <v>1716</v>
      </c>
      <c r="Q38949" s="92">
        <v>-387</v>
      </c>
      <c r="S38949" s="92">
        <v>462</v>
      </c>
      <c r="U38949" s="92">
        <v>0</v>
      </c>
      <c r="V38949" s="92">
        <v>992</v>
      </c>
      <c r="W38949" s="92">
        <v>0</v>
      </c>
      <c r="X38949" s="92">
        <v>197</v>
      </c>
      <c r="Y38949" s="92">
        <v>65</v>
      </c>
      <c r="AK38949" s="92">
        <v>462</v>
      </c>
      <c r="AM38949" s="92">
        <v>0</v>
      </c>
      <c r="AN38949" s="92">
        <v>992</v>
      </c>
      <c r="AO38949" s="92">
        <v>0</v>
      </c>
      <c r="AP38949" s="92">
        <v>197</v>
      </c>
      <c r="AQ38949" s="92">
        <v>65</v>
      </c>
      <c r="AS38949" s="92">
        <v>-7</v>
      </c>
      <c r="AT38949" s="92">
        <v>44</v>
      </c>
      <c r="AU38949" s="92">
        <v>0</v>
      </c>
      <c r="AV38949" s="92">
        <v>-15</v>
      </c>
      <c r="AW38949" s="92">
        <v>-1028</v>
      </c>
      <c r="AX38949" s="92">
        <v>619</v>
      </c>
    </row>
    <row r="38950" spans="1:50">
      <c r="A38950" s="83" t="s">
        <v>132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29</v>
      </c>
      <c r="G38950" s="87" t="s">
        <v>430</v>
      </c>
      <c r="H38950" s="92">
        <v>2130</v>
      </c>
      <c r="I38950" s="92">
        <v>2071</v>
      </c>
      <c r="J38950" s="92">
        <v>1696</v>
      </c>
      <c r="K38950" s="92">
        <v>-375</v>
      </c>
      <c r="O38950" s="92">
        <v>2071</v>
      </c>
      <c r="P38950" s="92">
        <v>1696</v>
      </c>
      <c r="Q38950" s="92">
        <v>-375</v>
      </c>
      <c r="S38950" s="92">
        <v>462</v>
      </c>
      <c r="U38950" s="92">
        <v>0</v>
      </c>
      <c r="V38950" s="92">
        <v>979</v>
      </c>
      <c r="W38950" s="92">
        <v>0</v>
      </c>
      <c r="X38950" s="92">
        <v>191</v>
      </c>
      <c r="Y38950" s="92">
        <v>64</v>
      </c>
      <c r="AK38950" s="92">
        <v>462</v>
      </c>
      <c r="AM38950" s="92">
        <v>0</v>
      </c>
      <c r="AN38950" s="92">
        <v>979</v>
      </c>
      <c r="AO38950" s="92">
        <v>0</v>
      </c>
      <c r="AP38950" s="92">
        <v>191</v>
      </c>
      <c r="AQ38950" s="92">
        <v>64</v>
      </c>
      <c r="AS38950" s="92">
        <v>5</v>
      </c>
      <c r="AT38950" s="92">
        <v>50</v>
      </c>
      <c r="AU38950" s="92">
        <v>0</v>
      </c>
      <c r="AV38950" s="92">
        <v>-15</v>
      </c>
      <c r="AW38950" s="92">
        <v>-1101</v>
      </c>
      <c r="AX38950" s="92">
        <v>686</v>
      </c>
    </row>
    <row r="38951" spans="1:50">
      <c r="A38951" s="83" t="s">
        <v>132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29</v>
      </c>
      <c r="G38951" s="87" t="s">
        <v>430</v>
      </c>
      <c r="H38951" s="92">
        <v>2056</v>
      </c>
      <c r="I38951" s="92">
        <v>2008</v>
      </c>
      <c r="J38951" s="92">
        <v>1571</v>
      </c>
      <c r="K38951" s="92">
        <v>-437</v>
      </c>
      <c r="O38951" s="92">
        <v>2008</v>
      </c>
      <c r="P38951" s="92">
        <v>1571</v>
      </c>
      <c r="Q38951" s="92">
        <v>-437</v>
      </c>
      <c r="S38951" s="92">
        <v>463</v>
      </c>
      <c r="U38951" s="92">
        <v>0</v>
      </c>
      <c r="V38951" s="92">
        <v>838</v>
      </c>
      <c r="W38951" s="92">
        <v>0</v>
      </c>
      <c r="X38951" s="92">
        <v>208</v>
      </c>
      <c r="Y38951" s="92">
        <v>62</v>
      </c>
      <c r="AK38951" s="92">
        <v>463</v>
      </c>
      <c r="AM38951" s="92">
        <v>0</v>
      </c>
      <c r="AN38951" s="92">
        <v>838</v>
      </c>
      <c r="AO38951" s="92">
        <v>0</v>
      </c>
      <c r="AP38951" s="92">
        <v>208</v>
      </c>
      <c r="AQ38951" s="92">
        <v>62</v>
      </c>
      <c r="AS38951" s="92">
        <v>0</v>
      </c>
      <c r="AT38951" s="92">
        <v>48</v>
      </c>
      <c r="AU38951" s="92">
        <v>0</v>
      </c>
      <c r="AV38951" s="92">
        <v>-15</v>
      </c>
      <c r="AW38951" s="92">
        <v>-1212</v>
      </c>
      <c r="AX38951" s="92">
        <v>742</v>
      </c>
    </row>
    <row r="38952" spans="1:50">
      <c r="A38952" s="83" t="s">
        <v>132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29</v>
      </c>
      <c r="G38952" s="87" t="s">
        <v>430</v>
      </c>
      <c r="H38952" s="92">
        <v>1934</v>
      </c>
      <c r="I38952" s="92">
        <v>1886</v>
      </c>
      <c r="J38952" s="92">
        <v>1317</v>
      </c>
      <c r="K38952" s="92">
        <v>-569</v>
      </c>
      <c r="O38952" s="92">
        <v>1886</v>
      </c>
      <c r="P38952" s="92">
        <v>1317</v>
      </c>
      <c r="Q38952" s="92">
        <v>-569</v>
      </c>
      <c r="S38952" s="92">
        <v>460</v>
      </c>
      <c r="U38952" s="92">
        <v>0</v>
      </c>
      <c r="V38952" s="92">
        <v>589</v>
      </c>
      <c r="W38952" s="92">
        <v>0</v>
      </c>
      <c r="X38952" s="92">
        <v>203</v>
      </c>
      <c r="Y38952" s="92">
        <v>65</v>
      </c>
      <c r="AK38952" s="92">
        <v>460</v>
      </c>
      <c r="AM38952" s="92">
        <v>0</v>
      </c>
      <c r="AN38952" s="92">
        <v>589</v>
      </c>
      <c r="AO38952" s="92">
        <v>0</v>
      </c>
      <c r="AP38952" s="92">
        <v>203</v>
      </c>
      <c r="AQ38952" s="92">
        <v>65</v>
      </c>
      <c r="AS38952" s="92">
        <v>-26</v>
      </c>
      <c r="AT38952" s="92">
        <v>21</v>
      </c>
      <c r="AU38952" s="92">
        <v>0</v>
      </c>
      <c r="AV38952" s="92">
        <v>-13</v>
      </c>
      <c r="AW38952" s="92">
        <v>-1199</v>
      </c>
      <c r="AX38952" s="92">
        <v>648</v>
      </c>
    </row>
    <row r="38953" spans="1:50">
      <c r="A38953" s="83" t="s">
        <v>132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29</v>
      </c>
      <c r="G38953" s="87" t="s">
        <v>430</v>
      </c>
      <c r="H38953" s="92">
        <v>1826</v>
      </c>
      <c r="I38953" s="92">
        <v>1773</v>
      </c>
      <c r="J38953" s="92">
        <v>1144</v>
      </c>
      <c r="K38953" s="92">
        <v>-629</v>
      </c>
      <c r="O38953" s="92">
        <v>1773</v>
      </c>
      <c r="P38953" s="92">
        <v>1144</v>
      </c>
      <c r="Q38953" s="92">
        <v>-629</v>
      </c>
      <c r="S38953" s="92">
        <v>453</v>
      </c>
      <c r="U38953" s="92">
        <v>0</v>
      </c>
      <c r="V38953" s="92">
        <v>454</v>
      </c>
      <c r="W38953" s="92">
        <v>0</v>
      </c>
      <c r="X38953" s="92">
        <v>173</v>
      </c>
      <c r="Y38953" s="92">
        <v>64</v>
      </c>
      <c r="AK38953" s="92">
        <v>453</v>
      </c>
      <c r="AM38953" s="92">
        <v>0</v>
      </c>
      <c r="AN38953" s="92">
        <v>454</v>
      </c>
      <c r="AO38953" s="92">
        <v>0</v>
      </c>
      <c r="AP38953" s="92">
        <v>173</v>
      </c>
      <c r="AQ38953" s="92">
        <v>64</v>
      </c>
      <c r="AS38953" s="92">
        <v>-21</v>
      </c>
      <c r="AT38953" s="92">
        <v>22</v>
      </c>
      <c r="AU38953" s="92">
        <v>0</v>
      </c>
      <c r="AV38953" s="92">
        <v>-12</v>
      </c>
      <c r="AW38953" s="92">
        <v>-1284</v>
      </c>
      <c r="AX38953" s="92">
        <v>666</v>
      </c>
    </row>
    <row r="38954" spans="1:50">
      <c r="A38954" s="83" t="s">
        <v>132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29</v>
      </c>
      <c r="G38954" s="87" t="s">
        <v>430</v>
      </c>
      <c r="H38954" s="92">
        <v>1743</v>
      </c>
      <c r="I38954" s="92">
        <v>1709</v>
      </c>
      <c r="J38954" s="92">
        <v>1154</v>
      </c>
      <c r="K38954" s="92">
        <v>-555</v>
      </c>
      <c r="O38954" s="92">
        <v>1709</v>
      </c>
      <c r="P38954" s="92">
        <v>1154</v>
      </c>
      <c r="Q38954" s="92">
        <v>-555</v>
      </c>
      <c r="S38954" s="92">
        <v>460</v>
      </c>
      <c r="U38954" s="92">
        <v>0</v>
      </c>
      <c r="V38954" s="92">
        <v>496</v>
      </c>
      <c r="W38954" s="92">
        <v>0</v>
      </c>
      <c r="X38954" s="92">
        <v>134</v>
      </c>
      <c r="Y38954" s="92">
        <v>64</v>
      </c>
      <c r="AK38954" s="92">
        <v>460</v>
      </c>
      <c r="AM38954" s="92">
        <v>0</v>
      </c>
      <c r="AN38954" s="92">
        <v>496</v>
      </c>
      <c r="AO38954" s="92">
        <v>0</v>
      </c>
      <c r="AP38954" s="92">
        <v>134</v>
      </c>
      <c r="AQ38954" s="92">
        <v>64</v>
      </c>
      <c r="AS38954" s="92">
        <v>2</v>
      </c>
      <c r="AT38954" s="92">
        <v>20</v>
      </c>
      <c r="AU38954" s="92">
        <v>0</v>
      </c>
      <c r="AV38954" s="92">
        <v>-12</v>
      </c>
      <c r="AW38954" s="92">
        <v>-1180</v>
      </c>
      <c r="AX38954" s="92">
        <v>615</v>
      </c>
    </row>
    <row r="38955" spans="1:50">
      <c r="A38955" s="83" t="s">
        <v>132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29</v>
      </c>
      <c r="G38955" s="87" t="s">
        <v>430</v>
      </c>
      <c r="H38955" s="92">
        <v>1725</v>
      </c>
      <c r="I38955" s="92">
        <v>1692</v>
      </c>
      <c r="J38955" s="92">
        <v>969</v>
      </c>
      <c r="K38955" s="92">
        <v>-723</v>
      </c>
      <c r="O38955" s="92">
        <v>1692</v>
      </c>
      <c r="P38955" s="92">
        <v>969</v>
      </c>
      <c r="Q38955" s="92">
        <v>-723</v>
      </c>
      <c r="S38955" s="92">
        <v>467</v>
      </c>
      <c r="U38955" s="92">
        <v>0</v>
      </c>
      <c r="V38955" s="92">
        <v>358</v>
      </c>
      <c r="W38955" s="92">
        <v>0</v>
      </c>
      <c r="X38955" s="92">
        <v>80</v>
      </c>
      <c r="Y38955" s="92">
        <v>64</v>
      </c>
      <c r="AK38955" s="92">
        <v>467</v>
      </c>
      <c r="AM38955" s="92">
        <v>0</v>
      </c>
      <c r="AN38955" s="92">
        <v>358</v>
      </c>
      <c r="AO38955" s="92">
        <v>0</v>
      </c>
      <c r="AP38955" s="92">
        <v>80</v>
      </c>
      <c r="AQ38955" s="92">
        <v>64</v>
      </c>
      <c r="AS38955" s="92">
        <v>-28</v>
      </c>
      <c r="AT38955" s="92">
        <v>-5</v>
      </c>
      <c r="AU38955" s="92">
        <v>0</v>
      </c>
      <c r="AV38955" s="92">
        <v>-12</v>
      </c>
      <c r="AW38955" s="92">
        <v>-1135</v>
      </c>
      <c r="AX38955" s="92">
        <v>457</v>
      </c>
    </row>
    <row r="38956" spans="1:50">
      <c r="A38956" s="83" t="s">
        <v>132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29</v>
      </c>
      <c r="G38956" s="87" t="s">
        <v>430</v>
      </c>
      <c r="H38956" s="92">
        <v>1724</v>
      </c>
      <c r="I38956" s="92">
        <v>1711</v>
      </c>
      <c r="J38956" s="92">
        <v>922</v>
      </c>
      <c r="K38956" s="92">
        <v>-789</v>
      </c>
      <c r="O38956" s="92">
        <v>1711</v>
      </c>
      <c r="P38956" s="92">
        <v>922</v>
      </c>
      <c r="Q38956" s="92">
        <v>-789</v>
      </c>
      <c r="S38956" s="92">
        <v>467</v>
      </c>
      <c r="U38956" s="92">
        <v>0</v>
      </c>
      <c r="V38956" s="92">
        <v>345</v>
      </c>
      <c r="W38956" s="92">
        <v>0</v>
      </c>
      <c r="X38956" s="92">
        <v>45</v>
      </c>
      <c r="Y38956" s="92">
        <v>65</v>
      </c>
      <c r="AK38956" s="92">
        <v>467</v>
      </c>
      <c r="AM38956" s="92">
        <v>0</v>
      </c>
      <c r="AN38956" s="92">
        <v>345</v>
      </c>
      <c r="AO38956" s="92">
        <v>0</v>
      </c>
      <c r="AP38956" s="92">
        <v>45</v>
      </c>
      <c r="AQ38956" s="92">
        <v>65</v>
      </c>
      <c r="AS38956" s="92">
        <v>-26</v>
      </c>
      <c r="AT38956" s="92">
        <v>-8</v>
      </c>
      <c r="AU38956" s="92">
        <v>0</v>
      </c>
      <c r="AV38956" s="92">
        <v>-12</v>
      </c>
      <c r="AW38956" s="92">
        <v>-1180</v>
      </c>
      <c r="AX38956" s="92">
        <v>437</v>
      </c>
    </row>
    <row r="38957" spans="1:50">
      <c r="A38957" s="83" t="s">
        <v>132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29</v>
      </c>
      <c r="G38957" s="87" t="s">
        <v>430</v>
      </c>
      <c r="H38957" s="92">
        <v>1742</v>
      </c>
      <c r="I38957" s="92">
        <v>1722</v>
      </c>
      <c r="J38957" s="92">
        <v>899</v>
      </c>
      <c r="K38957" s="92">
        <v>-823</v>
      </c>
      <c r="O38957" s="92">
        <v>1722</v>
      </c>
      <c r="P38957" s="92">
        <v>899</v>
      </c>
      <c r="Q38957" s="92">
        <v>-823</v>
      </c>
      <c r="S38957" s="92">
        <v>467</v>
      </c>
      <c r="U38957" s="92">
        <v>0</v>
      </c>
      <c r="V38957" s="92">
        <v>336</v>
      </c>
      <c r="W38957" s="92">
        <v>0</v>
      </c>
      <c r="X38957" s="92">
        <v>33</v>
      </c>
      <c r="Y38957" s="92">
        <v>63</v>
      </c>
      <c r="AK38957" s="92">
        <v>467</v>
      </c>
      <c r="AM38957" s="92">
        <v>0</v>
      </c>
      <c r="AN38957" s="92">
        <v>336</v>
      </c>
      <c r="AO38957" s="92">
        <v>0</v>
      </c>
      <c r="AP38957" s="92">
        <v>33</v>
      </c>
      <c r="AQ38957" s="92">
        <v>63</v>
      </c>
      <c r="AS38957" s="92">
        <v>-27</v>
      </c>
      <c r="AT38957" s="92">
        <v>-4</v>
      </c>
      <c r="AU38957" s="92">
        <v>0</v>
      </c>
      <c r="AV38957" s="92">
        <v>-13</v>
      </c>
      <c r="AW38957" s="92">
        <v>-1222</v>
      </c>
      <c r="AX38957" s="92">
        <v>443</v>
      </c>
    </row>
    <row r="38958" spans="1:50">
      <c r="A38958" s="83" t="s">
        <v>132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29</v>
      </c>
      <c r="G38958" s="87" t="s">
        <v>430</v>
      </c>
      <c r="H38958" s="92">
        <v>1796</v>
      </c>
      <c r="I38958" s="92">
        <v>1781</v>
      </c>
      <c r="J38958" s="92">
        <v>925</v>
      </c>
      <c r="K38958" s="92">
        <v>-856</v>
      </c>
      <c r="O38958" s="92">
        <v>1781</v>
      </c>
      <c r="P38958" s="92">
        <v>925</v>
      </c>
      <c r="Q38958" s="92">
        <v>-856</v>
      </c>
      <c r="S38958" s="92">
        <v>501</v>
      </c>
      <c r="U38958" s="92">
        <v>0</v>
      </c>
      <c r="V38958" s="92">
        <v>338</v>
      </c>
      <c r="W38958" s="92">
        <v>0</v>
      </c>
      <c r="X38958" s="92">
        <v>22</v>
      </c>
      <c r="Y38958" s="92">
        <v>64</v>
      </c>
      <c r="AK38958" s="92">
        <v>501</v>
      </c>
      <c r="AM38958" s="92">
        <v>0</v>
      </c>
      <c r="AN38958" s="92">
        <v>338</v>
      </c>
      <c r="AO38958" s="92">
        <v>0</v>
      </c>
      <c r="AP38958" s="92">
        <v>22</v>
      </c>
      <c r="AQ38958" s="92">
        <v>64</v>
      </c>
      <c r="AS38958" s="92">
        <v>-42</v>
      </c>
      <c r="AT38958" s="92">
        <v>-13</v>
      </c>
      <c r="AU38958" s="92">
        <v>0</v>
      </c>
      <c r="AV38958" s="92">
        <v>-13</v>
      </c>
      <c r="AW38958" s="92">
        <v>-1141</v>
      </c>
      <c r="AX38958" s="92">
        <v>353</v>
      </c>
    </row>
    <row r="38959" spans="1:50">
      <c r="A38959" s="83" t="s">
        <v>132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29</v>
      </c>
      <c r="G38959" s="87" t="s">
        <v>430</v>
      </c>
      <c r="H38959" s="92">
        <v>1914</v>
      </c>
      <c r="I38959" s="92">
        <v>1897</v>
      </c>
      <c r="J38959" s="92">
        <v>1045</v>
      </c>
      <c r="K38959" s="92">
        <v>-852</v>
      </c>
      <c r="O38959" s="92">
        <v>1897</v>
      </c>
      <c r="P38959" s="92">
        <v>1045</v>
      </c>
      <c r="Q38959" s="92">
        <v>-852</v>
      </c>
      <c r="S38959" s="92">
        <v>631</v>
      </c>
      <c r="U38959" s="92">
        <v>0</v>
      </c>
      <c r="V38959" s="92">
        <v>337</v>
      </c>
      <c r="W38959" s="92">
        <v>0</v>
      </c>
      <c r="X38959" s="92">
        <v>11</v>
      </c>
      <c r="Y38959" s="92">
        <v>66</v>
      </c>
      <c r="AK38959" s="92">
        <v>631</v>
      </c>
      <c r="AM38959" s="92">
        <v>0</v>
      </c>
      <c r="AN38959" s="92">
        <v>337</v>
      </c>
      <c r="AO38959" s="92">
        <v>0</v>
      </c>
      <c r="AP38959" s="92">
        <v>11</v>
      </c>
      <c r="AQ38959" s="92">
        <v>66</v>
      </c>
      <c r="AS38959" s="92">
        <v>-66</v>
      </c>
      <c r="AT38959" s="92">
        <v>-24</v>
      </c>
      <c r="AU38959" s="92">
        <v>0</v>
      </c>
      <c r="AV38959" s="92">
        <v>-14</v>
      </c>
      <c r="AW38959" s="92">
        <v>-1029</v>
      </c>
      <c r="AX38959" s="92">
        <v>281</v>
      </c>
    </row>
    <row r="38960" spans="1:50">
      <c r="A38960" s="83" t="s">
        <v>132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29</v>
      </c>
      <c r="G38960" s="87" t="s">
        <v>430</v>
      </c>
      <c r="H38960" s="92">
        <v>2109</v>
      </c>
      <c r="I38960" s="92">
        <v>2080</v>
      </c>
      <c r="J38960" s="92">
        <v>1160</v>
      </c>
      <c r="K38960" s="92">
        <v>-920</v>
      </c>
      <c r="O38960" s="92">
        <v>2080</v>
      </c>
      <c r="P38960" s="92">
        <v>1160</v>
      </c>
      <c r="Q38960" s="92">
        <v>-920</v>
      </c>
      <c r="S38960" s="92">
        <v>625</v>
      </c>
      <c r="U38960" s="92">
        <v>0</v>
      </c>
      <c r="V38960" s="92">
        <v>446</v>
      </c>
      <c r="W38960" s="92">
        <v>0</v>
      </c>
      <c r="X38960" s="92">
        <v>23</v>
      </c>
      <c r="Y38960" s="92">
        <v>66</v>
      </c>
      <c r="AK38960" s="92">
        <v>625</v>
      </c>
      <c r="AM38960" s="92">
        <v>0</v>
      </c>
      <c r="AN38960" s="92">
        <v>446</v>
      </c>
      <c r="AO38960" s="92">
        <v>0</v>
      </c>
      <c r="AP38960" s="92">
        <v>23</v>
      </c>
      <c r="AQ38960" s="92">
        <v>66</v>
      </c>
      <c r="AS38960" s="92">
        <v>-117</v>
      </c>
      <c r="AT38960" s="92">
        <v>-46</v>
      </c>
      <c r="AU38960" s="92">
        <v>0</v>
      </c>
      <c r="AV38960" s="92">
        <v>-17</v>
      </c>
      <c r="AW38960" s="92">
        <v>-865</v>
      </c>
      <c r="AX38960" s="92">
        <v>125</v>
      </c>
    </row>
    <row r="38961" spans="1:50">
      <c r="A38961" s="83" t="s">
        <v>132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29</v>
      </c>
      <c r="G38961" s="87" t="s">
        <v>430</v>
      </c>
      <c r="H38961" s="92">
        <v>2261</v>
      </c>
      <c r="I38961" s="92">
        <v>2218</v>
      </c>
      <c r="J38961" s="92">
        <v>1512</v>
      </c>
      <c r="K38961" s="92">
        <v>-706</v>
      </c>
      <c r="O38961" s="92">
        <v>2218</v>
      </c>
      <c r="P38961" s="92">
        <v>1512</v>
      </c>
      <c r="Q38961" s="92">
        <v>-706</v>
      </c>
      <c r="S38961" s="92">
        <v>637</v>
      </c>
      <c r="U38961" s="92">
        <v>0</v>
      </c>
      <c r="V38961" s="92">
        <v>754</v>
      </c>
      <c r="W38961" s="92">
        <v>0</v>
      </c>
      <c r="X38961" s="92">
        <v>55</v>
      </c>
      <c r="Y38961" s="92">
        <v>66</v>
      </c>
      <c r="AK38961" s="92">
        <v>637</v>
      </c>
      <c r="AM38961" s="92">
        <v>0</v>
      </c>
      <c r="AN38961" s="92">
        <v>754</v>
      </c>
      <c r="AO38961" s="92">
        <v>0</v>
      </c>
      <c r="AP38961" s="92">
        <v>55</v>
      </c>
      <c r="AQ38961" s="92">
        <v>66</v>
      </c>
      <c r="AS38961" s="92">
        <v>-98</v>
      </c>
      <c r="AT38961" s="92">
        <v>-24</v>
      </c>
      <c r="AU38961" s="92">
        <v>0</v>
      </c>
      <c r="AV38961" s="92">
        <v>-18</v>
      </c>
      <c r="AW38961" s="92">
        <v>-704</v>
      </c>
      <c r="AX38961" s="92">
        <v>138</v>
      </c>
    </row>
    <row r="38962" spans="1:50">
      <c r="A38962" s="83" t="s">
        <v>132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29</v>
      </c>
      <c r="G38962" s="87" t="s">
        <v>430</v>
      </c>
      <c r="H38962" s="92">
        <v>2265</v>
      </c>
      <c r="I38962" s="92">
        <v>2204</v>
      </c>
      <c r="J38962" s="92">
        <v>1522</v>
      </c>
      <c r="K38962" s="92">
        <v>-682</v>
      </c>
      <c r="O38962" s="92">
        <v>2204</v>
      </c>
      <c r="P38962" s="92">
        <v>1522</v>
      </c>
      <c r="Q38962" s="92">
        <v>-682</v>
      </c>
      <c r="S38962" s="92">
        <v>642</v>
      </c>
      <c r="U38962" s="92">
        <v>0</v>
      </c>
      <c r="V38962" s="92">
        <v>729</v>
      </c>
      <c r="W38962" s="92">
        <v>10</v>
      </c>
      <c r="X38962" s="92">
        <v>77</v>
      </c>
      <c r="Y38962" s="92">
        <v>64</v>
      </c>
      <c r="AK38962" s="92">
        <v>642</v>
      </c>
      <c r="AM38962" s="92">
        <v>0</v>
      </c>
      <c r="AN38962" s="92">
        <v>729</v>
      </c>
      <c r="AO38962" s="92">
        <v>10</v>
      </c>
      <c r="AP38962" s="92">
        <v>77</v>
      </c>
      <c r="AQ38962" s="92">
        <v>64</v>
      </c>
      <c r="AS38962" s="92">
        <v>-73</v>
      </c>
      <c r="AT38962" s="92">
        <v>-2</v>
      </c>
      <c r="AU38962" s="92">
        <v>0</v>
      </c>
      <c r="AV38962" s="92">
        <v>-17</v>
      </c>
      <c r="AW38962" s="92">
        <v>-878</v>
      </c>
      <c r="AX38962" s="92">
        <v>288</v>
      </c>
    </row>
    <row r="38963" spans="1:50">
      <c r="A38963" s="83" t="s">
        <v>132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29</v>
      </c>
      <c r="G38963" s="87" t="s">
        <v>430</v>
      </c>
      <c r="H38963" s="92">
        <v>2211</v>
      </c>
      <c r="I38963" s="92">
        <v>2152</v>
      </c>
      <c r="J38963" s="92">
        <v>1320</v>
      </c>
      <c r="K38963" s="92">
        <v>-832</v>
      </c>
      <c r="O38963" s="92">
        <v>2152</v>
      </c>
      <c r="P38963" s="92">
        <v>1320</v>
      </c>
      <c r="Q38963" s="92">
        <v>-832</v>
      </c>
      <c r="S38963" s="92">
        <v>616</v>
      </c>
      <c r="U38963" s="92">
        <v>0</v>
      </c>
      <c r="V38963" s="92">
        <v>472</v>
      </c>
      <c r="W38963" s="92">
        <v>98</v>
      </c>
      <c r="X38963" s="92">
        <v>71</v>
      </c>
      <c r="Y38963" s="92">
        <v>63</v>
      </c>
      <c r="AK38963" s="92">
        <v>616</v>
      </c>
      <c r="AM38963" s="92">
        <v>0</v>
      </c>
      <c r="AN38963" s="92">
        <v>472</v>
      </c>
      <c r="AO38963" s="92">
        <v>98</v>
      </c>
      <c r="AP38963" s="92">
        <v>71</v>
      </c>
      <c r="AQ38963" s="92">
        <v>63</v>
      </c>
      <c r="AS38963" s="92">
        <v>-77</v>
      </c>
      <c r="AT38963" s="92">
        <v>-9</v>
      </c>
      <c r="AU38963" s="92">
        <v>0</v>
      </c>
      <c r="AV38963" s="92">
        <v>-18</v>
      </c>
      <c r="AW38963" s="92">
        <v>-1107</v>
      </c>
      <c r="AX38963" s="92">
        <v>379</v>
      </c>
    </row>
    <row r="38964" spans="1:50">
      <c r="A38964" s="83" t="s">
        <v>132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29</v>
      </c>
      <c r="G38964" s="87" t="s">
        <v>430</v>
      </c>
      <c r="H38964" s="92">
        <v>2139</v>
      </c>
      <c r="I38964" s="92">
        <v>2069</v>
      </c>
      <c r="J38964" s="92">
        <v>1371</v>
      </c>
      <c r="K38964" s="92">
        <v>-698</v>
      </c>
      <c r="O38964" s="92">
        <v>2069</v>
      </c>
      <c r="P38964" s="92">
        <v>1371</v>
      </c>
      <c r="Q38964" s="92">
        <v>-698</v>
      </c>
      <c r="S38964" s="92">
        <v>628</v>
      </c>
      <c r="U38964" s="92">
        <v>0</v>
      </c>
      <c r="V38964" s="92">
        <v>417</v>
      </c>
      <c r="W38964" s="92">
        <v>169</v>
      </c>
      <c r="X38964" s="92">
        <v>96</v>
      </c>
      <c r="Y38964" s="92">
        <v>61</v>
      </c>
      <c r="AK38964" s="92">
        <v>628</v>
      </c>
      <c r="AM38964" s="92">
        <v>0</v>
      </c>
      <c r="AN38964" s="92">
        <v>417</v>
      </c>
      <c r="AO38964" s="92">
        <v>169</v>
      </c>
      <c r="AP38964" s="92">
        <v>96</v>
      </c>
      <c r="AQ38964" s="92">
        <v>61</v>
      </c>
      <c r="AS38964" s="92">
        <v>-53</v>
      </c>
      <c r="AT38964" s="92">
        <v>9</v>
      </c>
      <c r="AU38964" s="92">
        <v>0</v>
      </c>
      <c r="AV38964" s="92">
        <v>-16</v>
      </c>
      <c r="AW38964" s="92">
        <v>-1096</v>
      </c>
      <c r="AX38964" s="92">
        <v>458</v>
      </c>
    </row>
    <row r="38965" spans="1:50">
      <c r="A38965" s="83" t="s">
        <v>132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29</v>
      </c>
      <c r="G38965" s="87" t="s">
        <v>430</v>
      </c>
      <c r="H38965" s="92">
        <v>2083</v>
      </c>
      <c r="I38965" s="92">
        <v>2000</v>
      </c>
      <c r="J38965" s="92">
        <v>1357</v>
      </c>
      <c r="K38965" s="92">
        <v>-643</v>
      </c>
      <c r="O38965" s="92">
        <v>2000</v>
      </c>
      <c r="P38965" s="92">
        <v>1357</v>
      </c>
      <c r="Q38965" s="92">
        <v>-643</v>
      </c>
      <c r="S38965" s="92">
        <v>621</v>
      </c>
      <c r="U38965" s="92">
        <v>0</v>
      </c>
      <c r="V38965" s="92">
        <v>425</v>
      </c>
      <c r="W38965" s="92">
        <v>145</v>
      </c>
      <c r="X38965" s="92">
        <v>104</v>
      </c>
      <c r="Y38965" s="92">
        <v>62</v>
      </c>
      <c r="AK38965" s="92">
        <v>621</v>
      </c>
      <c r="AM38965" s="92">
        <v>0</v>
      </c>
      <c r="AN38965" s="92">
        <v>425</v>
      </c>
      <c r="AO38965" s="92">
        <v>145</v>
      </c>
      <c r="AP38965" s="92">
        <v>104</v>
      </c>
      <c r="AQ38965" s="92">
        <v>62</v>
      </c>
      <c r="AS38965" s="92">
        <v>-8</v>
      </c>
      <c r="AT38965" s="92">
        <v>38</v>
      </c>
      <c r="AU38965" s="92">
        <v>0</v>
      </c>
      <c r="AV38965" s="92">
        <v>-16</v>
      </c>
      <c r="AW38965" s="92">
        <v>-1213</v>
      </c>
      <c r="AX38965" s="92">
        <v>556</v>
      </c>
    </row>
    <row r="38966" spans="1:50">
      <c r="A38966" s="83" t="s">
        <v>132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29</v>
      </c>
      <c r="G38966" s="87" t="s">
        <v>430</v>
      </c>
      <c r="H38966" s="92">
        <v>2037</v>
      </c>
      <c r="I38966" s="92">
        <v>1917</v>
      </c>
      <c r="J38966" s="92">
        <v>1286</v>
      </c>
      <c r="K38966" s="92">
        <v>-631</v>
      </c>
      <c r="O38966" s="92">
        <v>1917</v>
      </c>
      <c r="P38966" s="92">
        <v>1286</v>
      </c>
      <c r="Q38966" s="92">
        <v>-631</v>
      </c>
      <c r="S38966" s="92">
        <v>592</v>
      </c>
      <c r="U38966" s="92">
        <v>0</v>
      </c>
      <c r="V38966" s="92">
        <v>405</v>
      </c>
      <c r="W38966" s="92">
        <v>139</v>
      </c>
      <c r="X38966" s="92">
        <v>90</v>
      </c>
      <c r="Y38966" s="92">
        <v>60</v>
      </c>
      <c r="AK38966" s="92">
        <v>592</v>
      </c>
      <c r="AM38966" s="92">
        <v>0</v>
      </c>
      <c r="AN38966" s="92">
        <v>405</v>
      </c>
      <c r="AO38966" s="92">
        <v>139</v>
      </c>
      <c r="AP38966" s="92">
        <v>90</v>
      </c>
      <c r="AQ38966" s="92">
        <v>60</v>
      </c>
      <c r="AS38966" s="92">
        <v>8</v>
      </c>
      <c r="AT38966" s="92">
        <v>52</v>
      </c>
      <c r="AU38966" s="92">
        <v>0</v>
      </c>
      <c r="AV38966" s="92">
        <v>-14</v>
      </c>
      <c r="AW38966" s="92">
        <v>-1269</v>
      </c>
      <c r="AX38966" s="92">
        <v>592</v>
      </c>
    </row>
    <row r="38967" spans="1:50">
      <c r="A38967" s="83" t="s">
        <v>132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29</v>
      </c>
      <c r="G38967" s="87" t="s">
        <v>430</v>
      </c>
      <c r="H38967" s="92">
        <v>2007</v>
      </c>
      <c r="I38967" s="92">
        <v>1875</v>
      </c>
      <c r="J38967" s="92">
        <v>1327</v>
      </c>
      <c r="K38967" s="92">
        <v>-548</v>
      </c>
      <c r="O38967" s="92">
        <v>1875</v>
      </c>
      <c r="P38967" s="92">
        <v>1327</v>
      </c>
      <c r="Q38967" s="92">
        <v>-548</v>
      </c>
      <c r="S38967" s="92">
        <v>587</v>
      </c>
      <c r="U38967" s="92">
        <v>0</v>
      </c>
      <c r="V38967" s="92">
        <v>414</v>
      </c>
      <c r="W38967" s="92">
        <v>152</v>
      </c>
      <c r="X38967" s="92">
        <v>114</v>
      </c>
      <c r="Y38967" s="92">
        <v>60</v>
      </c>
      <c r="AK38967" s="92">
        <v>587</v>
      </c>
      <c r="AM38967" s="92">
        <v>0</v>
      </c>
      <c r="AN38967" s="92">
        <v>414</v>
      </c>
      <c r="AO38967" s="92">
        <v>152</v>
      </c>
      <c r="AP38967" s="92">
        <v>114</v>
      </c>
      <c r="AQ38967" s="92">
        <v>60</v>
      </c>
      <c r="AS38967" s="92">
        <v>22</v>
      </c>
      <c r="AT38967" s="92">
        <v>68</v>
      </c>
      <c r="AU38967" s="92">
        <v>0</v>
      </c>
      <c r="AV38967" s="92">
        <v>-14</v>
      </c>
      <c r="AW38967" s="92">
        <v>-1289</v>
      </c>
      <c r="AX38967" s="92">
        <v>665</v>
      </c>
    </row>
    <row r="38968" spans="1:50">
      <c r="A38968" s="83" t="s">
        <v>132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29</v>
      </c>
      <c r="G38968" s="87" t="s">
        <v>430</v>
      </c>
      <c r="H38968" s="92">
        <v>1910</v>
      </c>
      <c r="I38968" s="92">
        <v>1824</v>
      </c>
      <c r="J38968" s="92">
        <v>1408</v>
      </c>
      <c r="K38968" s="92">
        <v>-416</v>
      </c>
      <c r="O38968" s="92">
        <v>1824</v>
      </c>
      <c r="P38968" s="92">
        <v>1408</v>
      </c>
      <c r="Q38968" s="92">
        <v>-416</v>
      </c>
      <c r="S38968" s="92">
        <v>576</v>
      </c>
      <c r="U38968" s="92">
        <v>0</v>
      </c>
      <c r="V38968" s="92">
        <v>424</v>
      </c>
      <c r="W38968" s="92">
        <v>169</v>
      </c>
      <c r="X38968" s="92">
        <v>178</v>
      </c>
      <c r="Y38968" s="92">
        <v>61</v>
      </c>
      <c r="AK38968" s="92">
        <v>576</v>
      </c>
      <c r="AM38968" s="92">
        <v>0</v>
      </c>
      <c r="AN38968" s="92">
        <v>424</v>
      </c>
      <c r="AO38968" s="92">
        <v>169</v>
      </c>
      <c r="AP38968" s="92">
        <v>178</v>
      </c>
      <c r="AQ38968" s="92">
        <v>61</v>
      </c>
      <c r="AS38968" s="92">
        <v>36</v>
      </c>
      <c r="AT38968" s="92">
        <v>82</v>
      </c>
      <c r="AU38968" s="92">
        <v>0</v>
      </c>
      <c r="AV38968" s="92">
        <v>-13</v>
      </c>
      <c r="AW38968" s="92">
        <v>-1227</v>
      </c>
      <c r="AX38968" s="92">
        <v>706</v>
      </c>
    </row>
    <row r="38969" spans="1:50">
      <c r="A38969" s="83" t="s">
        <v>132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29</v>
      </c>
      <c r="G38969" s="87" t="s">
        <v>430</v>
      </c>
      <c r="H38969" s="92">
        <v>1889</v>
      </c>
      <c r="I38969" s="92">
        <v>1826</v>
      </c>
      <c r="J38969" s="92">
        <v>1438</v>
      </c>
      <c r="K38969" s="92">
        <v>-388</v>
      </c>
      <c r="O38969" s="92">
        <v>1826</v>
      </c>
      <c r="P38969" s="92">
        <v>1438</v>
      </c>
      <c r="Q38969" s="92">
        <v>-388</v>
      </c>
      <c r="S38969" s="92">
        <v>594</v>
      </c>
      <c r="U38969" s="92">
        <v>0</v>
      </c>
      <c r="V38969" s="92">
        <v>418</v>
      </c>
      <c r="W38969" s="92">
        <v>139</v>
      </c>
      <c r="X38969" s="92">
        <v>227</v>
      </c>
      <c r="Y38969" s="92">
        <v>60</v>
      </c>
      <c r="AK38969" s="92">
        <v>594</v>
      </c>
      <c r="AM38969" s="92">
        <v>0</v>
      </c>
      <c r="AN38969" s="92">
        <v>418</v>
      </c>
      <c r="AO38969" s="92">
        <v>139</v>
      </c>
      <c r="AP38969" s="92">
        <v>227</v>
      </c>
      <c r="AQ38969" s="92">
        <v>60</v>
      </c>
      <c r="AS38969" s="92">
        <v>8</v>
      </c>
      <c r="AT38969" s="92">
        <v>69</v>
      </c>
      <c r="AU38969" s="92">
        <v>0</v>
      </c>
      <c r="AV38969" s="92">
        <v>-12</v>
      </c>
      <c r="AW38969" s="92">
        <v>-1103</v>
      </c>
      <c r="AX38969" s="92">
        <v>650</v>
      </c>
    </row>
    <row r="38970" spans="1:50">
      <c r="A38970" s="83" t="s">
        <v>132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29</v>
      </c>
      <c r="G38970" s="87" t="s">
        <v>430</v>
      </c>
      <c r="H38970" s="92">
        <v>1940</v>
      </c>
      <c r="I38970" s="92">
        <v>1902</v>
      </c>
      <c r="J38970" s="92">
        <v>1433</v>
      </c>
      <c r="K38970" s="92">
        <v>-469</v>
      </c>
      <c r="O38970" s="92">
        <v>1902</v>
      </c>
      <c r="P38970" s="92">
        <v>1433</v>
      </c>
      <c r="Q38970" s="92">
        <v>-469</v>
      </c>
      <c r="S38970" s="92">
        <v>617</v>
      </c>
      <c r="U38970" s="92">
        <v>0</v>
      </c>
      <c r="V38970" s="92">
        <v>427</v>
      </c>
      <c r="W38970" s="92">
        <v>39</v>
      </c>
      <c r="X38970" s="92">
        <v>288</v>
      </c>
      <c r="Y38970" s="92">
        <v>62</v>
      </c>
      <c r="AK38970" s="92">
        <v>617</v>
      </c>
      <c r="AM38970" s="92">
        <v>0</v>
      </c>
      <c r="AN38970" s="92">
        <v>427</v>
      </c>
      <c r="AO38970" s="92">
        <v>39</v>
      </c>
      <c r="AP38970" s="92">
        <v>288</v>
      </c>
      <c r="AQ38970" s="92">
        <v>62</v>
      </c>
      <c r="AS38970" s="92">
        <v>-43</v>
      </c>
      <c r="AT38970" s="92">
        <v>46</v>
      </c>
      <c r="AU38970" s="92">
        <v>0</v>
      </c>
      <c r="AV38970" s="92">
        <v>-14</v>
      </c>
      <c r="AW38970" s="92">
        <v>-989</v>
      </c>
      <c r="AX38970" s="92">
        <v>531</v>
      </c>
    </row>
    <row r="38971" spans="1:50">
      <c r="A38971" s="83" t="s">
        <v>132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29</v>
      </c>
      <c r="G38971" s="87" t="s">
        <v>430</v>
      </c>
      <c r="H38971" s="92">
        <v>2076</v>
      </c>
      <c r="I38971" s="92">
        <v>2060</v>
      </c>
      <c r="J38971" s="92">
        <v>1621</v>
      </c>
      <c r="K38971" s="92">
        <v>-439</v>
      </c>
      <c r="O38971" s="92">
        <v>2060</v>
      </c>
      <c r="P38971" s="92">
        <v>1621</v>
      </c>
      <c r="Q38971" s="92">
        <v>-439</v>
      </c>
      <c r="S38971" s="92">
        <v>619</v>
      </c>
      <c r="U38971" s="92">
        <v>0</v>
      </c>
      <c r="V38971" s="92">
        <v>548</v>
      </c>
      <c r="W38971" s="92">
        <v>0</v>
      </c>
      <c r="X38971" s="92">
        <v>393</v>
      </c>
      <c r="Y38971" s="92">
        <v>61</v>
      </c>
      <c r="AK38971" s="92">
        <v>619</v>
      </c>
      <c r="AM38971" s="92">
        <v>0</v>
      </c>
      <c r="AN38971" s="92">
        <v>548</v>
      </c>
      <c r="AO38971" s="92">
        <v>0</v>
      </c>
      <c r="AP38971" s="92">
        <v>393</v>
      </c>
      <c r="AQ38971" s="92">
        <v>61</v>
      </c>
      <c r="AS38971" s="92">
        <v>-56</v>
      </c>
      <c r="AT38971" s="92">
        <v>39</v>
      </c>
      <c r="AU38971" s="92">
        <v>0</v>
      </c>
      <c r="AV38971" s="92">
        <v>-15</v>
      </c>
      <c r="AW38971" s="92">
        <v>-872</v>
      </c>
      <c r="AX38971" s="92">
        <v>465</v>
      </c>
    </row>
    <row r="38972" spans="1:50">
      <c r="A38972" s="83" t="s">
        <v>132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29</v>
      </c>
      <c r="G38972" s="87" t="s">
        <v>430</v>
      </c>
      <c r="H38972" s="92">
        <v>2125</v>
      </c>
      <c r="I38972" s="92">
        <v>2119</v>
      </c>
      <c r="J38972" s="92">
        <v>1629</v>
      </c>
      <c r="K38972" s="92">
        <v>-490</v>
      </c>
      <c r="O38972" s="92">
        <v>2119</v>
      </c>
      <c r="P38972" s="92">
        <v>1629</v>
      </c>
      <c r="Q38972" s="92">
        <v>-490</v>
      </c>
      <c r="S38972" s="92">
        <v>635</v>
      </c>
      <c r="U38972" s="92">
        <v>0</v>
      </c>
      <c r="V38972" s="92">
        <v>517</v>
      </c>
      <c r="W38972" s="92">
        <v>0</v>
      </c>
      <c r="X38972" s="92">
        <v>415</v>
      </c>
      <c r="Y38972" s="92">
        <v>62</v>
      </c>
      <c r="AK38972" s="92">
        <v>635</v>
      </c>
      <c r="AM38972" s="92">
        <v>0</v>
      </c>
      <c r="AN38972" s="92">
        <v>517</v>
      </c>
      <c r="AO38972" s="92">
        <v>0</v>
      </c>
      <c r="AP38972" s="92">
        <v>415</v>
      </c>
      <c r="AQ38972" s="92">
        <v>62</v>
      </c>
      <c r="AS38972" s="92">
        <v>-54</v>
      </c>
      <c r="AT38972" s="92">
        <v>36</v>
      </c>
      <c r="AU38972" s="92">
        <v>0</v>
      </c>
      <c r="AV38972" s="92">
        <v>-16</v>
      </c>
      <c r="AW38972" s="92">
        <v>-996</v>
      </c>
      <c r="AX38972" s="92">
        <v>540</v>
      </c>
    </row>
    <row r="38973" spans="1:50">
      <c r="A38973" s="83" t="s">
        <v>132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29</v>
      </c>
      <c r="G38973" s="87" t="s">
        <v>430</v>
      </c>
      <c r="H38973" s="92">
        <v>2105</v>
      </c>
      <c r="I38973" s="92">
        <v>2105</v>
      </c>
      <c r="J38973" s="92">
        <v>1613</v>
      </c>
      <c r="K38973" s="92">
        <v>-492</v>
      </c>
      <c r="O38973" s="92">
        <v>2105</v>
      </c>
      <c r="P38973" s="92">
        <v>1613</v>
      </c>
      <c r="Q38973" s="92">
        <v>-492</v>
      </c>
      <c r="S38973" s="92">
        <v>630</v>
      </c>
      <c r="U38973" s="92">
        <v>0</v>
      </c>
      <c r="V38973" s="92">
        <v>525</v>
      </c>
      <c r="W38973" s="92">
        <v>0</v>
      </c>
      <c r="X38973" s="92">
        <v>394</v>
      </c>
      <c r="Y38973" s="92">
        <v>64</v>
      </c>
      <c r="AK38973" s="92">
        <v>630</v>
      </c>
      <c r="AM38973" s="92">
        <v>0</v>
      </c>
      <c r="AN38973" s="92">
        <v>525</v>
      </c>
      <c r="AO38973" s="92">
        <v>0</v>
      </c>
      <c r="AP38973" s="92">
        <v>394</v>
      </c>
      <c r="AQ38973" s="92">
        <v>64</v>
      </c>
      <c r="AS38973" s="92">
        <v>-53</v>
      </c>
      <c r="AT38973" s="92">
        <v>37</v>
      </c>
      <c r="AU38973" s="92">
        <v>0</v>
      </c>
      <c r="AV38973" s="92">
        <v>-15</v>
      </c>
      <c r="AW38973" s="92">
        <v>-1010</v>
      </c>
      <c r="AX38973" s="92">
        <v>549</v>
      </c>
    </row>
    <row r="38974" spans="1:50">
      <c r="A38974" s="83" t="s">
        <v>132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29</v>
      </c>
      <c r="G38974" s="87" t="s">
        <v>430</v>
      </c>
      <c r="H38974" s="92">
        <v>2086</v>
      </c>
      <c r="I38974" s="92">
        <v>2089</v>
      </c>
      <c r="J38974" s="92">
        <v>1661</v>
      </c>
      <c r="K38974" s="92">
        <v>-428</v>
      </c>
      <c r="O38974" s="92">
        <v>2089</v>
      </c>
      <c r="P38974" s="92">
        <v>1661</v>
      </c>
      <c r="Q38974" s="92">
        <v>-428</v>
      </c>
      <c r="S38974" s="92">
        <v>634</v>
      </c>
      <c r="U38974" s="92">
        <v>0</v>
      </c>
      <c r="V38974" s="92">
        <v>569</v>
      </c>
      <c r="W38974" s="92">
        <v>0</v>
      </c>
      <c r="X38974" s="92">
        <v>396</v>
      </c>
      <c r="Y38974" s="92">
        <v>62</v>
      </c>
      <c r="AK38974" s="92">
        <v>634</v>
      </c>
      <c r="AM38974" s="92">
        <v>0</v>
      </c>
      <c r="AN38974" s="92">
        <v>569</v>
      </c>
      <c r="AO38974" s="92">
        <v>0</v>
      </c>
      <c r="AP38974" s="92">
        <v>396</v>
      </c>
      <c r="AQ38974" s="92">
        <v>62</v>
      </c>
      <c r="AS38974" s="92">
        <v>-39</v>
      </c>
      <c r="AT38974" s="92">
        <v>44</v>
      </c>
      <c r="AU38974" s="92">
        <v>0</v>
      </c>
      <c r="AV38974" s="92">
        <v>-16</v>
      </c>
      <c r="AW38974" s="92">
        <v>-994</v>
      </c>
      <c r="AX38974" s="92">
        <v>577</v>
      </c>
    </row>
    <row r="38975" spans="1:50">
      <c r="A38975" s="83" t="s">
        <v>132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29</v>
      </c>
      <c r="G38975" s="87" t="s">
        <v>430</v>
      </c>
      <c r="H38975" s="92">
        <v>2017</v>
      </c>
      <c r="I38975" s="92">
        <v>2008</v>
      </c>
      <c r="J38975" s="92">
        <v>1601</v>
      </c>
      <c r="K38975" s="92">
        <v>-407</v>
      </c>
      <c r="O38975" s="92">
        <v>2008</v>
      </c>
      <c r="P38975" s="92">
        <v>1601</v>
      </c>
      <c r="Q38975" s="92">
        <v>-407</v>
      </c>
      <c r="S38975" s="92">
        <v>633</v>
      </c>
      <c r="U38975" s="92">
        <v>0</v>
      </c>
      <c r="V38975" s="92">
        <v>557</v>
      </c>
      <c r="W38975" s="92">
        <v>0</v>
      </c>
      <c r="X38975" s="92">
        <v>347</v>
      </c>
      <c r="Y38975" s="92">
        <v>64</v>
      </c>
      <c r="AK38975" s="92">
        <v>633</v>
      </c>
      <c r="AM38975" s="92">
        <v>0</v>
      </c>
      <c r="AN38975" s="92">
        <v>557</v>
      </c>
      <c r="AO38975" s="92">
        <v>0</v>
      </c>
      <c r="AP38975" s="92">
        <v>347</v>
      </c>
      <c r="AQ38975" s="92">
        <v>64</v>
      </c>
      <c r="AS38975" s="92">
        <v>-37</v>
      </c>
      <c r="AT38975" s="92">
        <v>50</v>
      </c>
      <c r="AU38975" s="92">
        <v>0</v>
      </c>
      <c r="AV38975" s="92">
        <v>-15</v>
      </c>
      <c r="AW38975" s="92">
        <v>-1043</v>
      </c>
      <c r="AX38975" s="92">
        <v>638</v>
      </c>
    </row>
    <row r="38976" spans="1:50">
      <c r="A38976" s="83" t="s">
        <v>132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29</v>
      </c>
      <c r="G38976" s="87" t="s">
        <v>430</v>
      </c>
      <c r="H38976" s="92">
        <v>1900</v>
      </c>
      <c r="I38976" s="92">
        <v>1894</v>
      </c>
      <c r="J38976" s="92">
        <v>1597</v>
      </c>
      <c r="K38976" s="92">
        <v>-297</v>
      </c>
      <c r="O38976" s="92">
        <v>1894</v>
      </c>
      <c r="P38976" s="92">
        <v>1597</v>
      </c>
      <c r="Q38976" s="92">
        <v>-297</v>
      </c>
      <c r="S38976" s="92">
        <v>618</v>
      </c>
      <c r="U38976" s="92">
        <v>0</v>
      </c>
      <c r="V38976" s="92">
        <v>533</v>
      </c>
      <c r="W38976" s="92">
        <v>0</v>
      </c>
      <c r="X38976" s="92">
        <v>383</v>
      </c>
      <c r="Y38976" s="92">
        <v>63</v>
      </c>
      <c r="AK38976" s="92">
        <v>618</v>
      </c>
      <c r="AM38976" s="92">
        <v>0</v>
      </c>
      <c r="AN38976" s="92">
        <v>533</v>
      </c>
      <c r="AO38976" s="92">
        <v>0</v>
      </c>
      <c r="AP38976" s="92">
        <v>383</v>
      </c>
      <c r="AQ38976" s="92">
        <v>63</v>
      </c>
      <c r="AS38976" s="92">
        <v>-30</v>
      </c>
      <c r="AT38976" s="92">
        <v>59</v>
      </c>
      <c r="AU38976" s="92">
        <v>0</v>
      </c>
      <c r="AV38976" s="92">
        <v>-13</v>
      </c>
      <c r="AW38976" s="92">
        <v>-1010</v>
      </c>
      <c r="AX38976" s="92">
        <v>697</v>
      </c>
    </row>
    <row r="38977" spans="1:50">
      <c r="A38977" s="83" t="s">
        <v>132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29</v>
      </c>
      <c r="G38977" s="87" t="s">
        <v>430</v>
      </c>
      <c r="H38977" s="92">
        <v>1792</v>
      </c>
      <c r="I38977" s="92">
        <v>1771</v>
      </c>
      <c r="J38977" s="92">
        <v>1560</v>
      </c>
      <c r="K38977" s="92">
        <v>-211</v>
      </c>
      <c r="O38977" s="92">
        <v>1771</v>
      </c>
      <c r="P38977" s="92">
        <v>1560</v>
      </c>
      <c r="Q38977" s="92">
        <v>-211</v>
      </c>
      <c r="S38977" s="92">
        <v>620</v>
      </c>
      <c r="U38977" s="92">
        <v>0</v>
      </c>
      <c r="V38977" s="92">
        <v>469</v>
      </c>
      <c r="W38977" s="92">
        <v>0</v>
      </c>
      <c r="X38977" s="92">
        <v>407</v>
      </c>
      <c r="Y38977" s="92">
        <v>64</v>
      </c>
      <c r="AK38977" s="92">
        <v>620</v>
      </c>
      <c r="AM38977" s="92">
        <v>0</v>
      </c>
      <c r="AN38977" s="92">
        <v>469</v>
      </c>
      <c r="AO38977" s="92">
        <v>0</v>
      </c>
      <c r="AP38977" s="92">
        <v>407</v>
      </c>
      <c r="AQ38977" s="92">
        <v>64</v>
      </c>
      <c r="AS38977" s="92">
        <v>-5</v>
      </c>
      <c r="AT38977" s="92">
        <v>71</v>
      </c>
      <c r="AU38977" s="92">
        <v>0</v>
      </c>
      <c r="AV38977" s="92">
        <v>-14</v>
      </c>
      <c r="AW38977" s="92">
        <v>-1041</v>
      </c>
      <c r="AX38977" s="92">
        <v>778</v>
      </c>
    </row>
    <row r="38978" spans="1:50">
      <c r="A38978" s="83" t="s">
        <v>132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29</v>
      </c>
      <c r="G38978" s="87" t="s">
        <v>430</v>
      </c>
      <c r="H38978" s="92">
        <v>1758</v>
      </c>
      <c r="I38978" s="92">
        <v>1702</v>
      </c>
      <c r="J38978" s="92">
        <v>1475</v>
      </c>
      <c r="K38978" s="92">
        <v>-227</v>
      </c>
      <c r="O38978" s="92">
        <v>1702</v>
      </c>
      <c r="P38978" s="92">
        <v>1475</v>
      </c>
      <c r="Q38978" s="92">
        <v>-227</v>
      </c>
      <c r="S38978" s="92">
        <v>612</v>
      </c>
      <c r="U38978" s="92">
        <v>0</v>
      </c>
      <c r="V38978" s="92">
        <v>391</v>
      </c>
      <c r="W38978" s="92">
        <v>0</v>
      </c>
      <c r="X38978" s="92">
        <v>409</v>
      </c>
      <c r="Y38978" s="92">
        <v>63</v>
      </c>
      <c r="AK38978" s="92">
        <v>612</v>
      </c>
      <c r="AM38978" s="92">
        <v>0</v>
      </c>
      <c r="AN38978" s="92">
        <v>391</v>
      </c>
      <c r="AO38978" s="92">
        <v>0</v>
      </c>
      <c r="AP38978" s="92">
        <v>409</v>
      </c>
      <c r="AQ38978" s="92">
        <v>63</v>
      </c>
      <c r="AS38978" s="92">
        <v>5</v>
      </c>
      <c r="AT38978" s="92">
        <v>74</v>
      </c>
      <c r="AU38978" s="92">
        <v>0</v>
      </c>
      <c r="AV38978" s="92">
        <v>-12</v>
      </c>
      <c r="AW38978" s="92">
        <v>-1042</v>
      </c>
      <c r="AX38978" s="92">
        <v>748</v>
      </c>
    </row>
    <row r="38979" spans="1:50">
      <c r="A38979" s="83" t="s">
        <v>132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29</v>
      </c>
      <c r="G38979" s="87" t="s">
        <v>430</v>
      </c>
      <c r="H38979" s="92">
        <v>1728</v>
      </c>
      <c r="I38979" s="92">
        <v>1677</v>
      </c>
      <c r="J38979" s="92">
        <v>1447</v>
      </c>
      <c r="K38979" s="92">
        <v>-230</v>
      </c>
      <c r="O38979" s="92">
        <v>1677</v>
      </c>
      <c r="P38979" s="92">
        <v>1447</v>
      </c>
      <c r="Q38979" s="92">
        <v>-230</v>
      </c>
      <c r="S38979" s="92">
        <v>623</v>
      </c>
      <c r="U38979" s="92">
        <v>0</v>
      </c>
      <c r="V38979" s="92">
        <v>377</v>
      </c>
      <c r="W38979" s="92">
        <v>0</v>
      </c>
      <c r="X38979" s="92">
        <v>383</v>
      </c>
      <c r="Y38979" s="92">
        <v>64</v>
      </c>
      <c r="AK38979" s="92">
        <v>623</v>
      </c>
      <c r="AM38979" s="92">
        <v>0</v>
      </c>
      <c r="AN38979" s="92">
        <v>377</v>
      </c>
      <c r="AO38979" s="92">
        <v>0</v>
      </c>
      <c r="AP38979" s="92">
        <v>383</v>
      </c>
      <c r="AQ38979" s="92">
        <v>64</v>
      </c>
      <c r="AS38979" s="92">
        <v>24</v>
      </c>
      <c r="AT38979" s="92">
        <v>72</v>
      </c>
      <c r="AU38979" s="92">
        <v>0</v>
      </c>
      <c r="AV38979" s="92">
        <v>-13</v>
      </c>
      <c r="AW38979" s="92">
        <v>-1034</v>
      </c>
      <c r="AX38979" s="92">
        <v>721</v>
      </c>
    </row>
    <row r="38980" spans="1:50">
      <c r="A38980" s="83" t="s">
        <v>132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29</v>
      </c>
      <c r="G38980" s="87" t="s">
        <v>430</v>
      </c>
      <c r="H38980" s="92">
        <v>1717</v>
      </c>
      <c r="I38980" s="92">
        <v>1663</v>
      </c>
      <c r="J38980" s="92">
        <v>1400</v>
      </c>
      <c r="K38980" s="92">
        <v>-263</v>
      </c>
      <c r="O38980" s="92">
        <v>1663</v>
      </c>
      <c r="P38980" s="92">
        <v>1400</v>
      </c>
      <c r="Q38980" s="92">
        <v>-263</v>
      </c>
      <c r="S38980" s="92">
        <v>622</v>
      </c>
      <c r="U38980" s="92">
        <v>0</v>
      </c>
      <c r="V38980" s="92">
        <v>372</v>
      </c>
      <c r="W38980" s="92">
        <v>0</v>
      </c>
      <c r="X38980" s="92">
        <v>342</v>
      </c>
      <c r="Y38980" s="92">
        <v>64</v>
      </c>
      <c r="AK38980" s="92">
        <v>622</v>
      </c>
      <c r="AM38980" s="92">
        <v>0</v>
      </c>
      <c r="AN38980" s="92">
        <v>372</v>
      </c>
      <c r="AO38980" s="92">
        <v>0</v>
      </c>
      <c r="AP38980" s="92">
        <v>342</v>
      </c>
      <c r="AQ38980" s="92">
        <v>64</v>
      </c>
      <c r="AS38980" s="92">
        <v>22</v>
      </c>
      <c r="AT38980" s="92">
        <v>65</v>
      </c>
      <c r="AU38980" s="92">
        <v>0</v>
      </c>
      <c r="AV38980" s="92">
        <v>-13</v>
      </c>
      <c r="AW38980" s="92">
        <v>-960</v>
      </c>
      <c r="AX38980" s="92">
        <v>623</v>
      </c>
    </row>
    <row r="38981" spans="1:50">
      <c r="A38981" s="83" t="s">
        <v>132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29</v>
      </c>
      <c r="G38981" s="87" t="s">
        <v>430</v>
      </c>
      <c r="H38981" s="92">
        <v>1724</v>
      </c>
      <c r="I38981" s="92">
        <v>1666</v>
      </c>
      <c r="J38981" s="92">
        <v>1302</v>
      </c>
      <c r="K38981" s="92">
        <v>-364</v>
      </c>
      <c r="O38981" s="92">
        <v>1666</v>
      </c>
      <c r="P38981" s="92">
        <v>1302</v>
      </c>
      <c r="Q38981" s="92">
        <v>-364</v>
      </c>
      <c r="S38981" s="92">
        <v>620</v>
      </c>
      <c r="U38981" s="92">
        <v>0</v>
      </c>
      <c r="V38981" s="92">
        <v>367</v>
      </c>
      <c r="W38981" s="92">
        <v>0</v>
      </c>
      <c r="X38981" s="92">
        <v>254</v>
      </c>
      <c r="Y38981" s="92">
        <v>61</v>
      </c>
      <c r="AK38981" s="92">
        <v>620</v>
      </c>
      <c r="AM38981" s="92">
        <v>0</v>
      </c>
      <c r="AN38981" s="92">
        <v>367</v>
      </c>
      <c r="AO38981" s="92">
        <v>0</v>
      </c>
      <c r="AP38981" s="92">
        <v>254</v>
      </c>
      <c r="AQ38981" s="92">
        <v>61</v>
      </c>
      <c r="AS38981" s="92">
        <v>16</v>
      </c>
      <c r="AT38981" s="92">
        <v>55</v>
      </c>
      <c r="AU38981" s="92">
        <v>0</v>
      </c>
      <c r="AV38981" s="92">
        <v>-13</v>
      </c>
      <c r="AW38981" s="92">
        <v>-1020</v>
      </c>
      <c r="AX38981" s="92">
        <v>598</v>
      </c>
    </row>
    <row r="38982" spans="1:50">
      <c r="A38982" s="83" t="s">
        <v>132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29</v>
      </c>
      <c r="G38982" s="87" t="s">
        <v>430</v>
      </c>
      <c r="H38982" s="92">
        <v>1758</v>
      </c>
      <c r="I38982" s="92">
        <v>1705</v>
      </c>
      <c r="J38982" s="92">
        <v>1305</v>
      </c>
      <c r="K38982" s="92">
        <v>-400</v>
      </c>
      <c r="O38982" s="92">
        <v>1705</v>
      </c>
      <c r="P38982" s="92">
        <v>1305</v>
      </c>
      <c r="Q38982" s="92">
        <v>-400</v>
      </c>
      <c r="S38982" s="92">
        <v>621</v>
      </c>
      <c r="U38982" s="92">
        <v>0</v>
      </c>
      <c r="V38982" s="92">
        <v>387</v>
      </c>
      <c r="W38982" s="92">
        <v>0</v>
      </c>
      <c r="X38982" s="92">
        <v>233</v>
      </c>
      <c r="Y38982" s="92">
        <v>64</v>
      </c>
      <c r="AK38982" s="92">
        <v>621</v>
      </c>
      <c r="AM38982" s="92">
        <v>0</v>
      </c>
      <c r="AN38982" s="92">
        <v>387</v>
      </c>
      <c r="AO38982" s="92">
        <v>0</v>
      </c>
      <c r="AP38982" s="92">
        <v>233</v>
      </c>
      <c r="AQ38982" s="92">
        <v>64</v>
      </c>
      <c r="AS38982" s="92">
        <v>3</v>
      </c>
      <c r="AT38982" s="92">
        <v>50</v>
      </c>
      <c r="AU38982" s="92">
        <v>0</v>
      </c>
      <c r="AV38982" s="92">
        <v>-13</v>
      </c>
      <c r="AW38982" s="92">
        <v>-969</v>
      </c>
      <c r="AX38982" s="92">
        <v>529</v>
      </c>
    </row>
    <row r="38983" spans="1:50">
      <c r="A38983" s="83" t="s">
        <v>132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29</v>
      </c>
      <c r="G38983" s="87" t="s">
        <v>430</v>
      </c>
      <c r="H38983" s="92">
        <v>1864</v>
      </c>
      <c r="I38983" s="92">
        <v>1797</v>
      </c>
      <c r="J38983" s="92">
        <v>1338</v>
      </c>
      <c r="K38983" s="92">
        <v>-459</v>
      </c>
      <c r="O38983" s="92">
        <v>1797</v>
      </c>
      <c r="P38983" s="92">
        <v>1338</v>
      </c>
      <c r="Q38983" s="92">
        <v>-459</v>
      </c>
      <c r="S38983" s="92">
        <v>629</v>
      </c>
      <c r="U38983" s="92">
        <v>0</v>
      </c>
      <c r="V38983" s="92">
        <v>400</v>
      </c>
      <c r="W38983" s="92">
        <v>0</v>
      </c>
      <c r="X38983" s="92">
        <v>248</v>
      </c>
      <c r="Y38983" s="92">
        <v>61</v>
      </c>
      <c r="AK38983" s="92">
        <v>629</v>
      </c>
      <c r="AM38983" s="92">
        <v>0</v>
      </c>
      <c r="AN38983" s="92">
        <v>400</v>
      </c>
      <c r="AO38983" s="92">
        <v>0</v>
      </c>
      <c r="AP38983" s="92">
        <v>248</v>
      </c>
      <c r="AQ38983" s="92">
        <v>61</v>
      </c>
      <c r="AS38983" s="92">
        <v>-17</v>
      </c>
      <c r="AT38983" s="92">
        <v>38</v>
      </c>
      <c r="AU38983" s="92">
        <v>0</v>
      </c>
      <c r="AV38983" s="92">
        <v>-15</v>
      </c>
      <c r="AW38983" s="92">
        <v>-906</v>
      </c>
      <c r="AX38983" s="92">
        <v>441</v>
      </c>
    </row>
    <row r="38984" spans="1:50">
      <c r="A38984" s="83" t="s">
        <v>132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29</v>
      </c>
      <c r="G38984" s="87" t="s">
        <v>430</v>
      </c>
      <c r="H38984" s="92">
        <v>2042</v>
      </c>
      <c r="I38984" s="92">
        <v>1979</v>
      </c>
      <c r="J38984" s="92">
        <v>1469</v>
      </c>
      <c r="K38984" s="92">
        <v>-510</v>
      </c>
      <c r="O38984" s="92">
        <v>1979</v>
      </c>
      <c r="P38984" s="92">
        <v>1469</v>
      </c>
      <c r="Q38984" s="92">
        <v>-510</v>
      </c>
      <c r="S38984" s="92">
        <v>625</v>
      </c>
      <c r="U38984" s="92">
        <v>0</v>
      </c>
      <c r="V38984" s="92">
        <v>561</v>
      </c>
      <c r="W38984" s="92">
        <v>0</v>
      </c>
      <c r="X38984" s="92">
        <v>220</v>
      </c>
      <c r="Y38984" s="92">
        <v>63</v>
      </c>
      <c r="AK38984" s="92">
        <v>625</v>
      </c>
      <c r="AM38984" s="92">
        <v>0</v>
      </c>
      <c r="AN38984" s="92">
        <v>561</v>
      </c>
      <c r="AO38984" s="92">
        <v>0</v>
      </c>
      <c r="AP38984" s="92">
        <v>220</v>
      </c>
      <c r="AQ38984" s="92">
        <v>63</v>
      </c>
      <c r="AS38984" s="92">
        <v>-47</v>
      </c>
      <c r="AT38984" s="92">
        <v>18</v>
      </c>
      <c r="AU38984" s="92">
        <v>0</v>
      </c>
      <c r="AV38984" s="92">
        <v>-17</v>
      </c>
      <c r="AW38984" s="92">
        <v>-765</v>
      </c>
      <c r="AX38984" s="92">
        <v>301</v>
      </c>
    </row>
    <row r="38985" spans="1:50">
      <c r="A38985" s="83" t="s">
        <v>132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29</v>
      </c>
      <c r="G38985" s="87" t="s">
        <v>430</v>
      </c>
      <c r="H38985" s="92">
        <v>2153</v>
      </c>
      <c r="I38985" s="92">
        <v>2113</v>
      </c>
      <c r="J38985" s="92">
        <v>1612</v>
      </c>
      <c r="K38985" s="92">
        <v>-501</v>
      </c>
      <c r="O38985" s="92">
        <v>2113</v>
      </c>
      <c r="P38985" s="92">
        <v>1612</v>
      </c>
      <c r="Q38985" s="92">
        <v>-501</v>
      </c>
      <c r="S38985" s="92">
        <v>633</v>
      </c>
      <c r="U38985" s="92">
        <v>0</v>
      </c>
      <c r="V38985" s="92">
        <v>749</v>
      </c>
      <c r="W38985" s="92">
        <v>0</v>
      </c>
      <c r="X38985" s="92">
        <v>168</v>
      </c>
      <c r="Y38985" s="92">
        <v>62</v>
      </c>
      <c r="AK38985" s="92">
        <v>633</v>
      </c>
      <c r="AM38985" s="92">
        <v>0</v>
      </c>
      <c r="AN38985" s="92">
        <v>749</v>
      </c>
      <c r="AO38985" s="92">
        <v>0</v>
      </c>
      <c r="AP38985" s="92">
        <v>168</v>
      </c>
      <c r="AQ38985" s="92">
        <v>62</v>
      </c>
      <c r="AS38985" s="92">
        <v>-83</v>
      </c>
      <c r="AT38985" s="92">
        <v>-9</v>
      </c>
      <c r="AU38985" s="92">
        <v>0</v>
      </c>
      <c r="AV38985" s="92">
        <v>-18</v>
      </c>
      <c r="AW38985" s="92">
        <v>-558</v>
      </c>
      <c r="AX38985" s="92">
        <v>167</v>
      </c>
    </row>
    <row r="38986" spans="1:50">
      <c r="A38986" s="83" t="s">
        <v>132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29</v>
      </c>
      <c r="G38986" s="87" t="s">
        <v>430</v>
      </c>
      <c r="H38986" s="92">
        <v>2155</v>
      </c>
      <c r="I38986" s="92">
        <v>2130</v>
      </c>
      <c r="J38986" s="92">
        <v>1508</v>
      </c>
      <c r="K38986" s="92">
        <v>-622</v>
      </c>
      <c r="O38986" s="92">
        <v>2130</v>
      </c>
      <c r="P38986" s="92">
        <v>1508</v>
      </c>
      <c r="Q38986" s="92">
        <v>-622</v>
      </c>
      <c r="S38986" s="92">
        <v>637</v>
      </c>
      <c r="U38986" s="92">
        <v>0</v>
      </c>
      <c r="V38986" s="92">
        <v>681</v>
      </c>
      <c r="W38986" s="92">
        <v>2</v>
      </c>
      <c r="X38986" s="92">
        <v>125</v>
      </c>
      <c r="Y38986" s="92">
        <v>63</v>
      </c>
      <c r="AK38986" s="92">
        <v>637</v>
      </c>
      <c r="AM38986" s="92">
        <v>0</v>
      </c>
      <c r="AN38986" s="92">
        <v>681</v>
      </c>
      <c r="AO38986" s="92">
        <v>2</v>
      </c>
      <c r="AP38986" s="92">
        <v>125</v>
      </c>
      <c r="AQ38986" s="92">
        <v>63</v>
      </c>
      <c r="AS38986" s="92">
        <v>-81</v>
      </c>
      <c r="AT38986" s="92">
        <v>-7</v>
      </c>
      <c r="AU38986" s="92">
        <v>0</v>
      </c>
      <c r="AV38986" s="92">
        <v>-18</v>
      </c>
      <c r="AW38986" s="92">
        <v>-730</v>
      </c>
      <c r="AX38986" s="92">
        <v>214</v>
      </c>
    </row>
    <row r="38987" spans="1:50">
      <c r="A38987" s="83" t="s">
        <v>132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29</v>
      </c>
      <c r="G38987" s="87" t="s">
        <v>430</v>
      </c>
      <c r="H38987" s="92">
        <v>2113</v>
      </c>
      <c r="I38987" s="92">
        <v>2104</v>
      </c>
      <c r="J38987" s="92">
        <v>1391</v>
      </c>
      <c r="K38987" s="92">
        <v>-713</v>
      </c>
      <c r="O38987" s="92">
        <v>2104</v>
      </c>
      <c r="P38987" s="92">
        <v>1391</v>
      </c>
      <c r="Q38987" s="92">
        <v>-713</v>
      </c>
      <c r="S38987" s="92">
        <v>622</v>
      </c>
      <c r="U38987" s="92">
        <v>0</v>
      </c>
      <c r="V38987" s="92">
        <v>599</v>
      </c>
      <c r="W38987" s="92">
        <v>5</v>
      </c>
      <c r="X38987" s="92">
        <v>104</v>
      </c>
      <c r="Y38987" s="92">
        <v>61</v>
      </c>
      <c r="AK38987" s="92">
        <v>622</v>
      </c>
      <c r="AM38987" s="92">
        <v>0</v>
      </c>
      <c r="AN38987" s="92">
        <v>599</v>
      </c>
      <c r="AO38987" s="92">
        <v>5</v>
      </c>
      <c r="AP38987" s="92">
        <v>104</v>
      </c>
      <c r="AQ38987" s="92">
        <v>61</v>
      </c>
      <c r="AS38987" s="92">
        <v>-73</v>
      </c>
      <c r="AT38987" s="92">
        <v>-12</v>
      </c>
      <c r="AU38987" s="92">
        <v>0</v>
      </c>
      <c r="AV38987" s="92">
        <v>-18</v>
      </c>
      <c r="AW38987" s="92">
        <v>-818</v>
      </c>
      <c r="AX38987" s="92">
        <v>208</v>
      </c>
    </row>
    <row r="38988" spans="1:50">
      <c r="A38988" s="83" t="s">
        <v>132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29</v>
      </c>
      <c r="G38988" s="87" t="s">
        <v>430</v>
      </c>
      <c r="H38988" s="92">
        <v>2064</v>
      </c>
      <c r="I38988" s="92">
        <v>2091</v>
      </c>
      <c r="J38988" s="92">
        <v>1306</v>
      </c>
      <c r="K38988" s="92">
        <v>-785</v>
      </c>
      <c r="O38988" s="92">
        <v>2091</v>
      </c>
      <c r="P38988" s="92">
        <v>1306</v>
      </c>
      <c r="Q38988" s="92">
        <v>-785</v>
      </c>
      <c r="S38988" s="92">
        <v>625</v>
      </c>
      <c r="U38988" s="92">
        <v>0</v>
      </c>
      <c r="V38988" s="92">
        <v>469</v>
      </c>
      <c r="W38988" s="92">
        <v>19</v>
      </c>
      <c r="X38988" s="92">
        <v>133</v>
      </c>
      <c r="Y38988" s="92">
        <v>60</v>
      </c>
      <c r="AK38988" s="92">
        <v>625</v>
      </c>
      <c r="AM38988" s="92">
        <v>0</v>
      </c>
      <c r="AN38988" s="92">
        <v>469</v>
      </c>
      <c r="AO38988" s="92">
        <v>19</v>
      </c>
      <c r="AP38988" s="92">
        <v>133</v>
      </c>
      <c r="AQ38988" s="92">
        <v>60</v>
      </c>
      <c r="AS38988" s="92">
        <v>-65</v>
      </c>
      <c r="AT38988" s="92">
        <v>-5</v>
      </c>
      <c r="AU38988" s="92">
        <v>0</v>
      </c>
      <c r="AV38988" s="92">
        <v>-16</v>
      </c>
      <c r="AW38988" s="92">
        <v>-989</v>
      </c>
      <c r="AX38988" s="92">
        <v>290</v>
      </c>
    </row>
    <row r="38989" spans="1:50">
      <c r="A38989" s="83" t="s">
        <v>132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29</v>
      </c>
      <c r="G38989" s="87" t="s">
        <v>430</v>
      </c>
      <c r="H38989" s="92">
        <v>2039</v>
      </c>
      <c r="I38989" s="92">
        <v>2054</v>
      </c>
      <c r="J38989" s="92">
        <v>1253</v>
      </c>
      <c r="K38989" s="92">
        <v>-801</v>
      </c>
      <c r="O38989" s="92">
        <v>2054</v>
      </c>
      <c r="P38989" s="92">
        <v>1253</v>
      </c>
      <c r="Q38989" s="92">
        <v>-801</v>
      </c>
      <c r="S38989" s="92">
        <v>617</v>
      </c>
      <c r="U38989" s="92">
        <v>0</v>
      </c>
      <c r="V38989" s="92">
        <v>438</v>
      </c>
      <c r="W38989" s="92">
        <v>28</v>
      </c>
      <c r="X38989" s="92">
        <v>110</v>
      </c>
      <c r="Y38989" s="92">
        <v>60</v>
      </c>
      <c r="AK38989" s="92">
        <v>617</v>
      </c>
      <c r="AM38989" s="92">
        <v>0</v>
      </c>
      <c r="AN38989" s="92">
        <v>438</v>
      </c>
      <c r="AO38989" s="92">
        <v>28</v>
      </c>
      <c r="AP38989" s="92">
        <v>110</v>
      </c>
      <c r="AQ38989" s="92">
        <v>60</v>
      </c>
      <c r="AS38989" s="92">
        <v>-46</v>
      </c>
      <c r="AT38989" s="92">
        <v>8</v>
      </c>
      <c r="AU38989" s="92">
        <v>0</v>
      </c>
      <c r="AV38989" s="92">
        <v>-17</v>
      </c>
      <c r="AW38989" s="92">
        <v>-1100</v>
      </c>
      <c r="AX38989" s="92">
        <v>354</v>
      </c>
    </row>
    <row r="38990" spans="1:50">
      <c r="A38990" s="83" t="s">
        <v>132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29</v>
      </c>
      <c r="G38990" s="87" t="s">
        <v>430</v>
      </c>
      <c r="H38990" s="92">
        <v>2024</v>
      </c>
      <c r="I38990" s="92">
        <v>2019</v>
      </c>
      <c r="J38990" s="92">
        <v>1253</v>
      </c>
      <c r="K38990" s="92">
        <v>-766</v>
      </c>
      <c r="O38990" s="92">
        <v>2019</v>
      </c>
      <c r="P38990" s="92">
        <v>1253</v>
      </c>
      <c r="Q38990" s="92">
        <v>-766</v>
      </c>
      <c r="S38990" s="92">
        <v>611</v>
      </c>
      <c r="U38990" s="92">
        <v>0</v>
      </c>
      <c r="V38990" s="92">
        <v>460</v>
      </c>
      <c r="W38990" s="92">
        <v>39</v>
      </c>
      <c r="X38990" s="92">
        <v>84</v>
      </c>
      <c r="Y38990" s="92">
        <v>59</v>
      </c>
      <c r="AK38990" s="92">
        <v>611</v>
      </c>
      <c r="AM38990" s="92">
        <v>0</v>
      </c>
      <c r="AN38990" s="92">
        <v>460</v>
      </c>
      <c r="AO38990" s="92">
        <v>39</v>
      </c>
      <c r="AP38990" s="92">
        <v>84</v>
      </c>
      <c r="AQ38990" s="92">
        <v>59</v>
      </c>
      <c r="AS38990" s="92">
        <v>-20</v>
      </c>
      <c r="AT38990" s="92">
        <v>26</v>
      </c>
      <c r="AU38990" s="92">
        <v>0</v>
      </c>
      <c r="AV38990" s="92">
        <v>-16</v>
      </c>
      <c r="AW38990" s="92">
        <v>-1209</v>
      </c>
      <c r="AX38990" s="92">
        <v>453</v>
      </c>
    </row>
    <row r="38991" spans="1:50">
      <c r="A38991" s="83" t="s">
        <v>132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29</v>
      </c>
      <c r="G38991" s="87" t="s">
        <v>430</v>
      </c>
      <c r="H38991" s="92">
        <v>2018</v>
      </c>
      <c r="I38991" s="92">
        <v>1992</v>
      </c>
      <c r="J38991" s="92">
        <v>1219</v>
      </c>
      <c r="K38991" s="92">
        <v>-773</v>
      </c>
      <c r="O38991" s="92">
        <v>1992</v>
      </c>
      <c r="P38991" s="92">
        <v>1219</v>
      </c>
      <c r="Q38991" s="92">
        <v>-773</v>
      </c>
      <c r="S38991" s="92">
        <v>590</v>
      </c>
      <c r="U38991" s="92">
        <v>0</v>
      </c>
      <c r="V38991" s="92">
        <v>433</v>
      </c>
      <c r="W38991" s="92">
        <v>58</v>
      </c>
      <c r="X38991" s="92">
        <v>75</v>
      </c>
      <c r="Y38991" s="92">
        <v>63</v>
      </c>
      <c r="AK38991" s="92">
        <v>590</v>
      </c>
      <c r="AM38991" s="92">
        <v>0</v>
      </c>
      <c r="AN38991" s="92">
        <v>433</v>
      </c>
      <c r="AO38991" s="92">
        <v>58</v>
      </c>
      <c r="AP38991" s="92">
        <v>75</v>
      </c>
      <c r="AQ38991" s="92">
        <v>63</v>
      </c>
      <c r="AS38991" s="92">
        <v>-17</v>
      </c>
      <c r="AT38991" s="92">
        <v>30</v>
      </c>
      <c r="AU38991" s="92">
        <v>0</v>
      </c>
      <c r="AV38991" s="92">
        <v>-15</v>
      </c>
      <c r="AW38991" s="92">
        <v>-1296</v>
      </c>
      <c r="AX38991" s="92">
        <v>525</v>
      </c>
    </row>
    <row r="38992" spans="1:50">
      <c r="A38992" s="83" t="s">
        <v>132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29</v>
      </c>
      <c r="G38992" s="87" t="s">
        <v>430</v>
      </c>
      <c r="H38992" s="92">
        <v>2009</v>
      </c>
      <c r="I38992" s="92">
        <v>1971</v>
      </c>
      <c r="J38992" s="92">
        <v>1230</v>
      </c>
      <c r="K38992" s="92">
        <v>-741</v>
      </c>
      <c r="O38992" s="92">
        <v>1971</v>
      </c>
      <c r="P38992" s="92">
        <v>1230</v>
      </c>
      <c r="Q38992" s="92">
        <v>-741</v>
      </c>
      <c r="S38992" s="92">
        <v>593</v>
      </c>
      <c r="U38992" s="92">
        <v>0</v>
      </c>
      <c r="V38992" s="92">
        <v>439</v>
      </c>
      <c r="W38992" s="92">
        <v>42</v>
      </c>
      <c r="X38992" s="92">
        <v>95</v>
      </c>
      <c r="Y38992" s="92">
        <v>61</v>
      </c>
      <c r="AK38992" s="92">
        <v>593</v>
      </c>
      <c r="AM38992" s="92">
        <v>0</v>
      </c>
      <c r="AN38992" s="92">
        <v>439</v>
      </c>
      <c r="AO38992" s="92">
        <v>42</v>
      </c>
      <c r="AP38992" s="92">
        <v>95</v>
      </c>
      <c r="AQ38992" s="92">
        <v>61</v>
      </c>
      <c r="AS38992" s="92">
        <v>-2</v>
      </c>
      <c r="AT38992" s="92">
        <v>45</v>
      </c>
      <c r="AU38992" s="92">
        <v>0</v>
      </c>
      <c r="AV38992" s="92">
        <v>-15</v>
      </c>
      <c r="AW38992" s="92">
        <v>-1378</v>
      </c>
      <c r="AX38992" s="92">
        <v>609</v>
      </c>
    </row>
    <row r="38993" spans="1:50">
      <c r="A38993" s="83" t="s">
        <v>132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29</v>
      </c>
      <c r="G38993" s="87" t="s">
        <v>430</v>
      </c>
      <c r="H38993" s="92">
        <v>2005</v>
      </c>
      <c r="I38993" s="92">
        <v>1971</v>
      </c>
      <c r="J38993" s="92">
        <v>1282</v>
      </c>
      <c r="K38993" s="92">
        <v>-689</v>
      </c>
      <c r="O38993" s="92">
        <v>1971</v>
      </c>
      <c r="P38993" s="92">
        <v>1282</v>
      </c>
      <c r="Q38993" s="92">
        <v>-689</v>
      </c>
      <c r="S38993" s="92">
        <v>619</v>
      </c>
      <c r="U38993" s="92">
        <v>0</v>
      </c>
      <c r="V38993" s="92">
        <v>468</v>
      </c>
      <c r="W38993" s="92">
        <v>21</v>
      </c>
      <c r="X38993" s="92">
        <v>114</v>
      </c>
      <c r="Y38993" s="92">
        <v>60</v>
      </c>
      <c r="AK38993" s="92">
        <v>619</v>
      </c>
      <c r="AM38993" s="92">
        <v>0</v>
      </c>
      <c r="AN38993" s="92">
        <v>468</v>
      </c>
      <c r="AO38993" s="92">
        <v>21</v>
      </c>
      <c r="AP38993" s="92">
        <v>114</v>
      </c>
      <c r="AQ38993" s="92">
        <v>60</v>
      </c>
      <c r="AS38993" s="92">
        <v>3</v>
      </c>
      <c r="AT38993" s="92">
        <v>61</v>
      </c>
      <c r="AU38993" s="92">
        <v>0</v>
      </c>
      <c r="AV38993" s="92">
        <v>-14</v>
      </c>
      <c r="AW38993" s="92">
        <v>-1407</v>
      </c>
      <c r="AX38993" s="92">
        <v>668</v>
      </c>
    </row>
    <row r="38994" spans="1:50">
      <c r="A38994" s="83" t="s">
        <v>132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29</v>
      </c>
      <c r="G38994" s="87" t="s">
        <v>430</v>
      </c>
      <c r="H38994" s="92">
        <v>2072</v>
      </c>
      <c r="I38994" s="92">
        <v>2029</v>
      </c>
      <c r="J38994" s="92">
        <v>1229</v>
      </c>
      <c r="K38994" s="92">
        <v>-800</v>
      </c>
      <c r="O38994" s="92">
        <v>2029</v>
      </c>
      <c r="P38994" s="92">
        <v>1229</v>
      </c>
      <c r="Q38994" s="92">
        <v>-800</v>
      </c>
      <c r="S38994" s="92">
        <v>585</v>
      </c>
      <c r="U38994" s="92">
        <v>0</v>
      </c>
      <c r="V38994" s="92">
        <v>469</v>
      </c>
      <c r="W38994" s="92">
        <v>4</v>
      </c>
      <c r="X38994" s="92">
        <v>109</v>
      </c>
      <c r="Y38994" s="92">
        <v>62</v>
      </c>
      <c r="AK38994" s="92">
        <v>585</v>
      </c>
      <c r="AM38994" s="92">
        <v>0</v>
      </c>
      <c r="AN38994" s="92">
        <v>469</v>
      </c>
      <c r="AO38994" s="92">
        <v>4</v>
      </c>
      <c r="AP38994" s="92">
        <v>109</v>
      </c>
      <c r="AQ38994" s="92">
        <v>62</v>
      </c>
      <c r="AS38994" s="92">
        <v>-40</v>
      </c>
      <c r="AT38994" s="92">
        <v>27</v>
      </c>
      <c r="AU38994" s="92">
        <v>0</v>
      </c>
      <c r="AV38994" s="92">
        <v>-14</v>
      </c>
      <c r="AW38994" s="92">
        <v>-1270</v>
      </c>
      <c r="AX38994" s="92">
        <v>497</v>
      </c>
    </row>
    <row r="38995" spans="1:50">
      <c r="A38995" s="83" t="s">
        <v>132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29</v>
      </c>
      <c r="G38995" s="87" t="s">
        <v>430</v>
      </c>
      <c r="H38995" s="92">
        <v>2204</v>
      </c>
      <c r="I38995" s="92">
        <v>2121</v>
      </c>
      <c r="J38995" s="92">
        <v>1407</v>
      </c>
      <c r="K38995" s="92">
        <v>-714</v>
      </c>
      <c r="O38995" s="92">
        <v>2121</v>
      </c>
      <c r="P38995" s="92">
        <v>1407</v>
      </c>
      <c r="Q38995" s="92">
        <v>-714</v>
      </c>
      <c r="S38995" s="92">
        <v>604</v>
      </c>
      <c r="U38995" s="92">
        <v>0</v>
      </c>
      <c r="V38995" s="92">
        <v>605</v>
      </c>
      <c r="W38995" s="92">
        <v>0</v>
      </c>
      <c r="X38995" s="92">
        <v>136</v>
      </c>
      <c r="Y38995" s="92">
        <v>62</v>
      </c>
      <c r="AK38995" s="92">
        <v>604</v>
      </c>
      <c r="AM38995" s="92">
        <v>0</v>
      </c>
      <c r="AN38995" s="92">
        <v>605</v>
      </c>
      <c r="AO38995" s="92">
        <v>0</v>
      </c>
      <c r="AP38995" s="92">
        <v>136</v>
      </c>
      <c r="AQ38995" s="92">
        <v>62</v>
      </c>
      <c r="AS38995" s="92">
        <v>-67</v>
      </c>
      <c r="AT38995" s="92">
        <v>23</v>
      </c>
      <c r="AU38995" s="92">
        <v>0</v>
      </c>
      <c r="AV38995" s="92">
        <v>-16</v>
      </c>
      <c r="AW38995" s="92">
        <v>-1040</v>
      </c>
      <c r="AX38995" s="92">
        <v>386</v>
      </c>
    </row>
    <row r="38996" spans="1:50">
      <c r="A38996" s="83" t="s">
        <v>132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29</v>
      </c>
      <c r="G38996" s="87" t="s">
        <v>430</v>
      </c>
      <c r="H38996" s="92">
        <v>2234</v>
      </c>
      <c r="I38996" s="92">
        <v>2127</v>
      </c>
      <c r="J38996" s="92">
        <v>1438</v>
      </c>
      <c r="K38996" s="92">
        <v>-689</v>
      </c>
      <c r="O38996" s="92">
        <v>2127</v>
      </c>
      <c r="P38996" s="92">
        <v>1438</v>
      </c>
      <c r="Q38996" s="92">
        <v>-689</v>
      </c>
      <c r="S38996" s="92">
        <v>621</v>
      </c>
      <c r="U38996" s="92">
        <v>0</v>
      </c>
      <c r="V38996" s="92">
        <v>631</v>
      </c>
      <c r="W38996" s="92">
        <v>0</v>
      </c>
      <c r="X38996" s="92">
        <v>125</v>
      </c>
      <c r="Y38996" s="92">
        <v>61</v>
      </c>
      <c r="AK38996" s="92">
        <v>621</v>
      </c>
      <c r="AM38996" s="92">
        <v>0</v>
      </c>
      <c r="AN38996" s="92">
        <v>631</v>
      </c>
      <c r="AO38996" s="92">
        <v>0</v>
      </c>
      <c r="AP38996" s="92">
        <v>125</v>
      </c>
      <c r="AQ38996" s="92">
        <v>61</v>
      </c>
      <c r="AS38996" s="92">
        <v>-74</v>
      </c>
      <c r="AT38996" s="92">
        <v>5</v>
      </c>
      <c r="AU38996" s="92">
        <v>0</v>
      </c>
      <c r="AV38996" s="92">
        <v>-16</v>
      </c>
      <c r="AW38996" s="92">
        <v>-958</v>
      </c>
      <c r="AX38996" s="92">
        <v>354</v>
      </c>
    </row>
    <row r="38997" spans="1:50">
      <c r="A38997" s="83" t="s">
        <v>132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29</v>
      </c>
      <c r="G38997" s="87" t="s">
        <v>430</v>
      </c>
      <c r="H38997" s="92">
        <v>2161</v>
      </c>
      <c r="I38997" s="92">
        <v>2089</v>
      </c>
      <c r="J38997" s="92">
        <v>1470</v>
      </c>
      <c r="K38997" s="92">
        <v>-619</v>
      </c>
      <c r="O38997" s="92">
        <v>2089</v>
      </c>
      <c r="P38997" s="92">
        <v>1470</v>
      </c>
      <c r="Q38997" s="92">
        <v>-619</v>
      </c>
      <c r="S38997" s="92">
        <v>623</v>
      </c>
      <c r="U38997" s="92">
        <v>0</v>
      </c>
      <c r="V38997" s="92">
        <v>603</v>
      </c>
      <c r="W38997" s="92">
        <v>0</v>
      </c>
      <c r="X38997" s="92">
        <v>182</v>
      </c>
      <c r="Y38997" s="92">
        <v>62</v>
      </c>
      <c r="AK38997" s="92">
        <v>623</v>
      </c>
      <c r="AM38997" s="92">
        <v>0</v>
      </c>
      <c r="AN38997" s="92">
        <v>603</v>
      </c>
      <c r="AO38997" s="92">
        <v>0</v>
      </c>
      <c r="AP38997" s="92">
        <v>182</v>
      </c>
      <c r="AQ38997" s="92">
        <v>62</v>
      </c>
      <c r="AS38997" s="92">
        <v>-77</v>
      </c>
      <c r="AT38997" s="92">
        <v>9</v>
      </c>
      <c r="AU38997" s="92">
        <v>0</v>
      </c>
      <c r="AV38997" s="92">
        <v>-15</v>
      </c>
      <c r="AW38997" s="92">
        <v>-893</v>
      </c>
      <c r="AX38997" s="92">
        <v>357</v>
      </c>
    </row>
    <row r="38998" spans="1:50">
      <c r="A38998" s="83" t="s">
        <v>132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29</v>
      </c>
      <c r="G38998" s="87" t="s">
        <v>430</v>
      </c>
      <c r="H38998" s="92">
        <v>2090</v>
      </c>
      <c r="I38998" s="92">
        <v>2041</v>
      </c>
      <c r="J38998" s="92">
        <v>1469</v>
      </c>
      <c r="K38998" s="92">
        <v>-572</v>
      </c>
      <c r="O38998" s="92">
        <v>2041</v>
      </c>
      <c r="P38998" s="92">
        <v>1469</v>
      </c>
      <c r="Q38998" s="92">
        <v>-572</v>
      </c>
      <c r="S38998" s="92">
        <v>625</v>
      </c>
      <c r="U38998" s="92">
        <v>0</v>
      </c>
      <c r="V38998" s="92">
        <v>600</v>
      </c>
      <c r="W38998" s="92">
        <v>0</v>
      </c>
      <c r="X38998" s="92">
        <v>182</v>
      </c>
      <c r="Y38998" s="92">
        <v>62</v>
      </c>
      <c r="AK38998" s="92">
        <v>625</v>
      </c>
      <c r="AM38998" s="92">
        <v>0</v>
      </c>
      <c r="AN38998" s="92">
        <v>600</v>
      </c>
      <c r="AO38998" s="92">
        <v>0</v>
      </c>
      <c r="AP38998" s="92">
        <v>182</v>
      </c>
      <c r="AQ38998" s="92">
        <v>62</v>
      </c>
      <c r="AS38998" s="92">
        <v>-57</v>
      </c>
      <c r="AT38998" s="92">
        <v>24</v>
      </c>
      <c r="AU38998" s="92">
        <v>0</v>
      </c>
      <c r="AV38998" s="92">
        <v>-15</v>
      </c>
      <c r="AW38998" s="92">
        <v>-934</v>
      </c>
      <c r="AX38998" s="92">
        <v>410</v>
      </c>
    </row>
    <row r="38999" spans="1:50">
      <c r="A38999" s="83" t="s">
        <v>132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29</v>
      </c>
      <c r="G38999" s="87" t="s">
        <v>430</v>
      </c>
      <c r="H38999" s="92">
        <v>2000</v>
      </c>
      <c r="I38999" s="92">
        <v>1951</v>
      </c>
      <c r="J38999" s="92">
        <v>1359</v>
      </c>
      <c r="K38999" s="92">
        <v>-592</v>
      </c>
      <c r="O38999" s="92">
        <v>1951</v>
      </c>
      <c r="P38999" s="92">
        <v>1359</v>
      </c>
      <c r="Q38999" s="92">
        <v>-592</v>
      </c>
      <c r="S38999" s="92">
        <v>603</v>
      </c>
      <c r="U38999" s="92">
        <v>0</v>
      </c>
      <c r="V38999" s="92">
        <v>524</v>
      </c>
      <c r="W38999" s="92">
        <v>0</v>
      </c>
      <c r="X38999" s="92">
        <v>171</v>
      </c>
      <c r="Y38999" s="92">
        <v>61</v>
      </c>
      <c r="AK38999" s="92">
        <v>603</v>
      </c>
      <c r="AM38999" s="92">
        <v>0</v>
      </c>
      <c r="AN38999" s="92">
        <v>524</v>
      </c>
      <c r="AO38999" s="92">
        <v>0</v>
      </c>
      <c r="AP38999" s="92">
        <v>171</v>
      </c>
      <c r="AQ38999" s="92">
        <v>61</v>
      </c>
      <c r="AS38999" s="92">
        <v>-57</v>
      </c>
      <c r="AT38999" s="92">
        <v>22</v>
      </c>
      <c r="AU38999" s="92">
        <v>0</v>
      </c>
      <c r="AV38999" s="92">
        <v>-14</v>
      </c>
      <c r="AW38999" s="92">
        <v>-952</v>
      </c>
      <c r="AX38999" s="92">
        <v>409</v>
      </c>
    </row>
    <row r="39000" spans="1:50">
      <c r="A39000" s="83" t="s">
        <v>132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29</v>
      </c>
      <c r="G39000" s="87" t="s">
        <v>430</v>
      </c>
      <c r="H39000" s="92">
        <v>1865</v>
      </c>
      <c r="I39000" s="92">
        <v>1830</v>
      </c>
      <c r="J39000" s="92">
        <v>1391</v>
      </c>
      <c r="K39000" s="92">
        <v>-439</v>
      </c>
      <c r="O39000" s="92">
        <v>1830</v>
      </c>
      <c r="P39000" s="92">
        <v>1391</v>
      </c>
      <c r="Q39000" s="92">
        <v>-439</v>
      </c>
      <c r="S39000" s="92">
        <v>591</v>
      </c>
      <c r="U39000" s="92">
        <v>0</v>
      </c>
      <c r="V39000" s="92">
        <v>527</v>
      </c>
      <c r="W39000" s="92">
        <v>0</v>
      </c>
      <c r="X39000" s="92">
        <v>209</v>
      </c>
      <c r="Y39000" s="92">
        <v>64</v>
      </c>
      <c r="AK39000" s="92">
        <v>591</v>
      </c>
      <c r="AM39000" s="92">
        <v>0</v>
      </c>
      <c r="AN39000" s="92">
        <v>527</v>
      </c>
      <c r="AO39000" s="92">
        <v>0</v>
      </c>
      <c r="AP39000" s="92">
        <v>209</v>
      </c>
      <c r="AQ39000" s="92">
        <v>64</v>
      </c>
      <c r="AS39000" s="92">
        <v>-44</v>
      </c>
      <c r="AT39000" s="92">
        <v>36</v>
      </c>
      <c r="AU39000" s="92">
        <v>0</v>
      </c>
      <c r="AV39000" s="92">
        <v>-13</v>
      </c>
      <c r="AW39000" s="92">
        <v>-962</v>
      </c>
      <c r="AX39000" s="92">
        <v>544</v>
      </c>
    </row>
    <row r="39001" spans="1:50">
      <c r="A39001" s="83" t="s">
        <v>132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29</v>
      </c>
      <c r="G39001" s="87" t="s">
        <v>430</v>
      </c>
      <c r="H39001" s="92">
        <v>1745</v>
      </c>
      <c r="I39001" s="92">
        <v>1689</v>
      </c>
      <c r="J39001" s="92">
        <v>1370</v>
      </c>
      <c r="K39001" s="92">
        <v>-319</v>
      </c>
      <c r="O39001" s="92">
        <v>1689</v>
      </c>
      <c r="P39001" s="92">
        <v>1370</v>
      </c>
      <c r="Q39001" s="92">
        <v>-319</v>
      </c>
      <c r="S39001" s="92">
        <v>602</v>
      </c>
      <c r="U39001" s="92">
        <v>0</v>
      </c>
      <c r="V39001" s="92">
        <v>523</v>
      </c>
      <c r="W39001" s="92">
        <v>0</v>
      </c>
      <c r="X39001" s="92">
        <v>184</v>
      </c>
      <c r="Y39001" s="92">
        <v>61</v>
      </c>
      <c r="AK39001" s="92">
        <v>602</v>
      </c>
      <c r="AM39001" s="92">
        <v>0</v>
      </c>
      <c r="AN39001" s="92">
        <v>523</v>
      </c>
      <c r="AO39001" s="92">
        <v>0</v>
      </c>
      <c r="AP39001" s="92">
        <v>184</v>
      </c>
      <c r="AQ39001" s="92">
        <v>61</v>
      </c>
      <c r="AS39001" s="92">
        <v>-8</v>
      </c>
      <c r="AT39001" s="92">
        <v>61</v>
      </c>
      <c r="AU39001" s="92">
        <v>0</v>
      </c>
      <c r="AV39001" s="92">
        <v>-13</v>
      </c>
      <c r="AW39001" s="92">
        <v>-1023</v>
      </c>
      <c r="AX39001" s="92">
        <v>664</v>
      </c>
    </row>
    <row r="39002" spans="1:50">
      <c r="A39002" s="83" t="s">
        <v>132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29</v>
      </c>
      <c r="G39002" s="87" t="s">
        <v>430</v>
      </c>
      <c r="H39002" s="92">
        <v>1661</v>
      </c>
      <c r="I39002" s="92">
        <v>1630</v>
      </c>
      <c r="J39002" s="92">
        <v>1335</v>
      </c>
      <c r="K39002" s="92">
        <v>-295</v>
      </c>
      <c r="O39002" s="92">
        <v>1630</v>
      </c>
      <c r="P39002" s="92">
        <v>1335</v>
      </c>
      <c r="Q39002" s="92">
        <v>-295</v>
      </c>
      <c r="S39002" s="92">
        <v>586</v>
      </c>
      <c r="U39002" s="92">
        <v>0</v>
      </c>
      <c r="V39002" s="92">
        <v>501</v>
      </c>
      <c r="W39002" s="92">
        <v>0</v>
      </c>
      <c r="X39002" s="92">
        <v>188</v>
      </c>
      <c r="Y39002" s="92">
        <v>60</v>
      </c>
      <c r="AK39002" s="92">
        <v>586</v>
      </c>
      <c r="AM39002" s="92">
        <v>0</v>
      </c>
      <c r="AN39002" s="92">
        <v>501</v>
      </c>
      <c r="AO39002" s="92">
        <v>0</v>
      </c>
      <c r="AP39002" s="92">
        <v>188</v>
      </c>
      <c r="AQ39002" s="92">
        <v>60</v>
      </c>
      <c r="AS39002" s="92">
        <v>5</v>
      </c>
      <c r="AT39002" s="92">
        <v>64</v>
      </c>
      <c r="AU39002" s="92">
        <v>0</v>
      </c>
      <c r="AV39002" s="92">
        <v>-12</v>
      </c>
      <c r="AW39002" s="92">
        <v>-1008</v>
      </c>
      <c r="AX39002" s="92">
        <v>656</v>
      </c>
    </row>
    <row r="39003" spans="1:50">
      <c r="A39003" s="83" t="s">
        <v>132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29</v>
      </c>
      <c r="G39003" s="87" t="s">
        <v>430</v>
      </c>
      <c r="H39003" s="92">
        <v>1642</v>
      </c>
      <c r="I39003" s="92">
        <v>1596</v>
      </c>
      <c r="J39003" s="92">
        <v>1318</v>
      </c>
      <c r="K39003" s="92">
        <v>-278</v>
      </c>
      <c r="O39003" s="92">
        <v>1596</v>
      </c>
      <c r="P39003" s="92">
        <v>1318</v>
      </c>
      <c r="Q39003" s="92">
        <v>-278</v>
      </c>
      <c r="S39003" s="92">
        <v>586</v>
      </c>
      <c r="U39003" s="92">
        <v>0</v>
      </c>
      <c r="V39003" s="92">
        <v>499</v>
      </c>
      <c r="W39003" s="92">
        <v>0</v>
      </c>
      <c r="X39003" s="92">
        <v>174</v>
      </c>
      <c r="Y39003" s="92">
        <v>59</v>
      </c>
      <c r="AK39003" s="92">
        <v>586</v>
      </c>
      <c r="AM39003" s="92">
        <v>0</v>
      </c>
      <c r="AN39003" s="92">
        <v>499</v>
      </c>
      <c r="AO39003" s="92">
        <v>0</v>
      </c>
      <c r="AP39003" s="92">
        <v>174</v>
      </c>
      <c r="AQ39003" s="92">
        <v>59</v>
      </c>
      <c r="AS39003" s="92">
        <v>28</v>
      </c>
      <c r="AT39003" s="92">
        <v>78</v>
      </c>
      <c r="AU39003" s="92">
        <v>0</v>
      </c>
      <c r="AV39003" s="92">
        <v>-11</v>
      </c>
      <c r="AW39003" s="92">
        <v>-1144</v>
      </c>
      <c r="AX39003" s="92">
        <v>771</v>
      </c>
    </row>
    <row r="39004" spans="1:50">
      <c r="A39004" s="83" t="s">
        <v>132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29</v>
      </c>
      <c r="G39004" s="87" t="s">
        <v>430</v>
      </c>
      <c r="H39004" s="92">
        <v>1626</v>
      </c>
      <c r="I39004" s="92">
        <v>1581</v>
      </c>
      <c r="J39004" s="92">
        <v>1325</v>
      </c>
      <c r="K39004" s="92">
        <v>-256</v>
      </c>
      <c r="O39004" s="92">
        <v>1581</v>
      </c>
      <c r="P39004" s="92">
        <v>1325</v>
      </c>
      <c r="Q39004" s="92">
        <v>-256</v>
      </c>
      <c r="S39004" s="92">
        <v>567</v>
      </c>
      <c r="U39004" s="92">
        <v>0</v>
      </c>
      <c r="V39004" s="92">
        <v>498</v>
      </c>
      <c r="W39004" s="92">
        <v>0</v>
      </c>
      <c r="X39004" s="92">
        <v>200</v>
      </c>
      <c r="Y39004" s="92">
        <v>60</v>
      </c>
      <c r="AK39004" s="92">
        <v>567</v>
      </c>
      <c r="AM39004" s="92">
        <v>0</v>
      </c>
      <c r="AN39004" s="92">
        <v>498</v>
      </c>
      <c r="AO39004" s="92">
        <v>0</v>
      </c>
      <c r="AP39004" s="92">
        <v>200</v>
      </c>
      <c r="AQ39004" s="92">
        <v>60</v>
      </c>
      <c r="AS39004" s="92">
        <v>45</v>
      </c>
      <c r="AT39004" s="92">
        <v>86</v>
      </c>
      <c r="AU39004" s="92">
        <v>0</v>
      </c>
      <c r="AV39004" s="92">
        <v>-12</v>
      </c>
      <c r="AW39004" s="92">
        <v>-1223</v>
      </c>
      <c r="AX39004" s="92">
        <v>848</v>
      </c>
    </row>
    <row r="39005" spans="1:50">
      <c r="A39005" s="83" t="s">
        <v>132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29</v>
      </c>
      <c r="G39005" s="87" t="s">
        <v>430</v>
      </c>
      <c r="H39005" s="92">
        <v>1634</v>
      </c>
      <c r="I39005" s="92">
        <v>1578</v>
      </c>
      <c r="J39005" s="92">
        <v>1289</v>
      </c>
      <c r="K39005" s="92">
        <v>-289</v>
      </c>
      <c r="O39005" s="92">
        <v>1578</v>
      </c>
      <c r="P39005" s="92">
        <v>1289</v>
      </c>
      <c r="Q39005" s="92">
        <v>-289</v>
      </c>
      <c r="S39005" s="92">
        <v>542</v>
      </c>
      <c r="U39005" s="92">
        <v>0</v>
      </c>
      <c r="V39005" s="92">
        <v>500</v>
      </c>
      <c r="W39005" s="92">
        <v>0</v>
      </c>
      <c r="X39005" s="92">
        <v>196</v>
      </c>
      <c r="Y39005" s="92">
        <v>51</v>
      </c>
      <c r="AK39005" s="92">
        <v>542</v>
      </c>
      <c r="AM39005" s="92">
        <v>0</v>
      </c>
      <c r="AN39005" s="92">
        <v>500</v>
      </c>
      <c r="AO39005" s="92">
        <v>0</v>
      </c>
      <c r="AP39005" s="92">
        <v>196</v>
      </c>
      <c r="AQ39005" s="92">
        <v>51</v>
      </c>
      <c r="AS39005" s="92">
        <v>24</v>
      </c>
      <c r="AT39005" s="92">
        <v>57</v>
      </c>
      <c r="AU39005" s="92">
        <v>0</v>
      </c>
      <c r="AV39005" s="92">
        <v>-12</v>
      </c>
      <c r="AW39005" s="92">
        <v>-1077</v>
      </c>
      <c r="AX39005" s="92">
        <v>719</v>
      </c>
    </row>
    <row r="39006" spans="1:50">
      <c r="A39006" s="83" t="s">
        <v>132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29</v>
      </c>
      <c r="G39006" s="87" t="s">
        <v>430</v>
      </c>
      <c r="H39006" s="92">
        <v>1667</v>
      </c>
      <c r="I39006" s="92">
        <v>1611</v>
      </c>
      <c r="J39006" s="92">
        <v>1276</v>
      </c>
      <c r="K39006" s="92">
        <v>-335</v>
      </c>
      <c r="O39006" s="92">
        <v>1611</v>
      </c>
      <c r="P39006" s="92">
        <v>1276</v>
      </c>
      <c r="Q39006" s="92">
        <v>-335</v>
      </c>
      <c r="S39006" s="92">
        <v>557</v>
      </c>
      <c r="U39006" s="92">
        <v>0</v>
      </c>
      <c r="V39006" s="92">
        <v>530</v>
      </c>
      <c r="W39006" s="92">
        <v>0</v>
      </c>
      <c r="X39006" s="92">
        <v>127</v>
      </c>
      <c r="Y39006" s="92">
        <v>62</v>
      </c>
      <c r="AK39006" s="92">
        <v>557</v>
      </c>
      <c r="AM39006" s="92">
        <v>0</v>
      </c>
      <c r="AN39006" s="92">
        <v>530</v>
      </c>
      <c r="AO39006" s="92">
        <v>0</v>
      </c>
      <c r="AP39006" s="92">
        <v>127</v>
      </c>
      <c r="AQ39006" s="92">
        <v>62</v>
      </c>
      <c r="AS39006" s="92">
        <v>11</v>
      </c>
      <c r="AT39006" s="92">
        <v>33</v>
      </c>
      <c r="AU39006" s="92">
        <v>0</v>
      </c>
      <c r="AV39006" s="92">
        <v>-12</v>
      </c>
      <c r="AW39006" s="92">
        <v>-1022</v>
      </c>
      <c r="AX39006" s="92">
        <v>655</v>
      </c>
    </row>
    <row r="39007" spans="1:50">
      <c r="A39007" s="83" t="s">
        <v>132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29</v>
      </c>
      <c r="G39007" s="87" t="s">
        <v>430</v>
      </c>
      <c r="H39007" s="92">
        <v>1753</v>
      </c>
      <c r="I39007" s="92">
        <v>1702</v>
      </c>
      <c r="J39007" s="92">
        <v>1259</v>
      </c>
      <c r="K39007" s="92">
        <v>-443</v>
      </c>
      <c r="O39007" s="92">
        <v>1702</v>
      </c>
      <c r="P39007" s="92">
        <v>1259</v>
      </c>
      <c r="Q39007" s="92">
        <v>-443</v>
      </c>
      <c r="S39007" s="92">
        <v>571</v>
      </c>
      <c r="U39007" s="92">
        <v>0</v>
      </c>
      <c r="V39007" s="92">
        <v>528</v>
      </c>
      <c r="W39007" s="92">
        <v>0</v>
      </c>
      <c r="X39007" s="92">
        <v>99</v>
      </c>
      <c r="Y39007" s="92">
        <v>61</v>
      </c>
      <c r="AK39007" s="92">
        <v>571</v>
      </c>
      <c r="AM39007" s="92">
        <v>0</v>
      </c>
      <c r="AN39007" s="92">
        <v>528</v>
      </c>
      <c r="AO39007" s="92">
        <v>0</v>
      </c>
      <c r="AP39007" s="92">
        <v>99</v>
      </c>
      <c r="AQ39007" s="92">
        <v>61</v>
      </c>
      <c r="AS39007" s="92">
        <v>-2</v>
      </c>
      <c r="AT39007" s="92">
        <v>20</v>
      </c>
      <c r="AU39007" s="92">
        <v>0</v>
      </c>
      <c r="AV39007" s="92">
        <v>-14</v>
      </c>
      <c r="AW39007" s="92">
        <v>-1077</v>
      </c>
      <c r="AX39007" s="92">
        <v>630</v>
      </c>
    </row>
    <row r="39008" spans="1:50">
      <c r="A39008" s="83" t="s">
        <v>132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29</v>
      </c>
      <c r="G39008" s="87" t="s">
        <v>430</v>
      </c>
      <c r="H39008" s="92">
        <v>1911</v>
      </c>
      <c r="I39008" s="92">
        <v>1876</v>
      </c>
      <c r="J39008" s="92">
        <v>1289</v>
      </c>
      <c r="K39008" s="92">
        <v>-587</v>
      </c>
      <c r="O39008" s="92">
        <v>1876</v>
      </c>
      <c r="P39008" s="92">
        <v>1289</v>
      </c>
      <c r="Q39008" s="92">
        <v>-587</v>
      </c>
      <c r="S39008" s="92">
        <v>585</v>
      </c>
      <c r="U39008" s="92">
        <v>0</v>
      </c>
      <c r="V39008" s="92">
        <v>533</v>
      </c>
      <c r="W39008" s="92">
        <v>0</v>
      </c>
      <c r="X39008" s="92">
        <v>109</v>
      </c>
      <c r="Y39008" s="92">
        <v>62</v>
      </c>
      <c r="AK39008" s="92">
        <v>585</v>
      </c>
      <c r="AM39008" s="92">
        <v>0</v>
      </c>
      <c r="AN39008" s="92">
        <v>533</v>
      </c>
      <c r="AO39008" s="92">
        <v>0</v>
      </c>
      <c r="AP39008" s="92">
        <v>109</v>
      </c>
      <c r="AQ39008" s="92">
        <v>62</v>
      </c>
      <c r="AS39008" s="92">
        <v>-27</v>
      </c>
      <c r="AT39008" s="92">
        <v>1</v>
      </c>
      <c r="AU39008" s="92">
        <v>0</v>
      </c>
      <c r="AV39008" s="92">
        <v>-16</v>
      </c>
      <c r="AW39008" s="92">
        <v>-1088</v>
      </c>
      <c r="AX39008" s="92">
        <v>543</v>
      </c>
    </row>
    <row r="39009" spans="1:50">
      <c r="A39009" s="83" t="s">
        <v>132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29</v>
      </c>
      <c r="G39009" s="87" t="s">
        <v>430</v>
      </c>
      <c r="H39009" s="92">
        <v>2038</v>
      </c>
      <c r="I39009" s="92">
        <v>2003</v>
      </c>
      <c r="J39009" s="92">
        <v>1345</v>
      </c>
      <c r="K39009" s="92">
        <v>-658</v>
      </c>
      <c r="O39009" s="92">
        <v>2003</v>
      </c>
      <c r="P39009" s="92">
        <v>1345</v>
      </c>
      <c r="Q39009" s="92">
        <v>-658</v>
      </c>
      <c r="S39009" s="92">
        <v>625</v>
      </c>
      <c r="U39009" s="92">
        <v>0</v>
      </c>
      <c r="V39009" s="92">
        <v>546</v>
      </c>
      <c r="W39009" s="92">
        <v>0</v>
      </c>
      <c r="X39009" s="92">
        <v>115</v>
      </c>
      <c r="Y39009" s="92">
        <v>59</v>
      </c>
      <c r="AK39009" s="92">
        <v>625</v>
      </c>
      <c r="AM39009" s="92">
        <v>0</v>
      </c>
      <c r="AN39009" s="92">
        <v>546</v>
      </c>
      <c r="AO39009" s="92">
        <v>0</v>
      </c>
      <c r="AP39009" s="92">
        <v>115</v>
      </c>
      <c r="AQ39009" s="92">
        <v>59</v>
      </c>
      <c r="AS39009" s="92">
        <v>-68</v>
      </c>
      <c r="AT39009" s="92">
        <v>-25</v>
      </c>
      <c r="AU39009" s="92">
        <v>0</v>
      </c>
      <c r="AV39009" s="92">
        <v>-16</v>
      </c>
      <c r="AW39009" s="92">
        <v>-941</v>
      </c>
      <c r="AX39009" s="92">
        <v>392</v>
      </c>
    </row>
    <row r="39010" spans="1:50">
      <c r="A39010" s="83" t="s">
        <v>132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29</v>
      </c>
      <c r="G39010" s="87" t="s">
        <v>430</v>
      </c>
      <c r="H39010" s="92">
        <v>2050</v>
      </c>
      <c r="I39010" s="92">
        <v>2023</v>
      </c>
      <c r="J39010" s="92">
        <v>1516</v>
      </c>
      <c r="K39010" s="92">
        <v>-507</v>
      </c>
      <c r="O39010" s="92">
        <v>2023</v>
      </c>
      <c r="P39010" s="92">
        <v>1516</v>
      </c>
      <c r="Q39010" s="92">
        <v>-507</v>
      </c>
      <c r="S39010" s="92">
        <v>634</v>
      </c>
      <c r="U39010" s="92">
        <v>0</v>
      </c>
      <c r="V39010" s="92">
        <v>683</v>
      </c>
      <c r="W39010" s="92">
        <v>2</v>
      </c>
      <c r="X39010" s="92">
        <v>134</v>
      </c>
      <c r="Y39010" s="92">
        <v>63</v>
      </c>
      <c r="AK39010" s="92">
        <v>634</v>
      </c>
      <c r="AM39010" s="92">
        <v>0</v>
      </c>
      <c r="AN39010" s="92">
        <v>683</v>
      </c>
      <c r="AO39010" s="92">
        <v>2</v>
      </c>
      <c r="AP39010" s="92">
        <v>134</v>
      </c>
      <c r="AQ39010" s="92">
        <v>63</v>
      </c>
      <c r="AS39010" s="92">
        <v>-42</v>
      </c>
      <c r="AT39010" s="92">
        <v>8</v>
      </c>
      <c r="AU39010" s="92">
        <v>0</v>
      </c>
      <c r="AV39010" s="92">
        <v>-17</v>
      </c>
      <c r="AW39010" s="92">
        <v>-1037</v>
      </c>
      <c r="AX39010" s="92">
        <v>581</v>
      </c>
    </row>
    <row r="39011" spans="1:50">
      <c r="A39011" s="83" t="s">
        <v>132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29</v>
      </c>
      <c r="G39011" s="87" t="s">
        <v>430</v>
      </c>
      <c r="H39011" s="92">
        <v>2018</v>
      </c>
      <c r="I39011" s="92">
        <v>2006</v>
      </c>
      <c r="J39011" s="92">
        <v>1318</v>
      </c>
      <c r="K39011" s="92">
        <v>-688</v>
      </c>
      <c r="O39011" s="92">
        <v>2006</v>
      </c>
      <c r="P39011" s="92">
        <v>1318</v>
      </c>
      <c r="Q39011" s="92">
        <v>-688</v>
      </c>
      <c r="S39011" s="92">
        <v>614</v>
      </c>
      <c r="U39011" s="92">
        <v>0</v>
      </c>
      <c r="V39011" s="92">
        <v>527</v>
      </c>
      <c r="W39011" s="92">
        <v>8</v>
      </c>
      <c r="X39011" s="92">
        <v>109</v>
      </c>
      <c r="Y39011" s="92">
        <v>60</v>
      </c>
      <c r="AK39011" s="92">
        <v>614</v>
      </c>
      <c r="AM39011" s="92">
        <v>0</v>
      </c>
      <c r="AN39011" s="92">
        <v>527</v>
      </c>
      <c r="AO39011" s="92">
        <v>8</v>
      </c>
      <c r="AP39011" s="92">
        <v>109</v>
      </c>
      <c r="AQ39011" s="92">
        <v>60</v>
      </c>
      <c r="AS39011" s="92">
        <v>-45</v>
      </c>
      <c r="AT39011" s="92">
        <v>-6</v>
      </c>
      <c r="AU39011" s="92">
        <v>7</v>
      </c>
      <c r="AV39011" s="92">
        <v>-17</v>
      </c>
      <c r="AW39011" s="92">
        <v>-1166</v>
      </c>
      <c r="AX39011" s="92">
        <v>539</v>
      </c>
    </row>
    <row r="39012" spans="1:50">
      <c r="A39012" s="83" t="s">
        <v>132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29</v>
      </c>
      <c r="G39012" s="87" t="s">
        <v>430</v>
      </c>
      <c r="H39012" s="92">
        <v>1987</v>
      </c>
      <c r="I39012" s="92">
        <v>1983</v>
      </c>
      <c r="J39012" s="92">
        <v>1345</v>
      </c>
      <c r="K39012" s="92">
        <v>-638</v>
      </c>
      <c r="O39012" s="92">
        <v>1983</v>
      </c>
      <c r="P39012" s="92">
        <v>1345</v>
      </c>
      <c r="Q39012" s="92">
        <v>-638</v>
      </c>
      <c r="S39012" s="92">
        <v>613</v>
      </c>
      <c r="U39012" s="92">
        <v>0</v>
      </c>
      <c r="V39012" s="92">
        <v>518</v>
      </c>
      <c r="W39012" s="92">
        <v>25</v>
      </c>
      <c r="X39012" s="92">
        <v>126</v>
      </c>
      <c r="Y39012" s="92">
        <v>63</v>
      </c>
      <c r="AK39012" s="92">
        <v>613</v>
      </c>
      <c r="AM39012" s="92">
        <v>0</v>
      </c>
      <c r="AN39012" s="92">
        <v>518</v>
      </c>
      <c r="AO39012" s="92">
        <v>25</v>
      </c>
      <c r="AP39012" s="92">
        <v>126</v>
      </c>
      <c r="AQ39012" s="92">
        <v>63</v>
      </c>
      <c r="AS39012" s="92">
        <v>-31</v>
      </c>
      <c r="AT39012" s="92">
        <v>3</v>
      </c>
      <c r="AU39012" s="92">
        <v>27</v>
      </c>
      <c r="AV39012" s="92">
        <v>-16</v>
      </c>
      <c r="AW39012" s="92">
        <v>-1166</v>
      </c>
      <c r="AX39012" s="92">
        <v>545</v>
      </c>
    </row>
    <row r="39013" spans="1:50">
      <c r="A39013" s="83" t="s">
        <v>132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29</v>
      </c>
      <c r="G39013" s="87" t="s">
        <v>430</v>
      </c>
      <c r="H39013" s="92">
        <v>1971</v>
      </c>
      <c r="I39013" s="92">
        <v>1953</v>
      </c>
      <c r="J39013" s="92">
        <v>1358</v>
      </c>
      <c r="K39013" s="92">
        <v>-595</v>
      </c>
      <c r="O39013" s="92">
        <v>1953</v>
      </c>
      <c r="P39013" s="92">
        <v>1358</v>
      </c>
      <c r="Q39013" s="92">
        <v>-595</v>
      </c>
      <c r="S39013" s="92">
        <v>599</v>
      </c>
      <c r="U39013" s="92">
        <v>0</v>
      </c>
      <c r="V39013" s="92">
        <v>495</v>
      </c>
      <c r="W39013" s="92">
        <v>38</v>
      </c>
      <c r="X39013" s="92">
        <v>165</v>
      </c>
      <c r="Y39013" s="92">
        <v>61</v>
      </c>
      <c r="AK39013" s="92">
        <v>599</v>
      </c>
      <c r="AM39013" s="92">
        <v>0</v>
      </c>
      <c r="AN39013" s="92">
        <v>495</v>
      </c>
      <c r="AO39013" s="92">
        <v>38</v>
      </c>
      <c r="AP39013" s="92">
        <v>165</v>
      </c>
      <c r="AQ39013" s="92">
        <v>61</v>
      </c>
      <c r="AS39013" s="92">
        <v>7</v>
      </c>
      <c r="AT39013" s="92">
        <v>35</v>
      </c>
      <c r="AU39013" s="92">
        <v>-3</v>
      </c>
      <c r="AV39013" s="92">
        <v>-15</v>
      </c>
      <c r="AW39013" s="92">
        <v>-1335</v>
      </c>
      <c r="AX39013" s="92">
        <v>716</v>
      </c>
    </row>
    <row r="39014" spans="1:50">
      <c r="A39014" s="83" t="s">
        <v>132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29</v>
      </c>
      <c r="G39014" s="87" t="s">
        <v>430</v>
      </c>
      <c r="H39014" s="92">
        <v>1954</v>
      </c>
      <c r="I39014" s="92">
        <v>1927</v>
      </c>
      <c r="J39014" s="92">
        <v>1327</v>
      </c>
      <c r="K39014" s="92">
        <v>-600</v>
      </c>
      <c r="O39014" s="92">
        <v>1927</v>
      </c>
      <c r="P39014" s="92">
        <v>1327</v>
      </c>
      <c r="Q39014" s="92">
        <v>-600</v>
      </c>
      <c r="S39014" s="92">
        <v>603</v>
      </c>
      <c r="U39014" s="92">
        <v>0</v>
      </c>
      <c r="V39014" s="92">
        <v>451</v>
      </c>
      <c r="W39014" s="92">
        <v>47</v>
      </c>
      <c r="X39014" s="92">
        <v>165</v>
      </c>
      <c r="Y39014" s="92">
        <v>61</v>
      </c>
      <c r="AK39014" s="92">
        <v>603</v>
      </c>
      <c r="AM39014" s="92">
        <v>0</v>
      </c>
      <c r="AN39014" s="92">
        <v>451</v>
      </c>
      <c r="AO39014" s="92">
        <v>47</v>
      </c>
      <c r="AP39014" s="92">
        <v>165</v>
      </c>
      <c r="AQ39014" s="92">
        <v>61</v>
      </c>
      <c r="AS39014" s="92">
        <v>12</v>
      </c>
      <c r="AT39014" s="92">
        <v>43</v>
      </c>
      <c r="AU39014" s="92">
        <v>7</v>
      </c>
      <c r="AV39014" s="92">
        <v>-15</v>
      </c>
      <c r="AW39014" s="92">
        <v>-1438</v>
      </c>
      <c r="AX39014" s="92">
        <v>791</v>
      </c>
    </row>
    <row r="39015" spans="1:50">
      <c r="A39015" s="83" t="s">
        <v>132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29</v>
      </c>
      <c r="G39015" s="87" t="s">
        <v>430</v>
      </c>
      <c r="H39015" s="92">
        <v>1933</v>
      </c>
      <c r="I39015" s="92">
        <v>1893</v>
      </c>
      <c r="J39015" s="92">
        <v>1313</v>
      </c>
      <c r="K39015" s="92">
        <v>-580</v>
      </c>
      <c r="O39015" s="92">
        <v>1893</v>
      </c>
      <c r="P39015" s="92">
        <v>1313</v>
      </c>
      <c r="Q39015" s="92">
        <v>-580</v>
      </c>
      <c r="S39015" s="92">
        <v>596</v>
      </c>
      <c r="U39015" s="92">
        <v>0</v>
      </c>
      <c r="V39015" s="92">
        <v>445</v>
      </c>
      <c r="W39015" s="92">
        <v>39</v>
      </c>
      <c r="X39015" s="92">
        <v>174</v>
      </c>
      <c r="Y39015" s="92">
        <v>59</v>
      </c>
      <c r="AK39015" s="92">
        <v>596</v>
      </c>
      <c r="AM39015" s="92">
        <v>0</v>
      </c>
      <c r="AN39015" s="92">
        <v>445</v>
      </c>
      <c r="AO39015" s="92">
        <v>39</v>
      </c>
      <c r="AP39015" s="92">
        <v>174</v>
      </c>
      <c r="AQ39015" s="92">
        <v>59</v>
      </c>
      <c r="AS39015" s="92">
        <v>7</v>
      </c>
      <c r="AT39015" s="92">
        <v>37</v>
      </c>
      <c r="AU39015" s="92">
        <v>6</v>
      </c>
      <c r="AV39015" s="92">
        <v>-14</v>
      </c>
      <c r="AW39015" s="92">
        <v>-1319</v>
      </c>
      <c r="AX39015" s="92">
        <v>703</v>
      </c>
    </row>
    <row r="39016" spans="1:50">
      <c r="A39016" s="83" t="s">
        <v>132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29</v>
      </c>
      <c r="G39016" s="87" t="s">
        <v>430</v>
      </c>
      <c r="H39016" s="92">
        <v>1930</v>
      </c>
      <c r="I39016" s="92">
        <v>1882</v>
      </c>
      <c r="J39016" s="92">
        <v>1338</v>
      </c>
      <c r="K39016" s="92">
        <v>-544</v>
      </c>
      <c r="O39016" s="92">
        <v>1882</v>
      </c>
      <c r="P39016" s="92">
        <v>1338</v>
      </c>
      <c r="Q39016" s="92">
        <v>-544</v>
      </c>
      <c r="S39016" s="92">
        <v>605</v>
      </c>
      <c r="U39016" s="92">
        <v>0</v>
      </c>
      <c r="V39016" s="92">
        <v>450</v>
      </c>
      <c r="W39016" s="92">
        <v>15</v>
      </c>
      <c r="X39016" s="92">
        <v>205</v>
      </c>
      <c r="Y39016" s="92">
        <v>63</v>
      </c>
      <c r="AK39016" s="92">
        <v>605</v>
      </c>
      <c r="AM39016" s="92">
        <v>0</v>
      </c>
      <c r="AN39016" s="92">
        <v>450</v>
      </c>
      <c r="AO39016" s="92">
        <v>15</v>
      </c>
      <c r="AP39016" s="92">
        <v>205</v>
      </c>
      <c r="AQ39016" s="92">
        <v>63</v>
      </c>
      <c r="AS39016" s="92">
        <v>9</v>
      </c>
      <c r="AT39016" s="92">
        <v>49</v>
      </c>
      <c r="AU39016" s="92">
        <v>15</v>
      </c>
      <c r="AV39016" s="92">
        <v>-13</v>
      </c>
      <c r="AW39016" s="92">
        <v>-1283</v>
      </c>
      <c r="AX39016" s="92">
        <v>679</v>
      </c>
    </row>
    <row r="39017" spans="1:50">
      <c r="A39017" s="83" t="s">
        <v>132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29</v>
      </c>
      <c r="G39017" s="87" t="s">
        <v>430</v>
      </c>
      <c r="H39017" s="92">
        <v>1936</v>
      </c>
      <c r="I39017" s="92">
        <v>1889</v>
      </c>
      <c r="J39017" s="92">
        <v>1327</v>
      </c>
      <c r="K39017" s="92">
        <v>-562</v>
      </c>
      <c r="O39017" s="92">
        <v>1889</v>
      </c>
      <c r="P39017" s="92">
        <v>1327</v>
      </c>
      <c r="Q39017" s="92">
        <v>-562</v>
      </c>
      <c r="S39017" s="92">
        <v>575</v>
      </c>
      <c r="U39017" s="92">
        <v>0</v>
      </c>
      <c r="V39017" s="92">
        <v>450</v>
      </c>
      <c r="W39017" s="92">
        <v>10</v>
      </c>
      <c r="X39017" s="92">
        <v>230</v>
      </c>
      <c r="Y39017" s="92">
        <v>62</v>
      </c>
      <c r="AK39017" s="92">
        <v>575</v>
      </c>
      <c r="AM39017" s="92">
        <v>0</v>
      </c>
      <c r="AN39017" s="92">
        <v>450</v>
      </c>
      <c r="AO39017" s="92">
        <v>10</v>
      </c>
      <c r="AP39017" s="92">
        <v>230</v>
      </c>
      <c r="AQ39017" s="92">
        <v>62</v>
      </c>
      <c r="AS39017" s="92">
        <v>5</v>
      </c>
      <c r="AT39017" s="92">
        <v>44</v>
      </c>
      <c r="AU39017" s="92">
        <v>26</v>
      </c>
      <c r="AV39017" s="92">
        <v>-13</v>
      </c>
      <c r="AW39017" s="92">
        <v>-1222</v>
      </c>
      <c r="AX39017" s="92">
        <v>598</v>
      </c>
    </row>
    <row r="39018" spans="1:50">
      <c r="A39018" s="83" t="s">
        <v>132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29</v>
      </c>
      <c r="G39018" s="87" t="s">
        <v>430</v>
      </c>
      <c r="H39018" s="92">
        <v>1986</v>
      </c>
      <c r="I39018" s="92">
        <v>1946</v>
      </c>
      <c r="J39018" s="92">
        <v>1292</v>
      </c>
      <c r="K39018" s="92">
        <v>-654</v>
      </c>
      <c r="O39018" s="92">
        <v>1946</v>
      </c>
      <c r="P39018" s="92">
        <v>1292</v>
      </c>
      <c r="Q39018" s="92">
        <v>-654</v>
      </c>
      <c r="S39018" s="92">
        <v>575</v>
      </c>
      <c r="U39018" s="92">
        <v>0</v>
      </c>
      <c r="V39018" s="92">
        <v>469</v>
      </c>
      <c r="W39018" s="92">
        <v>4</v>
      </c>
      <c r="X39018" s="92">
        <v>176</v>
      </c>
      <c r="Y39018" s="92">
        <v>68</v>
      </c>
      <c r="AK39018" s="92">
        <v>575</v>
      </c>
      <c r="AM39018" s="92">
        <v>0</v>
      </c>
      <c r="AN39018" s="92">
        <v>469</v>
      </c>
      <c r="AO39018" s="92">
        <v>4</v>
      </c>
      <c r="AP39018" s="92">
        <v>176</v>
      </c>
      <c r="AQ39018" s="92">
        <v>68</v>
      </c>
      <c r="AS39018" s="92">
        <v>-42</v>
      </c>
      <c r="AT39018" s="92">
        <v>-16</v>
      </c>
      <c r="AU39018" s="92">
        <v>54</v>
      </c>
      <c r="AV39018" s="92">
        <v>-15</v>
      </c>
      <c r="AW39018" s="92">
        <v>-977</v>
      </c>
      <c r="AX39018" s="92">
        <v>342</v>
      </c>
    </row>
    <row r="39019" spans="1:50">
      <c r="A39019" s="83" t="s">
        <v>132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29</v>
      </c>
      <c r="G39019" s="87" t="s">
        <v>430</v>
      </c>
      <c r="H39019" s="92">
        <v>2121</v>
      </c>
      <c r="I39019" s="92">
        <v>2031</v>
      </c>
      <c r="J39019" s="92">
        <v>1462</v>
      </c>
      <c r="K39019" s="92">
        <v>-569</v>
      </c>
      <c r="O39019" s="92">
        <v>2031</v>
      </c>
      <c r="P39019" s="92">
        <v>1462</v>
      </c>
      <c r="Q39019" s="92">
        <v>-569</v>
      </c>
      <c r="S39019" s="92">
        <v>604</v>
      </c>
      <c r="U39019" s="92">
        <v>0</v>
      </c>
      <c r="V39019" s="92">
        <v>679</v>
      </c>
      <c r="W39019" s="92">
        <v>0</v>
      </c>
      <c r="X39019" s="92">
        <v>116</v>
      </c>
      <c r="Y39019" s="92">
        <v>63</v>
      </c>
      <c r="AK39019" s="92">
        <v>604</v>
      </c>
      <c r="AM39019" s="92">
        <v>0</v>
      </c>
      <c r="AN39019" s="92">
        <v>679</v>
      </c>
      <c r="AO39019" s="92">
        <v>0</v>
      </c>
      <c r="AP39019" s="92">
        <v>116</v>
      </c>
      <c r="AQ39019" s="92">
        <v>63</v>
      </c>
      <c r="AS39019" s="92">
        <v>-51</v>
      </c>
      <c r="AT39019" s="92">
        <v>-31</v>
      </c>
      <c r="AU39019" s="92">
        <v>115</v>
      </c>
      <c r="AV39019" s="92">
        <v>-15</v>
      </c>
      <c r="AW39019" s="92">
        <v>-856</v>
      </c>
      <c r="AX39019" s="92">
        <v>269</v>
      </c>
    </row>
    <row r="39020" spans="1:50">
      <c r="A39020" s="83" t="s">
        <v>132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29</v>
      </c>
      <c r="G39020" s="87" t="s">
        <v>430</v>
      </c>
      <c r="H39020" s="92">
        <v>2143</v>
      </c>
      <c r="I39020" s="92">
        <v>2044</v>
      </c>
      <c r="J39020" s="92">
        <v>1385</v>
      </c>
      <c r="K39020" s="92">
        <v>-659</v>
      </c>
      <c r="O39020" s="92">
        <v>2044</v>
      </c>
      <c r="P39020" s="92">
        <v>1385</v>
      </c>
      <c r="Q39020" s="92">
        <v>-659</v>
      </c>
      <c r="S39020" s="92">
        <v>601</v>
      </c>
      <c r="U39020" s="92">
        <v>0</v>
      </c>
      <c r="V39020" s="92">
        <v>587</v>
      </c>
      <c r="W39020" s="92">
        <v>0</v>
      </c>
      <c r="X39020" s="92">
        <v>134</v>
      </c>
      <c r="Y39020" s="92">
        <v>63</v>
      </c>
      <c r="AK39020" s="92">
        <v>601</v>
      </c>
      <c r="AM39020" s="92">
        <v>0</v>
      </c>
      <c r="AN39020" s="92">
        <v>587</v>
      </c>
      <c r="AO39020" s="92">
        <v>0</v>
      </c>
      <c r="AP39020" s="92">
        <v>134</v>
      </c>
      <c r="AQ39020" s="92">
        <v>63</v>
      </c>
      <c r="AS39020" s="92">
        <v>-78</v>
      </c>
      <c r="AT39020" s="92">
        <v>-39</v>
      </c>
      <c r="AU39020" s="92">
        <v>106</v>
      </c>
      <c r="AV39020" s="92">
        <v>-15</v>
      </c>
      <c r="AW39020" s="92">
        <v>-930</v>
      </c>
      <c r="AX39020" s="92">
        <v>297</v>
      </c>
    </row>
    <row r="39021" spans="1:50">
      <c r="A39021" s="83" t="s">
        <v>132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29</v>
      </c>
      <c r="G39021" s="87" t="s">
        <v>430</v>
      </c>
      <c r="H39021" s="92">
        <v>2069</v>
      </c>
      <c r="I39021" s="92">
        <v>2017</v>
      </c>
      <c r="J39021" s="92">
        <v>1416</v>
      </c>
      <c r="K39021" s="92">
        <v>-601</v>
      </c>
      <c r="O39021" s="92">
        <v>2017</v>
      </c>
      <c r="P39021" s="92">
        <v>1416</v>
      </c>
      <c r="Q39021" s="92">
        <v>-601</v>
      </c>
      <c r="S39021" s="92">
        <v>616</v>
      </c>
      <c r="U39021" s="92">
        <v>0</v>
      </c>
      <c r="V39021" s="92">
        <v>630</v>
      </c>
      <c r="W39021" s="92">
        <v>0</v>
      </c>
      <c r="X39021" s="92">
        <v>105</v>
      </c>
      <c r="Y39021" s="92">
        <v>65</v>
      </c>
      <c r="AK39021" s="92">
        <v>616</v>
      </c>
      <c r="AM39021" s="92">
        <v>0</v>
      </c>
      <c r="AN39021" s="92">
        <v>630</v>
      </c>
      <c r="AO39021" s="92">
        <v>0</v>
      </c>
      <c r="AP39021" s="92">
        <v>105</v>
      </c>
      <c r="AQ39021" s="92">
        <v>65</v>
      </c>
      <c r="AS39021" s="92">
        <v>-79</v>
      </c>
      <c r="AT39021" s="92">
        <v>-40</v>
      </c>
      <c r="AU39021" s="92">
        <v>117</v>
      </c>
      <c r="AV39021" s="92">
        <v>-15</v>
      </c>
      <c r="AW39021" s="92">
        <v>-879</v>
      </c>
      <c r="AX39021" s="92">
        <v>295</v>
      </c>
    </row>
    <row r="39022" spans="1:50">
      <c r="A39022" s="83" t="s">
        <v>132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29</v>
      </c>
      <c r="G39022" s="87" t="s">
        <v>430</v>
      </c>
      <c r="H39022" s="92">
        <v>2031</v>
      </c>
      <c r="I39022" s="92">
        <v>1984</v>
      </c>
      <c r="J39022" s="92">
        <v>1306</v>
      </c>
      <c r="K39022" s="92">
        <v>-678</v>
      </c>
      <c r="O39022" s="92">
        <v>1984</v>
      </c>
      <c r="P39022" s="92">
        <v>1306</v>
      </c>
      <c r="Q39022" s="92">
        <v>-678</v>
      </c>
      <c r="S39022" s="92">
        <v>584</v>
      </c>
      <c r="U39022" s="92">
        <v>0</v>
      </c>
      <c r="V39022" s="92">
        <v>534</v>
      </c>
      <c r="W39022" s="92">
        <v>0</v>
      </c>
      <c r="X39022" s="92">
        <v>119</v>
      </c>
      <c r="Y39022" s="92">
        <v>69</v>
      </c>
      <c r="AK39022" s="92">
        <v>584</v>
      </c>
      <c r="AM39022" s="92">
        <v>0</v>
      </c>
      <c r="AN39022" s="92">
        <v>534</v>
      </c>
      <c r="AO39022" s="92">
        <v>0</v>
      </c>
      <c r="AP39022" s="92">
        <v>119</v>
      </c>
      <c r="AQ39022" s="92">
        <v>69</v>
      </c>
      <c r="AS39022" s="92">
        <v>-79</v>
      </c>
      <c r="AT39022" s="92">
        <v>-40</v>
      </c>
      <c r="AU39022" s="92">
        <v>96</v>
      </c>
      <c r="AV39022" s="92">
        <v>-14</v>
      </c>
      <c r="AW39022" s="92">
        <v>-955</v>
      </c>
      <c r="AX39022" s="92">
        <v>314</v>
      </c>
    </row>
    <row r="39023" spans="1:50">
      <c r="A39023" s="83" t="s">
        <v>132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29</v>
      </c>
      <c r="G39023" s="87" t="s">
        <v>430</v>
      </c>
      <c r="H39023" s="92">
        <v>1952</v>
      </c>
      <c r="I39023" s="92">
        <v>1898</v>
      </c>
      <c r="J39023" s="92">
        <v>1270</v>
      </c>
      <c r="K39023" s="92">
        <v>-628</v>
      </c>
      <c r="O39023" s="92">
        <v>1898</v>
      </c>
      <c r="P39023" s="92">
        <v>1270</v>
      </c>
      <c r="Q39023" s="92">
        <v>-628</v>
      </c>
      <c r="S39023" s="92">
        <v>526</v>
      </c>
      <c r="U39023" s="92">
        <v>0</v>
      </c>
      <c r="V39023" s="92">
        <v>465</v>
      </c>
      <c r="W39023" s="92">
        <v>0</v>
      </c>
      <c r="X39023" s="92">
        <v>215</v>
      </c>
      <c r="Y39023" s="92">
        <v>64</v>
      </c>
      <c r="AK39023" s="92">
        <v>526</v>
      </c>
      <c r="AM39023" s="92">
        <v>0</v>
      </c>
      <c r="AN39023" s="92">
        <v>465</v>
      </c>
      <c r="AO39023" s="92">
        <v>0</v>
      </c>
      <c r="AP39023" s="92">
        <v>215</v>
      </c>
      <c r="AQ39023" s="92">
        <v>64</v>
      </c>
      <c r="AS39023" s="92">
        <v>-101</v>
      </c>
      <c r="AT39023" s="92">
        <v>-55</v>
      </c>
      <c r="AU39023" s="92">
        <v>150</v>
      </c>
      <c r="AV39023" s="92">
        <v>-14</v>
      </c>
      <c r="AW39023" s="92">
        <v>-849</v>
      </c>
      <c r="AX39023" s="92">
        <v>241</v>
      </c>
    </row>
    <row r="39024" spans="1:50">
      <c r="A39024" s="83" t="s">
        <v>132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29</v>
      </c>
      <c r="G39024" s="87" t="s">
        <v>430</v>
      </c>
      <c r="H39024" s="92">
        <v>1820</v>
      </c>
      <c r="I39024" s="92">
        <v>1778</v>
      </c>
      <c r="J39024" s="92">
        <v>1309</v>
      </c>
      <c r="K39024" s="92">
        <v>-469</v>
      </c>
      <c r="O39024" s="92">
        <v>1778</v>
      </c>
      <c r="P39024" s="92">
        <v>1309</v>
      </c>
      <c r="Q39024" s="92">
        <v>-469</v>
      </c>
      <c r="S39024" s="92">
        <v>402</v>
      </c>
      <c r="U39024" s="92">
        <v>0</v>
      </c>
      <c r="V39024" s="92">
        <v>465</v>
      </c>
      <c r="W39024" s="92">
        <v>0</v>
      </c>
      <c r="X39024" s="92">
        <v>380</v>
      </c>
      <c r="Y39024" s="92">
        <v>62</v>
      </c>
      <c r="AK39024" s="92">
        <v>402</v>
      </c>
      <c r="AM39024" s="92">
        <v>0</v>
      </c>
      <c r="AN39024" s="92">
        <v>465</v>
      </c>
      <c r="AO39024" s="92">
        <v>0</v>
      </c>
      <c r="AP39024" s="92">
        <v>380</v>
      </c>
      <c r="AQ39024" s="92">
        <v>62</v>
      </c>
      <c r="AS39024" s="92">
        <v>-82</v>
      </c>
      <c r="AT39024" s="92">
        <v>-44</v>
      </c>
      <c r="AU39024" s="92">
        <v>165</v>
      </c>
      <c r="AV39024" s="92">
        <v>-13</v>
      </c>
      <c r="AW39024" s="92">
        <v>-856</v>
      </c>
      <c r="AX39024" s="92">
        <v>361</v>
      </c>
    </row>
    <row r="39025" spans="1:50">
      <c r="A39025" s="83" t="s">
        <v>132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29</v>
      </c>
      <c r="G39025" s="87" t="s">
        <v>430</v>
      </c>
      <c r="H39025" s="92">
        <v>1711</v>
      </c>
      <c r="I39025" s="92">
        <v>1658</v>
      </c>
      <c r="J39025" s="92">
        <v>1248</v>
      </c>
      <c r="K39025" s="92">
        <v>-410</v>
      </c>
      <c r="O39025" s="92">
        <v>1658</v>
      </c>
      <c r="P39025" s="92">
        <v>1248</v>
      </c>
      <c r="Q39025" s="92">
        <v>-410</v>
      </c>
      <c r="S39025" s="92">
        <v>286</v>
      </c>
      <c r="U39025" s="92">
        <v>0</v>
      </c>
      <c r="V39025" s="92">
        <v>440</v>
      </c>
      <c r="W39025" s="92">
        <v>0</v>
      </c>
      <c r="X39025" s="92">
        <v>457</v>
      </c>
      <c r="Y39025" s="92">
        <v>65</v>
      </c>
      <c r="AK39025" s="92">
        <v>286</v>
      </c>
      <c r="AM39025" s="92">
        <v>0</v>
      </c>
      <c r="AN39025" s="92">
        <v>440</v>
      </c>
      <c r="AO39025" s="92">
        <v>0</v>
      </c>
      <c r="AP39025" s="92">
        <v>457</v>
      </c>
      <c r="AQ39025" s="92">
        <v>65</v>
      </c>
      <c r="AS39025" s="92">
        <v>-30</v>
      </c>
      <c r="AT39025" s="92">
        <v>-18</v>
      </c>
      <c r="AU39025" s="92">
        <v>105</v>
      </c>
      <c r="AV39025" s="92">
        <v>-12</v>
      </c>
      <c r="AW39025" s="92">
        <v>-944</v>
      </c>
      <c r="AX39025" s="92">
        <v>489</v>
      </c>
    </row>
    <row r="39026" spans="1:50">
      <c r="A39026" s="83" t="s">
        <v>132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29</v>
      </c>
      <c r="G39026" s="87" t="s">
        <v>430</v>
      </c>
      <c r="H39026" s="92">
        <v>1670</v>
      </c>
      <c r="I39026" s="92">
        <v>1583</v>
      </c>
      <c r="J39026" s="92">
        <v>1170</v>
      </c>
      <c r="K39026" s="92">
        <v>-413</v>
      </c>
      <c r="O39026" s="92">
        <v>1583</v>
      </c>
      <c r="P39026" s="92">
        <v>1170</v>
      </c>
      <c r="Q39026" s="92">
        <v>-413</v>
      </c>
      <c r="S39026" s="92">
        <v>286</v>
      </c>
      <c r="U39026" s="92">
        <v>0</v>
      </c>
      <c r="V39026" s="92">
        <v>405</v>
      </c>
      <c r="W39026" s="92">
        <v>0</v>
      </c>
      <c r="X39026" s="92">
        <v>417</v>
      </c>
      <c r="Y39026" s="92">
        <v>62</v>
      </c>
      <c r="AK39026" s="92">
        <v>286</v>
      </c>
      <c r="AM39026" s="92">
        <v>0</v>
      </c>
      <c r="AN39026" s="92">
        <v>405</v>
      </c>
      <c r="AO39026" s="92">
        <v>0</v>
      </c>
      <c r="AP39026" s="92">
        <v>417</v>
      </c>
      <c r="AQ39026" s="92">
        <v>62</v>
      </c>
      <c r="AS39026" s="92">
        <v>-51</v>
      </c>
      <c r="AT39026" s="92">
        <v>-35</v>
      </c>
      <c r="AU39026" s="92">
        <v>120</v>
      </c>
      <c r="AV39026" s="92">
        <v>-11</v>
      </c>
      <c r="AW39026" s="92">
        <v>-789</v>
      </c>
      <c r="AX39026" s="92">
        <v>353</v>
      </c>
    </row>
    <row r="39027" spans="1:50">
      <c r="A39027" s="83" t="s">
        <v>132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29</v>
      </c>
      <c r="G39027" s="87" t="s">
        <v>430</v>
      </c>
      <c r="H39027" s="92">
        <v>1650</v>
      </c>
      <c r="I39027" s="92">
        <v>1571</v>
      </c>
      <c r="J39027" s="92">
        <v>1162</v>
      </c>
      <c r="K39027" s="92">
        <v>-409</v>
      </c>
      <c r="O39027" s="92">
        <v>1571</v>
      </c>
      <c r="P39027" s="92">
        <v>1162</v>
      </c>
      <c r="Q39027" s="92">
        <v>-409</v>
      </c>
      <c r="S39027" s="92">
        <v>284</v>
      </c>
      <c r="U39027" s="92">
        <v>0</v>
      </c>
      <c r="V39027" s="92">
        <v>501</v>
      </c>
      <c r="W39027" s="92">
        <v>0</v>
      </c>
      <c r="X39027" s="92">
        <v>311</v>
      </c>
      <c r="Y39027" s="92">
        <v>66</v>
      </c>
      <c r="AK39027" s="92">
        <v>284</v>
      </c>
      <c r="AM39027" s="92">
        <v>0</v>
      </c>
      <c r="AN39027" s="92">
        <v>501</v>
      </c>
      <c r="AO39027" s="92">
        <v>0</v>
      </c>
      <c r="AP39027" s="92">
        <v>311</v>
      </c>
      <c r="AQ39027" s="92">
        <v>66</v>
      </c>
      <c r="AS39027" s="92">
        <v>-16</v>
      </c>
      <c r="AT39027" s="92">
        <v>-15</v>
      </c>
      <c r="AU39027" s="92">
        <v>76</v>
      </c>
      <c r="AV39027" s="92">
        <v>-12</v>
      </c>
      <c r="AW39027" s="92">
        <v>-891</v>
      </c>
      <c r="AX39027" s="92">
        <v>449</v>
      </c>
    </row>
    <row r="39028" spans="1:50">
      <c r="A39028" s="83" t="s">
        <v>132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29</v>
      </c>
      <c r="G39028" s="87" t="s">
        <v>430</v>
      </c>
      <c r="H39028" s="92">
        <v>1612</v>
      </c>
      <c r="I39028" s="92">
        <v>1553</v>
      </c>
      <c r="J39028" s="92">
        <v>1184</v>
      </c>
      <c r="K39028" s="92">
        <v>-369</v>
      </c>
      <c r="O39028" s="92">
        <v>1553</v>
      </c>
      <c r="P39028" s="92">
        <v>1184</v>
      </c>
      <c r="Q39028" s="92">
        <v>-369</v>
      </c>
      <c r="S39028" s="92">
        <v>285</v>
      </c>
      <c r="U39028" s="92">
        <v>0</v>
      </c>
      <c r="V39028" s="92">
        <v>497</v>
      </c>
      <c r="W39028" s="92">
        <v>0</v>
      </c>
      <c r="X39028" s="92">
        <v>336</v>
      </c>
      <c r="Y39028" s="92">
        <v>66</v>
      </c>
      <c r="AK39028" s="92">
        <v>285</v>
      </c>
      <c r="AM39028" s="92">
        <v>0</v>
      </c>
      <c r="AN39028" s="92">
        <v>497</v>
      </c>
      <c r="AO39028" s="92">
        <v>0</v>
      </c>
      <c r="AP39028" s="92">
        <v>336</v>
      </c>
      <c r="AQ39028" s="92">
        <v>66</v>
      </c>
      <c r="AS39028" s="92">
        <v>-23</v>
      </c>
      <c r="AT39028" s="92">
        <v>-16</v>
      </c>
      <c r="AU39028" s="92">
        <v>71</v>
      </c>
      <c r="AV39028" s="92">
        <v>-12</v>
      </c>
      <c r="AW39028" s="92">
        <v>-772</v>
      </c>
      <c r="AX39028" s="92">
        <v>383</v>
      </c>
    </row>
    <row r="39029" spans="1:50">
      <c r="A39029" s="83" t="s">
        <v>132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29</v>
      </c>
      <c r="G39029" s="87" t="s">
        <v>430</v>
      </c>
      <c r="H39029" s="92">
        <v>1622</v>
      </c>
      <c r="I39029" s="92">
        <v>1575</v>
      </c>
      <c r="J39029" s="92">
        <v>1233</v>
      </c>
      <c r="K39029" s="92">
        <v>-342</v>
      </c>
      <c r="O39029" s="92">
        <v>1575</v>
      </c>
      <c r="P39029" s="92">
        <v>1233</v>
      </c>
      <c r="Q39029" s="92">
        <v>-342</v>
      </c>
      <c r="S39029" s="92">
        <v>287</v>
      </c>
      <c r="U39029" s="92">
        <v>0</v>
      </c>
      <c r="V39029" s="92">
        <v>532</v>
      </c>
      <c r="W39029" s="92">
        <v>0</v>
      </c>
      <c r="X39029" s="92">
        <v>348</v>
      </c>
      <c r="Y39029" s="92">
        <v>66</v>
      </c>
      <c r="AK39029" s="92">
        <v>287</v>
      </c>
      <c r="AM39029" s="92">
        <v>0</v>
      </c>
      <c r="AN39029" s="92">
        <v>532</v>
      </c>
      <c r="AO39029" s="92">
        <v>0</v>
      </c>
      <c r="AP39029" s="92">
        <v>348</v>
      </c>
      <c r="AQ39029" s="92">
        <v>66</v>
      </c>
      <c r="AS39029" s="92">
        <v>-12</v>
      </c>
      <c r="AT39029" s="92">
        <v>4</v>
      </c>
      <c r="AU39029" s="92">
        <v>55</v>
      </c>
      <c r="AV39029" s="92">
        <v>-11</v>
      </c>
      <c r="AW39029" s="92">
        <v>-829</v>
      </c>
      <c r="AX39029" s="92">
        <v>451</v>
      </c>
    </row>
    <row r="39030" spans="1:50">
      <c r="A39030" s="83" t="s">
        <v>132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29</v>
      </c>
      <c r="G39030" s="87" t="s">
        <v>430</v>
      </c>
      <c r="H39030" s="92">
        <v>1655</v>
      </c>
      <c r="I39030" s="92">
        <v>1630</v>
      </c>
      <c r="J39030" s="92">
        <v>1276</v>
      </c>
      <c r="K39030" s="92">
        <v>-354</v>
      </c>
      <c r="O39030" s="92">
        <v>1630</v>
      </c>
      <c r="P39030" s="92">
        <v>1276</v>
      </c>
      <c r="Q39030" s="92">
        <v>-354</v>
      </c>
      <c r="S39030" s="92">
        <v>285</v>
      </c>
      <c r="U39030" s="92">
        <v>0</v>
      </c>
      <c r="V39030" s="92">
        <v>621</v>
      </c>
      <c r="W39030" s="92">
        <v>0</v>
      </c>
      <c r="X39030" s="92">
        <v>306</v>
      </c>
      <c r="Y39030" s="92">
        <v>64</v>
      </c>
      <c r="AK39030" s="92">
        <v>285</v>
      </c>
      <c r="AM39030" s="92">
        <v>0</v>
      </c>
      <c r="AN39030" s="92">
        <v>621</v>
      </c>
      <c r="AO39030" s="92">
        <v>0</v>
      </c>
      <c r="AP39030" s="92">
        <v>306</v>
      </c>
      <c r="AQ39030" s="92">
        <v>64</v>
      </c>
      <c r="AS39030" s="92">
        <v>-6</v>
      </c>
      <c r="AT39030" s="92">
        <v>15</v>
      </c>
      <c r="AU39030" s="92">
        <v>50</v>
      </c>
      <c r="AV39030" s="92">
        <v>-12</v>
      </c>
      <c r="AW39030" s="92">
        <v>-866</v>
      </c>
      <c r="AX39030" s="92">
        <v>465</v>
      </c>
    </row>
    <row r="39031" spans="1:50">
      <c r="A39031" s="83" t="s">
        <v>132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29</v>
      </c>
      <c r="G39031" s="87" t="s">
        <v>430</v>
      </c>
      <c r="H39031" s="92">
        <v>1769</v>
      </c>
      <c r="I39031" s="92">
        <v>1739</v>
      </c>
      <c r="J39031" s="92">
        <v>1306</v>
      </c>
      <c r="K39031" s="92">
        <v>-433</v>
      </c>
      <c r="O39031" s="92">
        <v>1739</v>
      </c>
      <c r="P39031" s="92">
        <v>1306</v>
      </c>
      <c r="Q39031" s="92">
        <v>-433</v>
      </c>
      <c r="S39031" s="92">
        <v>288</v>
      </c>
      <c r="U39031" s="92">
        <v>0</v>
      </c>
      <c r="V39031" s="92">
        <v>692</v>
      </c>
      <c r="W39031" s="92">
        <v>0</v>
      </c>
      <c r="X39031" s="92">
        <v>259</v>
      </c>
      <c r="Y39031" s="92">
        <v>67</v>
      </c>
      <c r="AK39031" s="92">
        <v>288</v>
      </c>
      <c r="AM39031" s="92">
        <v>0</v>
      </c>
      <c r="AN39031" s="92">
        <v>692</v>
      </c>
      <c r="AO39031" s="92">
        <v>0</v>
      </c>
      <c r="AP39031" s="92">
        <v>259</v>
      </c>
      <c r="AQ39031" s="92">
        <v>67</v>
      </c>
      <c r="AS39031" s="92">
        <v>7</v>
      </c>
      <c r="AT39031" s="92">
        <v>22</v>
      </c>
      <c r="AU39031" s="92">
        <v>67</v>
      </c>
      <c r="AV39031" s="92">
        <v>-14</v>
      </c>
      <c r="AW39031" s="92">
        <v>-1093</v>
      </c>
      <c r="AX39031" s="92">
        <v>578</v>
      </c>
    </row>
    <row r="39032" spans="1:50">
      <c r="A39032" s="83" t="s">
        <v>132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29</v>
      </c>
      <c r="G39032" s="87" t="s">
        <v>430</v>
      </c>
      <c r="H39032" s="92">
        <v>1966</v>
      </c>
      <c r="I39032" s="92">
        <v>1917</v>
      </c>
      <c r="J39032" s="92">
        <v>1311</v>
      </c>
      <c r="K39032" s="92">
        <v>-606</v>
      </c>
      <c r="O39032" s="92">
        <v>1917</v>
      </c>
      <c r="P39032" s="92">
        <v>1311</v>
      </c>
      <c r="Q39032" s="92">
        <v>-606</v>
      </c>
      <c r="S39032" s="92">
        <v>289</v>
      </c>
      <c r="U39032" s="92">
        <v>0</v>
      </c>
      <c r="V39032" s="92">
        <v>774</v>
      </c>
      <c r="W39032" s="92">
        <v>0</v>
      </c>
      <c r="X39032" s="92">
        <v>185</v>
      </c>
      <c r="Y39032" s="92">
        <v>63</v>
      </c>
      <c r="AK39032" s="92">
        <v>289</v>
      </c>
      <c r="AM39032" s="92">
        <v>0</v>
      </c>
      <c r="AN39032" s="92">
        <v>774</v>
      </c>
      <c r="AO39032" s="92">
        <v>0</v>
      </c>
      <c r="AP39032" s="92">
        <v>185</v>
      </c>
      <c r="AQ39032" s="92">
        <v>63</v>
      </c>
      <c r="AS39032" s="92">
        <v>-6</v>
      </c>
      <c r="AT39032" s="92">
        <v>12</v>
      </c>
      <c r="AU39032" s="92">
        <v>67</v>
      </c>
      <c r="AV39032" s="92">
        <v>-15</v>
      </c>
      <c r="AW39032" s="92">
        <v>-1203</v>
      </c>
      <c r="AX39032" s="92">
        <v>539</v>
      </c>
    </row>
    <row r="39033" spans="1:50">
      <c r="A39033" s="83" t="s">
        <v>132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29</v>
      </c>
      <c r="G39033" s="87" t="s">
        <v>430</v>
      </c>
      <c r="H39033" s="92">
        <v>2107</v>
      </c>
      <c r="I39033" s="92">
        <v>2063</v>
      </c>
      <c r="J39033" s="92">
        <v>1687</v>
      </c>
      <c r="K39033" s="92">
        <v>-376</v>
      </c>
      <c r="O39033" s="92">
        <v>2063</v>
      </c>
      <c r="P39033" s="92">
        <v>1687</v>
      </c>
      <c r="Q39033" s="92">
        <v>-376</v>
      </c>
      <c r="S39033" s="92">
        <v>438</v>
      </c>
      <c r="U39033" s="92">
        <v>0</v>
      </c>
      <c r="V39033" s="92">
        <v>1044</v>
      </c>
      <c r="W39033" s="92">
        <v>0</v>
      </c>
      <c r="X39033" s="92">
        <v>141</v>
      </c>
      <c r="Y39033" s="92">
        <v>64</v>
      </c>
      <c r="AK39033" s="92">
        <v>438</v>
      </c>
      <c r="AM39033" s="92">
        <v>0</v>
      </c>
      <c r="AN39033" s="92">
        <v>1044</v>
      </c>
      <c r="AO39033" s="92">
        <v>0</v>
      </c>
      <c r="AP39033" s="92">
        <v>141</v>
      </c>
      <c r="AQ39033" s="92">
        <v>64</v>
      </c>
      <c r="AS39033" s="92">
        <v>-9</v>
      </c>
      <c r="AT39033" s="92">
        <v>22</v>
      </c>
      <c r="AU39033" s="92">
        <v>107</v>
      </c>
      <c r="AV39033" s="92">
        <v>-17</v>
      </c>
      <c r="AW39033" s="92">
        <v>-1030</v>
      </c>
      <c r="AX39033" s="92">
        <v>551</v>
      </c>
    </row>
    <row r="39034" spans="1:50">
      <c r="A39034" s="83" t="s">
        <v>132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29</v>
      </c>
      <c r="G39034" s="87" t="s">
        <v>430</v>
      </c>
      <c r="H39034" s="92">
        <v>2120</v>
      </c>
      <c r="I39034" s="92">
        <v>2080</v>
      </c>
      <c r="J39034" s="92">
        <v>1686</v>
      </c>
      <c r="K39034" s="92">
        <v>-394</v>
      </c>
      <c r="O39034" s="92">
        <v>2080</v>
      </c>
      <c r="P39034" s="92">
        <v>1686</v>
      </c>
      <c r="Q39034" s="92">
        <v>-394</v>
      </c>
      <c r="S39034" s="92">
        <v>601</v>
      </c>
      <c r="U39034" s="92">
        <v>0</v>
      </c>
      <c r="V39034" s="92">
        <v>911</v>
      </c>
      <c r="W39034" s="92">
        <v>4</v>
      </c>
      <c r="X39034" s="92">
        <v>106</v>
      </c>
      <c r="Y39034" s="92">
        <v>64</v>
      </c>
      <c r="AK39034" s="92">
        <v>601</v>
      </c>
      <c r="AM39034" s="92">
        <v>0</v>
      </c>
      <c r="AN39034" s="92">
        <v>911</v>
      </c>
      <c r="AO39034" s="92">
        <v>4</v>
      </c>
      <c r="AP39034" s="92">
        <v>106</v>
      </c>
      <c r="AQ39034" s="92">
        <v>64</v>
      </c>
      <c r="AS39034" s="92">
        <v>5</v>
      </c>
      <c r="AT39034" s="92">
        <v>44</v>
      </c>
      <c r="AU39034" s="92">
        <v>63</v>
      </c>
      <c r="AV39034" s="92">
        <v>-17</v>
      </c>
      <c r="AW39034" s="92">
        <v>-1256</v>
      </c>
      <c r="AX39034" s="92">
        <v>767</v>
      </c>
    </row>
    <row r="39035" spans="1:50">
      <c r="A39035" s="83" t="s">
        <v>132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29</v>
      </c>
      <c r="G39035" s="87" t="s">
        <v>430</v>
      </c>
      <c r="H39035" s="92">
        <v>2096</v>
      </c>
      <c r="I39035" s="92">
        <v>2064</v>
      </c>
      <c r="J39035" s="92">
        <v>1586</v>
      </c>
      <c r="K39035" s="92">
        <v>-478</v>
      </c>
      <c r="O39035" s="92">
        <v>2064</v>
      </c>
      <c r="P39035" s="92">
        <v>1586</v>
      </c>
      <c r="Q39035" s="92">
        <v>-478</v>
      </c>
      <c r="S39035" s="92">
        <v>560</v>
      </c>
      <c r="U39035" s="92">
        <v>0</v>
      </c>
      <c r="V39035" s="92">
        <v>845</v>
      </c>
      <c r="W39035" s="92">
        <v>36</v>
      </c>
      <c r="X39035" s="92">
        <v>77</v>
      </c>
      <c r="Y39035" s="92">
        <v>68</v>
      </c>
      <c r="AK39035" s="92">
        <v>560</v>
      </c>
      <c r="AM39035" s="92">
        <v>0</v>
      </c>
      <c r="AN39035" s="92">
        <v>845</v>
      </c>
      <c r="AO39035" s="92">
        <v>36</v>
      </c>
      <c r="AP39035" s="92">
        <v>77</v>
      </c>
      <c r="AQ39035" s="92">
        <v>68</v>
      </c>
      <c r="AS39035" s="92">
        <v>22</v>
      </c>
      <c r="AT39035" s="92">
        <v>39</v>
      </c>
      <c r="AU39035" s="92">
        <v>12</v>
      </c>
      <c r="AV39035" s="92">
        <v>-17</v>
      </c>
      <c r="AW39035" s="92">
        <v>-1235</v>
      </c>
      <c r="AX39035" s="92">
        <v>701</v>
      </c>
    </row>
    <row r="39036" spans="1:50">
      <c r="A39036" s="83" t="s">
        <v>132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29</v>
      </c>
      <c r="G39036" s="87" t="s">
        <v>430</v>
      </c>
      <c r="H39036" s="92">
        <v>2060</v>
      </c>
      <c r="I39036" s="92">
        <v>2020</v>
      </c>
      <c r="J39036" s="92">
        <v>1549</v>
      </c>
      <c r="K39036" s="92">
        <v>-471</v>
      </c>
      <c r="O39036" s="92">
        <v>2020</v>
      </c>
      <c r="P39036" s="92">
        <v>1549</v>
      </c>
      <c r="Q39036" s="92">
        <v>-471</v>
      </c>
      <c r="S39036" s="92">
        <v>602</v>
      </c>
      <c r="U39036" s="92">
        <v>0</v>
      </c>
      <c r="V39036" s="92">
        <v>796</v>
      </c>
      <c r="W39036" s="92">
        <v>35</v>
      </c>
      <c r="X39036" s="92">
        <v>51</v>
      </c>
      <c r="Y39036" s="92">
        <v>65</v>
      </c>
      <c r="AK39036" s="92">
        <v>602</v>
      </c>
      <c r="AM39036" s="92">
        <v>0</v>
      </c>
      <c r="AN39036" s="92">
        <v>796</v>
      </c>
      <c r="AO39036" s="92">
        <v>35</v>
      </c>
      <c r="AP39036" s="92">
        <v>51</v>
      </c>
      <c r="AQ39036" s="92">
        <v>65</v>
      </c>
      <c r="AS39036" s="92">
        <v>8</v>
      </c>
      <c r="AT39036" s="92">
        <v>22</v>
      </c>
      <c r="AU39036" s="92">
        <v>6</v>
      </c>
      <c r="AV39036" s="92">
        <v>-17</v>
      </c>
      <c r="AW39036" s="92">
        <v>-1017</v>
      </c>
      <c r="AX39036" s="92">
        <v>527</v>
      </c>
    </row>
    <row r="39037" spans="1:50">
      <c r="A39037" s="83" t="s">
        <v>132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29</v>
      </c>
      <c r="G39037" s="87" t="s">
        <v>430</v>
      </c>
      <c r="H39037" s="92">
        <v>2031</v>
      </c>
      <c r="I39037" s="92">
        <v>2005</v>
      </c>
      <c r="J39037" s="92">
        <v>1568</v>
      </c>
      <c r="K39037" s="92">
        <v>-437</v>
      </c>
      <c r="O39037" s="92">
        <v>2005</v>
      </c>
      <c r="P39037" s="92">
        <v>1568</v>
      </c>
      <c r="Q39037" s="92">
        <v>-437</v>
      </c>
      <c r="S39037" s="92">
        <v>617</v>
      </c>
      <c r="U39037" s="92">
        <v>0</v>
      </c>
      <c r="V39037" s="92">
        <v>799</v>
      </c>
      <c r="W39037" s="92">
        <v>33</v>
      </c>
      <c r="X39037" s="92">
        <v>54</v>
      </c>
      <c r="Y39037" s="92">
        <v>65</v>
      </c>
      <c r="AK39037" s="92">
        <v>617</v>
      </c>
      <c r="AM39037" s="92">
        <v>0</v>
      </c>
      <c r="AN39037" s="92">
        <v>799</v>
      </c>
      <c r="AO39037" s="92">
        <v>33</v>
      </c>
      <c r="AP39037" s="92">
        <v>54</v>
      </c>
      <c r="AQ39037" s="92">
        <v>65</v>
      </c>
      <c r="AS39037" s="92">
        <v>24</v>
      </c>
      <c r="AT39037" s="92">
        <v>33</v>
      </c>
      <c r="AU39037" s="92">
        <v>20</v>
      </c>
      <c r="AV39037" s="92">
        <v>-16</v>
      </c>
      <c r="AW39037" s="92">
        <v>-1107</v>
      </c>
      <c r="AX39037" s="92">
        <v>609</v>
      </c>
    </row>
    <row r="39038" spans="1:50">
      <c r="A39038" s="83" t="s">
        <v>132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29</v>
      </c>
      <c r="G39038" s="87" t="s">
        <v>430</v>
      </c>
      <c r="H39038" s="92">
        <v>2002</v>
      </c>
      <c r="I39038" s="92">
        <v>1980</v>
      </c>
      <c r="J39038" s="92">
        <v>1449</v>
      </c>
      <c r="K39038" s="92">
        <v>-531</v>
      </c>
      <c r="O39038" s="92">
        <v>1980</v>
      </c>
      <c r="P39038" s="92">
        <v>1449</v>
      </c>
      <c r="Q39038" s="92">
        <v>-531</v>
      </c>
      <c r="S39038" s="92">
        <v>623</v>
      </c>
      <c r="U39038" s="92">
        <v>0</v>
      </c>
      <c r="V39038" s="92">
        <v>686</v>
      </c>
      <c r="W39038" s="92">
        <v>30</v>
      </c>
      <c r="X39038" s="92">
        <v>45</v>
      </c>
      <c r="Y39038" s="92">
        <v>65</v>
      </c>
      <c r="AK39038" s="92">
        <v>623</v>
      </c>
      <c r="AM39038" s="92">
        <v>0</v>
      </c>
      <c r="AN39038" s="92">
        <v>686</v>
      </c>
      <c r="AO39038" s="92">
        <v>30</v>
      </c>
      <c r="AP39038" s="92">
        <v>45</v>
      </c>
      <c r="AQ39038" s="92">
        <v>65</v>
      </c>
      <c r="AS39038" s="92">
        <v>37</v>
      </c>
      <c r="AT39038" s="92">
        <v>45</v>
      </c>
      <c r="AU39038" s="92">
        <v>13</v>
      </c>
      <c r="AV39038" s="92">
        <v>-14</v>
      </c>
      <c r="AW39038" s="92">
        <v>-1320</v>
      </c>
      <c r="AX39038" s="92">
        <v>708</v>
      </c>
    </row>
    <row r="39039" spans="1:50">
      <c r="A39039" s="83" t="s">
        <v>132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29</v>
      </c>
      <c r="G39039" s="87" t="s">
        <v>430</v>
      </c>
      <c r="H39039" s="92">
        <v>1984</v>
      </c>
      <c r="I39039" s="92">
        <v>1965</v>
      </c>
      <c r="J39039" s="92">
        <v>1525</v>
      </c>
      <c r="K39039" s="92">
        <v>-440</v>
      </c>
      <c r="O39039" s="92">
        <v>1965</v>
      </c>
      <c r="P39039" s="92">
        <v>1525</v>
      </c>
      <c r="Q39039" s="92">
        <v>-440</v>
      </c>
      <c r="S39039" s="92">
        <v>635</v>
      </c>
      <c r="U39039" s="92">
        <v>0</v>
      </c>
      <c r="V39039" s="92">
        <v>759</v>
      </c>
      <c r="W39039" s="92">
        <v>24</v>
      </c>
      <c r="X39039" s="92">
        <v>43</v>
      </c>
      <c r="Y39039" s="92">
        <v>64</v>
      </c>
      <c r="AK39039" s="92">
        <v>635</v>
      </c>
      <c r="AM39039" s="92">
        <v>0</v>
      </c>
      <c r="AN39039" s="92">
        <v>759</v>
      </c>
      <c r="AO39039" s="92">
        <v>24</v>
      </c>
      <c r="AP39039" s="92">
        <v>43</v>
      </c>
      <c r="AQ39039" s="92">
        <v>64</v>
      </c>
      <c r="AS39039" s="92">
        <v>45</v>
      </c>
      <c r="AT39039" s="92">
        <v>47</v>
      </c>
      <c r="AU39039" s="92">
        <v>18</v>
      </c>
      <c r="AV39039" s="92">
        <v>-15</v>
      </c>
      <c r="AW39039" s="92">
        <v>-1161</v>
      </c>
      <c r="AX39039" s="92">
        <v>626</v>
      </c>
    </row>
    <row r="39040" spans="1:50">
      <c r="A39040" s="83" t="s">
        <v>132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29</v>
      </c>
      <c r="G39040" s="87" t="s">
        <v>430</v>
      </c>
      <c r="H39040" s="92">
        <v>1983</v>
      </c>
      <c r="I39040" s="92">
        <v>1957</v>
      </c>
      <c r="J39040" s="92">
        <v>1542</v>
      </c>
      <c r="K39040" s="92">
        <v>-415</v>
      </c>
      <c r="O39040" s="92">
        <v>1957</v>
      </c>
      <c r="P39040" s="92">
        <v>1542</v>
      </c>
      <c r="Q39040" s="92">
        <v>-415</v>
      </c>
      <c r="S39040" s="92">
        <v>637</v>
      </c>
      <c r="U39040" s="92">
        <v>0</v>
      </c>
      <c r="V39040" s="92">
        <v>794</v>
      </c>
      <c r="W39040" s="92">
        <v>11</v>
      </c>
      <c r="X39040" s="92">
        <v>34</v>
      </c>
      <c r="Y39040" s="92">
        <v>66</v>
      </c>
      <c r="AK39040" s="92">
        <v>637</v>
      </c>
      <c r="AM39040" s="92">
        <v>0</v>
      </c>
      <c r="AN39040" s="92">
        <v>794</v>
      </c>
      <c r="AO39040" s="92">
        <v>11</v>
      </c>
      <c r="AP39040" s="92">
        <v>34</v>
      </c>
      <c r="AQ39040" s="92">
        <v>66</v>
      </c>
      <c r="AS39040" s="92">
        <v>46</v>
      </c>
      <c r="AT39040" s="92">
        <v>46</v>
      </c>
      <c r="AU39040" s="92">
        <v>5</v>
      </c>
      <c r="AV39040" s="92">
        <v>-14</v>
      </c>
      <c r="AW39040" s="92">
        <v>-1095</v>
      </c>
      <c r="AX39040" s="92">
        <v>597</v>
      </c>
    </row>
    <row r="39041" spans="1:50">
      <c r="A39041" s="83" t="s">
        <v>132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29</v>
      </c>
      <c r="G39041" s="87" t="s">
        <v>430</v>
      </c>
      <c r="H39041" s="92">
        <v>2009</v>
      </c>
      <c r="I39041" s="92">
        <v>1979</v>
      </c>
      <c r="J39041" s="92">
        <v>1561</v>
      </c>
      <c r="K39041" s="92">
        <v>-418</v>
      </c>
      <c r="O39041" s="92">
        <v>1979</v>
      </c>
      <c r="P39041" s="92">
        <v>1561</v>
      </c>
      <c r="Q39041" s="92">
        <v>-418</v>
      </c>
      <c r="S39041" s="92">
        <v>636</v>
      </c>
      <c r="U39041" s="92">
        <v>0</v>
      </c>
      <c r="V39041" s="92">
        <v>826</v>
      </c>
      <c r="W39041" s="92">
        <v>8</v>
      </c>
      <c r="X39041" s="92">
        <v>26</v>
      </c>
      <c r="Y39041" s="92">
        <v>65</v>
      </c>
      <c r="AK39041" s="92">
        <v>636</v>
      </c>
      <c r="AM39041" s="92">
        <v>0</v>
      </c>
      <c r="AN39041" s="92">
        <v>826</v>
      </c>
      <c r="AO39041" s="92">
        <v>8</v>
      </c>
      <c r="AP39041" s="92">
        <v>26</v>
      </c>
      <c r="AQ39041" s="92">
        <v>65</v>
      </c>
      <c r="AS39041" s="92">
        <v>39</v>
      </c>
      <c r="AT39041" s="92">
        <v>35</v>
      </c>
      <c r="AU39041" s="92">
        <v>-9</v>
      </c>
      <c r="AV39041" s="92">
        <v>-14</v>
      </c>
      <c r="AW39041" s="92">
        <v>-1014</v>
      </c>
      <c r="AX39041" s="92">
        <v>545</v>
      </c>
    </row>
    <row r="39042" spans="1:50">
      <c r="A39042" s="83" t="s">
        <v>132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29</v>
      </c>
      <c r="G39042" s="87" t="s">
        <v>430</v>
      </c>
      <c r="H39042" s="92">
        <v>2083</v>
      </c>
      <c r="I39042" s="92">
        <v>2038</v>
      </c>
      <c r="J39042" s="92">
        <v>1609</v>
      </c>
      <c r="K39042" s="92">
        <v>-429</v>
      </c>
      <c r="O39042" s="92">
        <v>2038</v>
      </c>
      <c r="P39042" s="92">
        <v>1609</v>
      </c>
      <c r="Q39042" s="92">
        <v>-429</v>
      </c>
      <c r="S39042" s="92">
        <v>616</v>
      </c>
      <c r="U39042" s="92">
        <v>0</v>
      </c>
      <c r="V39042" s="92">
        <v>893</v>
      </c>
      <c r="W39042" s="92">
        <v>2</v>
      </c>
      <c r="X39042" s="92">
        <v>33</v>
      </c>
      <c r="Y39042" s="92">
        <v>65</v>
      </c>
      <c r="AK39042" s="92">
        <v>616</v>
      </c>
      <c r="AM39042" s="92">
        <v>0</v>
      </c>
      <c r="AN39042" s="92">
        <v>893</v>
      </c>
      <c r="AO39042" s="92">
        <v>2</v>
      </c>
      <c r="AP39042" s="92">
        <v>33</v>
      </c>
      <c r="AQ39042" s="92">
        <v>65</v>
      </c>
      <c r="AS39042" s="92">
        <v>27</v>
      </c>
      <c r="AT39042" s="92">
        <v>36</v>
      </c>
      <c r="AU39042" s="92">
        <v>34</v>
      </c>
      <c r="AV39042" s="92">
        <v>-14</v>
      </c>
      <c r="AW39042" s="92">
        <v>-1113</v>
      </c>
      <c r="AX39042" s="92">
        <v>601</v>
      </c>
    </row>
    <row r="39043" spans="1:50">
      <c r="A39043" s="83" t="s">
        <v>132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29</v>
      </c>
      <c r="G39043" s="87" t="s">
        <v>430</v>
      </c>
      <c r="H39043" s="92">
        <v>2134</v>
      </c>
      <c r="I39043" s="92">
        <v>2129</v>
      </c>
      <c r="J39043" s="92">
        <v>1637</v>
      </c>
      <c r="K39043" s="92">
        <v>-492</v>
      </c>
      <c r="O39043" s="92">
        <v>2129</v>
      </c>
      <c r="P39043" s="92">
        <v>1637</v>
      </c>
      <c r="Q39043" s="92">
        <v>-492</v>
      </c>
      <c r="S39043" s="92">
        <v>621</v>
      </c>
      <c r="U39043" s="92">
        <v>0</v>
      </c>
      <c r="V39043" s="92">
        <v>893</v>
      </c>
      <c r="W39043" s="92">
        <v>0</v>
      </c>
      <c r="X39043" s="92">
        <v>59</v>
      </c>
      <c r="Y39043" s="92">
        <v>64</v>
      </c>
      <c r="AK39043" s="92">
        <v>621</v>
      </c>
      <c r="AM39043" s="92">
        <v>0</v>
      </c>
      <c r="AN39043" s="92">
        <v>893</v>
      </c>
      <c r="AO39043" s="92">
        <v>0</v>
      </c>
      <c r="AP39043" s="92">
        <v>59</v>
      </c>
      <c r="AQ39043" s="92">
        <v>64</v>
      </c>
      <c r="AS39043" s="92">
        <v>-5</v>
      </c>
      <c r="AT39043" s="92">
        <v>28</v>
      </c>
      <c r="AU39043" s="92">
        <v>78</v>
      </c>
      <c r="AV39043" s="92">
        <v>-16</v>
      </c>
      <c r="AW39043" s="92">
        <v>-1159</v>
      </c>
      <c r="AX39043" s="92">
        <v>582</v>
      </c>
    </row>
    <row r="39044" spans="1:50">
      <c r="A39044" s="83" t="s">
        <v>132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29</v>
      </c>
      <c r="G39044" s="87" t="s">
        <v>430</v>
      </c>
      <c r="H39044" s="92">
        <v>2128</v>
      </c>
      <c r="I39044" s="92">
        <v>2122</v>
      </c>
      <c r="J39044" s="92">
        <v>1668</v>
      </c>
      <c r="K39044" s="92">
        <v>-454</v>
      </c>
      <c r="O39044" s="92">
        <v>2122</v>
      </c>
      <c r="P39044" s="92">
        <v>1668</v>
      </c>
      <c r="Q39044" s="92">
        <v>-454</v>
      </c>
      <c r="S39044" s="92">
        <v>614</v>
      </c>
      <c r="U39044" s="92">
        <v>0</v>
      </c>
      <c r="V39044" s="92">
        <v>934</v>
      </c>
      <c r="W39044" s="92">
        <v>0</v>
      </c>
      <c r="X39044" s="92">
        <v>55</v>
      </c>
      <c r="Y39044" s="92">
        <v>65</v>
      </c>
      <c r="AK39044" s="92">
        <v>614</v>
      </c>
      <c r="AM39044" s="92">
        <v>0</v>
      </c>
      <c r="AN39044" s="92">
        <v>934</v>
      </c>
      <c r="AO39044" s="92">
        <v>0</v>
      </c>
      <c r="AP39044" s="92">
        <v>55</v>
      </c>
      <c r="AQ39044" s="92">
        <v>65</v>
      </c>
      <c r="AS39044" s="92">
        <v>-12</v>
      </c>
      <c r="AT39044" s="92">
        <v>25</v>
      </c>
      <c r="AU39044" s="92">
        <v>102</v>
      </c>
      <c r="AV39044" s="92">
        <v>-15</v>
      </c>
      <c r="AW39044" s="92">
        <v>-1187</v>
      </c>
      <c r="AX39044" s="92">
        <v>633</v>
      </c>
    </row>
    <row r="39045" spans="1:50">
      <c r="A39045" s="83" t="s">
        <v>132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29</v>
      </c>
      <c r="G39045" s="87" t="s">
        <v>430</v>
      </c>
      <c r="H39045" s="92">
        <v>2107</v>
      </c>
      <c r="I39045" s="92">
        <v>2076</v>
      </c>
      <c r="J39045" s="92">
        <v>1666</v>
      </c>
      <c r="K39045" s="92">
        <v>-410</v>
      </c>
      <c r="O39045" s="92">
        <v>2076</v>
      </c>
      <c r="P39045" s="92">
        <v>1666</v>
      </c>
      <c r="Q39045" s="92">
        <v>-410</v>
      </c>
      <c r="S39045" s="92">
        <v>615</v>
      </c>
      <c r="U39045" s="92">
        <v>0</v>
      </c>
      <c r="V39045" s="92">
        <v>927</v>
      </c>
      <c r="W39045" s="92">
        <v>0</v>
      </c>
      <c r="X39045" s="92">
        <v>56</v>
      </c>
      <c r="Y39045" s="92">
        <v>68</v>
      </c>
      <c r="AK39045" s="92">
        <v>615</v>
      </c>
      <c r="AM39045" s="92">
        <v>0</v>
      </c>
      <c r="AN39045" s="92">
        <v>927</v>
      </c>
      <c r="AO39045" s="92">
        <v>0</v>
      </c>
      <c r="AP39045" s="92">
        <v>56</v>
      </c>
      <c r="AQ39045" s="92">
        <v>68</v>
      </c>
      <c r="AS39045" s="92">
        <v>-22</v>
      </c>
      <c r="AT39045" s="92">
        <v>15</v>
      </c>
      <c r="AU39045" s="92">
        <v>107</v>
      </c>
      <c r="AV39045" s="92">
        <v>-15</v>
      </c>
      <c r="AW39045" s="92">
        <v>-1025</v>
      </c>
      <c r="AX39045" s="92">
        <v>530</v>
      </c>
    </row>
    <row r="39046" spans="1:50">
      <c r="A39046" s="83" t="s">
        <v>132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29</v>
      </c>
      <c r="G39046" s="87" t="s">
        <v>430</v>
      </c>
      <c r="H39046" s="92">
        <v>2060</v>
      </c>
      <c r="I39046" s="92">
        <v>2048</v>
      </c>
      <c r="J39046" s="92">
        <v>1639</v>
      </c>
      <c r="K39046" s="92">
        <v>-409</v>
      </c>
      <c r="O39046" s="92">
        <v>2048</v>
      </c>
      <c r="P39046" s="92">
        <v>1639</v>
      </c>
      <c r="Q39046" s="92">
        <v>-409</v>
      </c>
      <c r="S39046" s="92">
        <v>612</v>
      </c>
      <c r="U39046" s="92">
        <v>0</v>
      </c>
      <c r="V39046" s="92">
        <v>926</v>
      </c>
      <c r="W39046" s="92">
        <v>0</v>
      </c>
      <c r="X39046" s="92">
        <v>36</v>
      </c>
      <c r="Y39046" s="92">
        <v>65</v>
      </c>
      <c r="AK39046" s="92">
        <v>612</v>
      </c>
      <c r="AM39046" s="92">
        <v>0</v>
      </c>
      <c r="AN39046" s="92">
        <v>926</v>
      </c>
      <c r="AO39046" s="92">
        <v>0</v>
      </c>
      <c r="AP39046" s="92">
        <v>36</v>
      </c>
      <c r="AQ39046" s="92">
        <v>65</v>
      </c>
      <c r="AS39046" s="92">
        <v>-25</v>
      </c>
      <c r="AT39046" s="92">
        <v>14</v>
      </c>
      <c r="AU39046" s="92">
        <v>103</v>
      </c>
      <c r="AV39046" s="92">
        <v>-15</v>
      </c>
      <c r="AW39046" s="92">
        <v>-1017</v>
      </c>
      <c r="AX39046" s="92">
        <v>531</v>
      </c>
    </row>
    <row r="39047" spans="1:50">
      <c r="A39047" s="83" t="s">
        <v>132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29</v>
      </c>
      <c r="G39047" s="87" t="s">
        <v>430</v>
      </c>
      <c r="H39047" s="92">
        <v>2001</v>
      </c>
      <c r="I39047" s="92">
        <v>1967</v>
      </c>
      <c r="J39047" s="92">
        <v>1466</v>
      </c>
      <c r="K39047" s="92">
        <v>-501</v>
      </c>
      <c r="O39047" s="92">
        <v>1967</v>
      </c>
      <c r="P39047" s="92">
        <v>1466</v>
      </c>
      <c r="Q39047" s="92">
        <v>-501</v>
      </c>
      <c r="S39047" s="92">
        <v>614</v>
      </c>
      <c r="U39047" s="92">
        <v>0</v>
      </c>
      <c r="V39047" s="92">
        <v>755</v>
      </c>
      <c r="W39047" s="92">
        <v>0</v>
      </c>
      <c r="X39047" s="92">
        <v>32</v>
      </c>
      <c r="Y39047" s="92">
        <v>65</v>
      </c>
      <c r="AK39047" s="92">
        <v>614</v>
      </c>
      <c r="AM39047" s="92">
        <v>0</v>
      </c>
      <c r="AN39047" s="92">
        <v>755</v>
      </c>
      <c r="AO39047" s="92">
        <v>0</v>
      </c>
      <c r="AP39047" s="92">
        <v>32</v>
      </c>
      <c r="AQ39047" s="92">
        <v>65</v>
      </c>
      <c r="AS39047" s="92">
        <v>-47</v>
      </c>
      <c r="AT39047" s="92">
        <v>-2</v>
      </c>
      <c r="AU39047" s="92">
        <v>86</v>
      </c>
      <c r="AV39047" s="92">
        <v>-15</v>
      </c>
      <c r="AW39047" s="92">
        <v>-1006</v>
      </c>
      <c r="AX39047" s="92">
        <v>483</v>
      </c>
    </row>
    <row r="39048" spans="1:50">
      <c r="A39048" s="83" t="s">
        <v>132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29</v>
      </c>
      <c r="G39048" s="87" t="s">
        <v>430</v>
      </c>
      <c r="H39048" s="92">
        <v>1906</v>
      </c>
      <c r="I39048" s="92">
        <v>1877</v>
      </c>
      <c r="J39048" s="92">
        <v>1307</v>
      </c>
      <c r="K39048" s="92">
        <v>-570</v>
      </c>
      <c r="O39048" s="92">
        <v>1877</v>
      </c>
      <c r="P39048" s="92">
        <v>1307</v>
      </c>
      <c r="Q39048" s="92">
        <v>-570</v>
      </c>
      <c r="S39048" s="92">
        <v>609</v>
      </c>
      <c r="U39048" s="92">
        <v>0</v>
      </c>
      <c r="V39048" s="92">
        <v>625</v>
      </c>
      <c r="W39048" s="92">
        <v>0</v>
      </c>
      <c r="X39048" s="92">
        <v>8</v>
      </c>
      <c r="Y39048" s="92">
        <v>65</v>
      </c>
      <c r="AK39048" s="92">
        <v>609</v>
      </c>
      <c r="AM39048" s="92">
        <v>0</v>
      </c>
      <c r="AN39048" s="92">
        <v>625</v>
      </c>
      <c r="AO39048" s="92">
        <v>0</v>
      </c>
      <c r="AP39048" s="92">
        <v>8</v>
      </c>
      <c r="AQ39048" s="92">
        <v>65</v>
      </c>
      <c r="AS39048" s="92">
        <v>-35</v>
      </c>
      <c r="AT39048" s="92">
        <v>-8</v>
      </c>
      <c r="AU39048" s="92">
        <v>66</v>
      </c>
      <c r="AV39048" s="92">
        <v>-13</v>
      </c>
      <c r="AW39048" s="92">
        <v>-1023</v>
      </c>
      <c r="AX39048" s="92">
        <v>443</v>
      </c>
    </row>
    <row r="39049" spans="1:50">
      <c r="A39049" s="83" t="s">
        <v>132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29</v>
      </c>
      <c r="G39049" s="87" t="s">
        <v>430</v>
      </c>
      <c r="H39049" s="92">
        <v>1790</v>
      </c>
      <c r="I39049" s="92">
        <v>1773</v>
      </c>
      <c r="J39049" s="92">
        <v>1258</v>
      </c>
      <c r="K39049" s="92">
        <v>-515</v>
      </c>
      <c r="O39049" s="92">
        <v>1773</v>
      </c>
      <c r="P39049" s="92">
        <v>1258</v>
      </c>
      <c r="Q39049" s="92">
        <v>-515</v>
      </c>
      <c r="S39049" s="92">
        <v>575</v>
      </c>
      <c r="U39049" s="92">
        <v>0</v>
      </c>
      <c r="V39049" s="92">
        <v>620</v>
      </c>
      <c r="W39049" s="92">
        <v>0</v>
      </c>
      <c r="X39049" s="92">
        <v>1</v>
      </c>
      <c r="Y39049" s="92">
        <v>62</v>
      </c>
      <c r="AK39049" s="92">
        <v>575</v>
      </c>
      <c r="AM39049" s="92">
        <v>0</v>
      </c>
      <c r="AN39049" s="92">
        <v>620</v>
      </c>
      <c r="AO39049" s="92">
        <v>0</v>
      </c>
      <c r="AP39049" s="92">
        <v>1</v>
      </c>
      <c r="AQ39049" s="92">
        <v>62</v>
      </c>
      <c r="AS39049" s="92">
        <v>15</v>
      </c>
      <c r="AT39049" s="92">
        <v>26</v>
      </c>
      <c r="AU39049" s="92">
        <v>25</v>
      </c>
      <c r="AV39049" s="92">
        <v>-13</v>
      </c>
      <c r="AW39049" s="92">
        <v>-1159</v>
      </c>
      <c r="AX39049" s="92">
        <v>591</v>
      </c>
    </row>
    <row r="39050" spans="1:50">
      <c r="A39050" s="83" t="s">
        <v>132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29</v>
      </c>
      <c r="G39050" s="87" t="s">
        <v>430</v>
      </c>
      <c r="H39050" s="92">
        <v>1722</v>
      </c>
      <c r="I39050" s="92">
        <v>1689</v>
      </c>
      <c r="J39050" s="92">
        <v>1045</v>
      </c>
      <c r="K39050" s="92">
        <v>-644</v>
      </c>
      <c r="O39050" s="92">
        <v>1689</v>
      </c>
      <c r="P39050" s="92">
        <v>1045</v>
      </c>
      <c r="Q39050" s="92">
        <v>-644</v>
      </c>
      <c r="S39050" s="92">
        <v>451</v>
      </c>
      <c r="U39050" s="92">
        <v>0</v>
      </c>
      <c r="V39050" s="92">
        <v>530</v>
      </c>
      <c r="W39050" s="92">
        <v>0</v>
      </c>
      <c r="X39050" s="92">
        <v>3</v>
      </c>
      <c r="Y39050" s="92">
        <v>61</v>
      </c>
      <c r="AK39050" s="92">
        <v>451</v>
      </c>
      <c r="AM39050" s="92">
        <v>0</v>
      </c>
      <c r="AN39050" s="92">
        <v>530</v>
      </c>
      <c r="AO39050" s="92">
        <v>0</v>
      </c>
      <c r="AP39050" s="92">
        <v>3</v>
      </c>
      <c r="AQ39050" s="92">
        <v>61</v>
      </c>
      <c r="AS39050" s="92">
        <v>17</v>
      </c>
      <c r="AT39050" s="92">
        <v>21</v>
      </c>
      <c r="AU39050" s="92">
        <v>1</v>
      </c>
      <c r="AV39050" s="92">
        <v>-12</v>
      </c>
      <c r="AW39050" s="92">
        <v>-1234</v>
      </c>
      <c r="AX39050" s="92">
        <v>563</v>
      </c>
    </row>
    <row r="39051" spans="1:50">
      <c r="A39051" s="83" t="s">
        <v>132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29</v>
      </c>
      <c r="G39051" s="87" t="s">
        <v>430</v>
      </c>
      <c r="H39051" s="92">
        <v>1673</v>
      </c>
      <c r="I39051" s="92">
        <v>1644</v>
      </c>
      <c r="J39051" s="92">
        <v>1043</v>
      </c>
      <c r="K39051" s="92">
        <v>-601</v>
      </c>
      <c r="O39051" s="92">
        <v>1644</v>
      </c>
      <c r="P39051" s="92">
        <v>1043</v>
      </c>
      <c r="Q39051" s="92">
        <v>-601</v>
      </c>
      <c r="S39051" s="92">
        <v>439</v>
      </c>
      <c r="U39051" s="92">
        <v>0</v>
      </c>
      <c r="V39051" s="92">
        <v>525</v>
      </c>
      <c r="W39051" s="92">
        <v>0</v>
      </c>
      <c r="X39051" s="92">
        <v>14</v>
      </c>
      <c r="Y39051" s="92">
        <v>65</v>
      </c>
      <c r="AK39051" s="92">
        <v>439</v>
      </c>
      <c r="AM39051" s="92">
        <v>0</v>
      </c>
      <c r="AN39051" s="92">
        <v>525</v>
      </c>
      <c r="AO39051" s="92">
        <v>0</v>
      </c>
      <c r="AP39051" s="92">
        <v>14</v>
      </c>
      <c r="AQ39051" s="92">
        <v>65</v>
      </c>
      <c r="AS39051" s="92">
        <v>24</v>
      </c>
      <c r="AT39051" s="92">
        <v>28</v>
      </c>
      <c r="AU39051" s="92">
        <v>13</v>
      </c>
      <c r="AV39051" s="92">
        <v>-13</v>
      </c>
      <c r="AW39051" s="92">
        <v>-1247</v>
      </c>
      <c r="AX39051" s="92">
        <v>594</v>
      </c>
    </row>
    <row r="39052" spans="1:50">
      <c r="A39052" s="83" t="s">
        <v>132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29</v>
      </c>
      <c r="G39052" s="87" t="s">
        <v>430</v>
      </c>
      <c r="H39052" s="92">
        <v>1676</v>
      </c>
      <c r="I39052" s="92">
        <v>1629</v>
      </c>
      <c r="J39052" s="92">
        <v>1061</v>
      </c>
      <c r="K39052" s="92">
        <v>-568</v>
      </c>
      <c r="O39052" s="92">
        <v>1629</v>
      </c>
      <c r="P39052" s="92">
        <v>1061</v>
      </c>
      <c r="Q39052" s="92">
        <v>-568</v>
      </c>
      <c r="S39052" s="92">
        <v>426</v>
      </c>
      <c r="U39052" s="92">
        <v>0</v>
      </c>
      <c r="V39052" s="92">
        <v>547</v>
      </c>
      <c r="W39052" s="92">
        <v>0</v>
      </c>
      <c r="X39052" s="92">
        <v>26</v>
      </c>
      <c r="Y39052" s="92">
        <v>62</v>
      </c>
      <c r="AK39052" s="92">
        <v>426</v>
      </c>
      <c r="AM39052" s="92">
        <v>0</v>
      </c>
      <c r="AN39052" s="92">
        <v>547</v>
      </c>
      <c r="AO39052" s="92">
        <v>0</v>
      </c>
      <c r="AP39052" s="92">
        <v>26</v>
      </c>
      <c r="AQ39052" s="92">
        <v>62</v>
      </c>
      <c r="AS39052" s="92">
        <v>28</v>
      </c>
      <c r="AT39052" s="92">
        <v>30</v>
      </c>
      <c r="AU39052" s="92">
        <v>0</v>
      </c>
      <c r="AV39052" s="92">
        <v>-12</v>
      </c>
      <c r="AW39052" s="92">
        <v>-1192</v>
      </c>
      <c r="AX39052" s="92">
        <v>578</v>
      </c>
    </row>
    <row r="39053" spans="1:50">
      <c r="A39053" s="83" t="s">
        <v>132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29</v>
      </c>
      <c r="G39053" s="87" t="s">
        <v>430</v>
      </c>
      <c r="H39053" s="92">
        <v>1678</v>
      </c>
      <c r="I39053" s="92">
        <v>1648</v>
      </c>
      <c r="J39053" s="92">
        <v>1094</v>
      </c>
      <c r="K39053" s="92">
        <v>-554</v>
      </c>
      <c r="O39053" s="92">
        <v>1648</v>
      </c>
      <c r="P39053" s="92">
        <v>1094</v>
      </c>
      <c r="Q39053" s="92">
        <v>-554</v>
      </c>
      <c r="S39053" s="92">
        <v>430</v>
      </c>
      <c r="U39053" s="92">
        <v>0</v>
      </c>
      <c r="V39053" s="92">
        <v>543</v>
      </c>
      <c r="W39053" s="92">
        <v>0</v>
      </c>
      <c r="X39053" s="92">
        <v>59</v>
      </c>
      <c r="Y39053" s="92">
        <v>62</v>
      </c>
      <c r="AK39053" s="92">
        <v>430</v>
      </c>
      <c r="AM39053" s="92">
        <v>0</v>
      </c>
      <c r="AN39053" s="92">
        <v>543</v>
      </c>
      <c r="AO39053" s="92">
        <v>0</v>
      </c>
      <c r="AP39053" s="92">
        <v>59</v>
      </c>
      <c r="AQ39053" s="92">
        <v>62</v>
      </c>
      <c r="AS39053" s="92">
        <v>46</v>
      </c>
      <c r="AT39053" s="92">
        <v>45</v>
      </c>
      <c r="AU39053" s="92">
        <v>3</v>
      </c>
      <c r="AV39053" s="92">
        <v>-13</v>
      </c>
      <c r="AW39053" s="92">
        <v>-1283</v>
      </c>
      <c r="AX39053" s="92">
        <v>648</v>
      </c>
    </row>
    <row r="39054" spans="1:50">
      <c r="A39054" s="83" t="s">
        <v>132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29</v>
      </c>
      <c r="G39054" s="87" t="s">
        <v>430</v>
      </c>
      <c r="H39054" s="92">
        <v>1705</v>
      </c>
      <c r="I39054" s="92">
        <v>1668</v>
      </c>
      <c r="J39054" s="92">
        <v>1088</v>
      </c>
      <c r="K39054" s="92">
        <v>-580</v>
      </c>
      <c r="O39054" s="92">
        <v>1668</v>
      </c>
      <c r="P39054" s="92">
        <v>1088</v>
      </c>
      <c r="Q39054" s="92">
        <v>-580</v>
      </c>
      <c r="S39054" s="92">
        <v>433</v>
      </c>
      <c r="U39054" s="92">
        <v>0</v>
      </c>
      <c r="V39054" s="92">
        <v>498</v>
      </c>
      <c r="W39054" s="92">
        <v>0</v>
      </c>
      <c r="X39054" s="92">
        <v>97</v>
      </c>
      <c r="Y39054" s="92">
        <v>60</v>
      </c>
      <c r="AK39054" s="92">
        <v>433</v>
      </c>
      <c r="AM39054" s="92">
        <v>0</v>
      </c>
      <c r="AN39054" s="92">
        <v>498</v>
      </c>
      <c r="AO39054" s="92">
        <v>0</v>
      </c>
      <c r="AP39054" s="92">
        <v>97</v>
      </c>
      <c r="AQ39054" s="92">
        <v>60</v>
      </c>
      <c r="AS39054" s="92">
        <v>27</v>
      </c>
      <c r="AT39054" s="92">
        <v>34</v>
      </c>
      <c r="AU39054" s="92">
        <v>-4</v>
      </c>
      <c r="AV39054" s="92">
        <v>-13</v>
      </c>
      <c r="AW39054" s="92">
        <v>-1211</v>
      </c>
      <c r="AX39054" s="92">
        <v>587</v>
      </c>
    </row>
    <row r="39055" spans="1:50">
      <c r="A39055" s="83" t="s">
        <v>132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29</v>
      </c>
      <c r="G39055" s="87" t="s">
        <v>430</v>
      </c>
      <c r="H39055" s="92">
        <v>1774</v>
      </c>
      <c r="I39055" s="92">
        <v>1718</v>
      </c>
      <c r="J39055" s="92">
        <v>1250</v>
      </c>
      <c r="K39055" s="92">
        <v>-468</v>
      </c>
      <c r="O39055" s="92">
        <v>1718</v>
      </c>
      <c r="P39055" s="92">
        <v>1250</v>
      </c>
      <c r="Q39055" s="92">
        <v>-468</v>
      </c>
      <c r="S39055" s="92">
        <v>449</v>
      </c>
      <c r="U39055" s="92">
        <v>0</v>
      </c>
      <c r="V39055" s="92">
        <v>572</v>
      </c>
      <c r="W39055" s="92">
        <v>0</v>
      </c>
      <c r="X39055" s="92">
        <v>167</v>
      </c>
      <c r="Y39055" s="92">
        <v>62</v>
      </c>
      <c r="AK39055" s="92">
        <v>449</v>
      </c>
      <c r="AM39055" s="92">
        <v>0</v>
      </c>
      <c r="AN39055" s="92">
        <v>572</v>
      </c>
      <c r="AO39055" s="92">
        <v>0</v>
      </c>
      <c r="AP39055" s="92">
        <v>167</v>
      </c>
      <c r="AQ39055" s="92">
        <v>62</v>
      </c>
      <c r="AS39055" s="92">
        <v>53</v>
      </c>
      <c r="AT39055" s="92">
        <v>54</v>
      </c>
      <c r="AU39055" s="92">
        <v>-3</v>
      </c>
      <c r="AV39055" s="92">
        <v>-14</v>
      </c>
      <c r="AW39055" s="92">
        <v>-1257</v>
      </c>
      <c r="AX39055" s="92">
        <v>699</v>
      </c>
    </row>
    <row r="39056" spans="1:50">
      <c r="A39056" s="83" t="s">
        <v>132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29</v>
      </c>
      <c r="G39056" s="87" t="s">
        <v>430</v>
      </c>
      <c r="H39056" s="92">
        <v>1850</v>
      </c>
      <c r="I39056" s="92">
        <v>1797</v>
      </c>
      <c r="J39056" s="92">
        <v>1382</v>
      </c>
      <c r="K39056" s="92">
        <v>-415</v>
      </c>
      <c r="O39056" s="92">
        <v>1797</v>
      </c>
      <c r="P39056" s="92">
        <v>1382</v>
      </c>
      <c r="Q39056" s="92">
        <v>-415</v>
      </c>
      <c r="S39056" s="92">
        <v>453</v>
      </c>
      <c r="U39056" s="92">
        <v>0</v>
      </c>
      <c r="V39056" s="92">
        <v>570</v>
      </c>
      <c r="W39056" s="92">
        <v>0</v>
      </c>
      <c r="X39056" s="92">
        <v>299</v>
      </c>
      <c r="Y39056" s="92">
        <v>60</v>
      </c>
      <c r="AK39056" s="92">
        <v>453</v>
      </c>
      <c r="AM39056" s="92">
        <v>0</v>
      </c>
      <c r="AN39056" s="92">
        <v>570</v>
      </c>
      <c r="AO39056" s="92">
        <v>0</v>
      </c>
      <c r="AP39056" s="92">
        <v>299</v>
      </c>
      <c r="AQ39056" s="92">
        <v>60</v>
      </c>
      <c r="AS39056" s="92">
        <v>43</v>
      </c>
      <c r="AT39056" s="92">
        <v>43</v>
      </c>
      <c r="AU39056" s="92">
        <v>18</v>
      </c>
      <c r="AV39056" s="92">
        <v>-15</v>
      </c>
      <c r="AW39056" s="92">
        <v>-1128</v>
      </c>
      <c r="AX39056" s="92">
        <v>624</v>
      </c>
    </row>
    <row r="39057" spans="1:50">
      <c r="A39057" s="83" t="s">
        <v>132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29</v>
      </c>
      <c r="G39057" s="87" t="s">
        <v>430</v>
      </c>
      <c r="H39057" s="92">
        <v>1960</v>
      </c>
      <c r="I39057" s="92">
        <v>1897</v>
      </c>
      <c r="J39057" s="92">
        <v>1420</v>
      </c>
      <c r="K39057" s="92">
        <v>-477</v>
      </c>
      <c r="O39057" s="92">
        <v>1897</v>
      </c>
      <c r="P39057" s="92">
        <v>1420</v>
      </c>
      <c r="Q39057" s="92">
        <v>-477</v>
      </c>
      <c r="S39057" s="92">
        <v>452</v>
      </c>
      <c r="U39057" s="92">
        <v>0</v>
      </c>
      <c r="V39057" s="92">
        <v>557</v>
      </c>
      <c r="W39057" s="92">
        <v>0</v>
      </c>
      <c r="X39057" s="92">
        <v>351</v>
      </c>
      <c r="Y39057" s="92">
        <v>60</v>
      </c>
      <c r="AK39057" s="92">
        <v>452</v>
      </c>
      <c r="AM39057" s="92">
        <v>0</v>
      </c>
      <c r="AN39057" s="92">
        <v>557</v>
      </c>
      <c r="AO39057" s="92">
        <v>0</v>
      </c>
      <c r="AP39057" s="92">
        <v>351</v>
      </c>
      <c r="AQ39057" s="92">
        <v>60</v>
      </c>
      <c r="AS39057" s="92">
        <v>-11</v>
      </c>
      <c r="AT39057" s="92">
        <v>4</v>
      </c>
      <c r="AU39057" s="92">
        <v>39</v>
      </c>
      <c r="AV39057" s="92">
        <v>-16</v>
      </c>
      <c r="AW39057" s="92">
        <v>-923</v>
      </c>
      <c r="AX39057" s="92">
        <v>430</v>
      </c>
    </row>
    <row r="39058" spans="1:50">
      <c r="A39058" s="83" t="s">
        <v>132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29</v>
      </c>
      <c r="G39058" s="87" t="s">
        <v>430</v>
      </c>
      <c r="H39058" s="92">
        <v>2031</v>
      </c>
      <c r="I39058" s="92">
        <v>1989</v>
      </c>
      <c r="J39058" s="92">
        <v>1525</v>
      </c>
      <c r="K39058" s="92">
        <v>-464</v>
      </c>
      <c r="O39058" s="92">
        <v>1989</v>
      </c>
      <c r="P39058" s="92">
        <v>1525</v>
      </c>
      <c r="Q39058" s="92">
        <v>-464</v>
      </c>
      <c r="S39058" s="92">
        <v>447</v>
      </c>
      <c r="U39058" s="92">
        <v>0</v>
      </c>
      <c r="V39058" s="92">
        <v>580</v>
      </c>
      <c r="W39058" s="92">
        <v>2</v>
      </c>
      <c r="X39058" s="92">
        <v>437</v>
      </c>
      <c r="Y39058" s="92">
        <v>59</v>
      </c>
      <c r="AK39058" s="92">
        <v>447</v>
      </c>
      <c r="AM39058" s="92">
        <v>0</v>
      </c>
      <c r="AN39058" s="92">
        <v>580</v>
      </c>
      <c r="AO39058" s="92">
        <v>2</v>
      </c>
      <c r="AP39058" s="92">
        <v>437</v>
      </c>
      <c r="AQ39058" s="92">
        <v>59</v>
      </c>
      <c r="AS39058" s="92">
        <v>14</v>
      </c>
      <c r="AT39058" s="92">
        <v>20</v>
      </c>
      <c r="AU39058" s="92">
        <v>-5</v>
      </c>
      <c r="AV39058" s="92">
        <v>-17</v>
      </c>
      <c r="AW39058" s="92">
        <v>-1010</v>
      </c>
      <c r="AX39058" s="92">
        <v>534</v>
      </c>
    </row>
    <row r="39059" spans="1:50">
      <c r="A39059" s="83" t="s">
        <v>132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29</v>
      </c>
      <c r="G39059" s="87" t="s">
        <v>430</v>
      </c>
      <c r="H39059" s="92">
        <v>2043</v>
      </c>
      <c r="I39059" s="92">
        <v>2011</v>
      </c>
      <c r="J39059" s="92">
        <v>1578</v>
      </c>
      <c r="K39059" s="92">
        <v>-433</v>
      </c>
      <c r="O39059" s="92">
        <v>2011</v>
      </c>
      <c r="P39059" s="92">
        <v>1578</v>
      </c>
      <c r="Q39059" s="92">
        <v>-433</v>
      </c>
      <c r="S39059" s="92">
        <v>454</v>
      </c>
      <c r="U39059" s="92">
        <v>0</v>
      </c>
      <c r="V39059" s="92">
        <v>590</v>
      </c>
      <c r="W39059" s="92">
        <v>33</v>
      </c>
      <c r="X39059" s="92">
        <v>446</v>
      </c>
      <c r="Y39059" s="92">
        <v>55</v>
      </c>
      <c r="AK39059" s="92">
        <v>454</v>
      </c>
      <c r="AM39059" s="92">
        <v>0</v>
      </c>
      <c r="AN39059" s="92">
        <v>590</v>
      </c>
      <c r="AO39059" s="92">
        <v>33</v>
      </c>
      <c r="AP39059" s="92">
        <v>446</v>
      </c>
      <c r="AQ39059" s="92">
        <v>55</v>
      </c>
      <c r="AS39059" s="92">
        <v>46</v>
      </c>
      <c r="AT39059" s="92">
        <v>36</v>
      </c>
      <c r="AU39059" s="92">
        <v>-30</v>
      </c>
      <c r="AV39059" s="92">
        <v>-17</v>
      </c>
      <c r="AW39059" s="92">
        <v>-1139</v>
      </c>
      <c r="AX39059" s="92">
        <v>671</v>
      </c>
    </row>
    <row r="39060" spans="1:50">
      <c r="A39060" s="83" t="s">
        <v>132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29</v>
      </c>
      <c r="G39060" s="87" t="s">
        <v>430</v>
      </c>
      <c r="H39060" s="92">
        <v>2041</v>
      </c>
      <c r="I39060" s="92">
        <v>1988</v>
      </c>
      <c r="J39060" s="92">
        <v>1614</v>
      </c>
      <c r="K39060" s="92">
        <v>-374</v>
      </c>
      <c r="O39060" s="92">
        <v>1988</v>
      </c>
      <c r="P39060" s="92">
        <v>1614</v>
      </c>
      <c r="Q39060" s="92">
        <v>-374</v>
      </c>
      <c r="S39060" s="92">
        <v>456</v>
      </c>
      <c r="U39060" s="92">
        <v>0</v>
      </c>
      <c r="V39060" s="92">
        <v>572</v>
      </c>
      <c r="W39060" s="92">
        <v>102</v>
      </c>
      <c r="X39060" s="92">
        <v>426</v>
      </c>
      <c r="Y39060" s="92">
        <v>58</v>
      </c>
      <c r="AK39060" s="92">
        <v>456</v>
      </c>
      <c r="AM39060" s="92">
        <v>0</v>
      </c>
      <c r="AN39060" s="92">
        <v>572</v>
      </c>
      <c r="AO39060" s="92">
        <v>102</v>
      </c>
      <c r="AP39060" s="92">
        <v>426</v>
      </c>
      <c r="AQ39060" s="92">
        <v>58</v>
      </c>
      <c r="AS39060" s="92">
        <v>23</v>
      </c>
      <c r="AT39060" s="92">
        <v>17</v>
      </c>
      <c r="AU39060" s="92">
        <v>-31</v>
      </c>
      <c r="AV39060" s="92">
        <v>-16</v>
      </c>
      <c r="AW39060" s="92">
        <v>-827</v>
      </c>
      <c r="AX39060" s="92">
        <v>460</v>
      </c>
    </row>
    <row r="39061" spans="1:50">
      <c r="A39061" s="83" t="s">
        <v>132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29</v>
      </c>
      <c r="G39061" s="87" t="s">
        <v>430</v>
      </c>
      <c r="H39061" s="92">
        <v>2026</v>
      </c>
      <c r="I39061" s="92">
        <v>1931</v>
      </c>
      <c r="J39061" s="92">
        <v>1567</v>
      </c>
      <c r="K39061" s="92">
        <v>-364</v>
      </c>
      <c r="O39061" s="92">
        <v>1931</v>
      </c>
      <c r="P39061" s="92">
        <v>1567</v>
      </c>
      <c r="Q39061" s="92">
        <v>-364</v>
      </c>
      <c r="S39061" s="92">
        <v>445</v>
      </c>
      <c r="U39061" s="92">
        <v>0</v>
      </c>
      <c r="V39061" s="92">
        <v>520</v>
      </c>
      <c r="W39061" s="92">
        <v>128</v>
      </c>
      <c r="X39061" s="92">
        <v>416</v>
      </c>
      <c r="Y39061" s="92">
        <v>58</v>
      </c>
      <c r="AK39061" s="92">
        <v>445</v>
      </c>
      <c r="AM39061" s="92">
        <v>0</v>
      </c>
      <c r="AN39061" s="92">
        <v>520</v>
      </c>
      <c r="AO39061" s="92">
        <v>128</v>
      </c>
      <c r="AP39061" s="92">
        <v>416</v>
      </c>
      <c r="AQ39061" s="92">
        <v>58</v>
      </c>
      <c r="AS39061" s="92">
        <v>30</v>
      </c>
      <c r="AT39061" s="92">
        <v>16</v>
      </c>
      <c r="AU39061" s="92">
        <v>-77</v>
      </c>
      <c r="AV39061" s="92">
        <v>-15</v>
      </c>
      <c r="AW39061" s="92">
        <v>-718</v>
      </c>
      <c r="AX39061" s="92">
        <v>400</v>
      </c>
    </row>
    <row r="39062" spans="1:50">
      <c r="A39062" s="83" t="s">
        <v>132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29</v>
      </c>
      <c r="G39062" s="87" t="s">
        <v>430</v>
      </c>
      <c r="H39062" s="92">
        <v>1961</v>
      </c>
      <c r="I39062" s="92">
        <v>1869</v>
      </c>
      <c r="J39062" s="92">
        <v>1564</v>
      </c>
      <c r="K39062" s="92">
        <v>-305</v>
      </c>
      <c r="O39062" s="92">
        <v>1869</v>
      </c>
      <c r="P39062" s="92">
        <v>1564</v>
      </c>
      <c r="Q39062" s="92">
        <v>-305</v>
      </c>
      <c r="S39062" s="92">
        <v>449</v>
      </c>
      <c r="U39062" s="92">
        <v>0</v>
      </c>
      <c r="V39062" s="92">
        <v>514</v>
      </c>
      <c r="W39062" s="92">
        <v>123</v>
      </c>
      <c r="X39062" s="92">
        <v>420</v>
      </c>
      <c r="Y39062" s="92">
        <v>58</v>
      </c>
      <c r="AK39062" s="92">
        <v>449</v>
      </c>
      <c r="AM39062" s="92">
        <v>0</v>
      </c>
      <c r="AN39062" s="92">
        <v>514</v>
      </c>
      <c r="AO39062" s="92">
        <v>123</v>
      </c>
      <c r="AP39062" s="92">
        <v>420</v>
      </c>
      <c r="AQ39062" s="92">
        <v>58</v>
      </c>
      <c r="AS39062" s="92">
        <v>26</v>
      </c>
      <c r="AT39062" s="92">
        <v>15</v>
      </c>
      <c r="AU39062" s="92">
        <v>-70</v>
      </c>
      <c r="AV39062" s="92">
        <v>-15</v>
      </c>
      <c r="AW39062" s="92">
        <v>-610</v>
      </c>
      <c r="AX39062" s="92">
        <v>349</v>
      </c>
    </row>
    <row r="39063" spans="1:50">
      <c r="A39063" s="83" t="s">
        <v>132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29</v>
      </c>
      <c r="G39063" s="87" t="s">
        <v>430</v>
      </c>
      <c r="H39063" s="92">
        <v>1886</v>
      </c>
      <c r="I39063" s="92">
        <v>1815</v>
      </c>
      <c r="J39063" s="92">
        <v>1592</v>
      </c>
      <c r="K39063" s="92">
        <v>-223</v>
      </c>
      <c r="O39063" s="92">
        <v>1815</v>
      </c>
      <c r="P39063" s="92">
        <v>1592</v>
      </c>
      <c r="Q39063" s="92">
        <v>-223</v>
      </c>
      <c r="S39063" s="92">
        <v>434</v>
      </c>
      <c r="U39063" s="92">
        <v>0</v>
      </c>
      <c r="V39063" s="92">
        <v>557</v>
      </c>
      <c r="W39063" s="92">
        <v>114</v>
      </c>
      <c r="X39063" s="92">
        <v>432</v>
      </c>
      <c r="Y39063" s="92">
        <v>55</v>
      </c>
      <c r="AK39063" s="92">
        <v>434</v>
      </c>
      <c r="AM39063" s="92">
        <v>0</v>
      </c>
      <c r="AN39063" s="92">
        <v>557</v>
      </c>
      <c r="AO39063" s="92">
        <v>114</v>
      </c>
      <c r="AP39063" s="92">
        <v>432</v>
      </c>
      <c r="AQ39063" s="92">
        <v>55</v>
      </c>
      <c r="AS39063" s="92">
        <v>33</v>
      </c>
      <c r="AT39063" s="92">
        <v>23</v>
      </c>
      <c r="AU39063" s="92">
        <v>-71</v>
      </c>
      <c r="AV39063" s="92">
        <v>-14</v>
      </c>
      <c r="AW39063" s="92">
        <v>-539</v>
      </c>
      <c r="AX39063" s="92">
        <v>345</v>
      </c>
    </row>
    <row r="39064" spans="1:50">
      <c r="A39064" s="83" t="s">
        <v>132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29</v>
      </c>
      <c r="G39064" s="87" t="s">
        <v>430</v>
      </c>
      <c r="H39064" s="92">
        <v>1836</v>
      </c>
      <c r="I39064" s="92">
        <v>1795</v>
      </c>
      <c r="J39064" s="92">
        <v>1519</v>
      </c>
      <c r="K39064" s="92">
        <v>-276</v>
      </c>
      <c r="O39064" s="92">
        <v>1795</v>
      </c>
      <c r="P39064" s="92">
        <v>1519</v>
      </c>
      <c r="Q39064" s="92">
        <v>-276</v>
      </c>
      <c r="S39064" s="92">
        <v>411</v>
      </c>
      <c r="U39064" s="92">
        <v>0</v>
      </c>
      <c r="V39064" s="92">
        <v>537</v>
      </c>
      <c r="W39064" s="92">
        <v>80</v>
      </c>
      <c r="X39064" s="92">
        <v>433</v>
      </c>
      <c r="Y39064" s="92">
        <v>58</v>
      </c>
      <c r="AK39064" s="92">
        <v>411</v>
      </c>
      <c r="AM39064" s="92">
        <v>0</v>
      </c>
      <c r="AN39064" s="92">
        <v>537</v>
      </c>
      <c r="AO39064" s="92">
        <v>80</v>
      </c>
      <c r="AP39064" s="92">
        <v>433</v>
      </c>
      <c r="AQ39064" s="92">
        <v>58</v>
      </c>
      <c r="AS39064" s="92">
        <v>43</v>
      </c>
      <c r="AT39064" s="92">
        <v>28</v>
      </c>
      <c r="AU39064" s="92">
        <v>-73</v>
      </c>
      <c r="AV39064" s="92">
        <v>-14</v>
      </c>
      <c r="AW39064" s="92">
        <v>-669</v>
      </c>
      <c r="AX39064" s="92">
        <v>409</v>
      </c>
    </row>
    <row r="39065" spans="1:50">
      <c r="A39065" s="83" t="s">
        <v>132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29</v>
      </c>
      <c r="G39065" s="87" t="s">
        <v>430</v>
      </c>
      <c r="H39065" s="92">
        <v>1831</v>
      </c>
      <c r="I39065" s="92">
        <v>1814</v>
      </c>
      <c r="J39065" s="92">
        <v>1507</v>
      </c>
      <c r="K39065" s="92">
        <v>-307</v>
      </c>
      <c r="O39065" s="92">
        <v>1814</v>
      </c>
      <c r="P39065" s="92">
        <v>1507</v>
      </c>
      <c r="Q39065" s="92">
        <v>-307</v>
      </c>
      <c r="S39065" s="92">
        <v>407</v>
      </c>
      <c r="U39065" s="92">
        <v>0</v>
      </c>
      <c r="V39065" s="92">
        <v>571</v>
      </c>
      <c r="W39065" s="92">
        <v>58</v>
      </c>
      <c r="X39065" s="92">
        <v>414</v>
      </c>
      <c r="Y39065" s="92">
        <v>57</v>
      </c>
      <c r="AK39065" s="92">
        <v>407</v>
      </c>
      <c r="AM39065" s="92">
        <v>0</v>
      </c>
      <c r="AN39065" s="92">
        <v>571</v>
      </c>
      <c r="AO39065" s="92">
        <v>58</v>
      </c>
      <c r="AP39065" s="92">
        <v>414</v>
      </c>
      <c r="AQ39065" s="92">
        <v>57</v>
      </c>
      <c r="AS39065" s="92">
        <v>40</v>
      </c>
      <c r="AT39065" s="92">
        <v>28</v>
      </c>
      <c r="AU39065" s="92">
        <v>-86</v>
      </c>
      <c r="AV39065" s="92">
        <v>-14</v>
      </c>
      <c r="AW39065" s="92">
        <v>-710</v>
      </c>
      <c r="AX39065" s="92">
        <v>435</v>
      </c>
    </row>
    <row r="39066" spans="1:50">
      <c r="A39066" s="83" t="s">
        <v>132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29</v>
      </c>
      <c r="G39066" s="87" t="s">
        <v>430</v>
      </c>
      <c r="H39066" s="92">
        <v>1894</v>
      </c>
      <c r="I39066" s="92">
        <v>1892</v>
      </c>
      <c r="J39066" s="92">
        <v>1497</v>
      </c>
      <c r="K39066" s="92">
        <v>-395</v>
      </c>
      <c r="O39066" s="92">
        <v>1892</v>
      </c>
      <c r="P39066" s="92">
        <v>1497</v>
      </c>
      <c r="Q39066" s="92">
        <v>-395</v>
      </c>
      <c r="S39066" s="92">
        <v>445</v>
      </c>
      <c r="U39066" s="92">
        <v>0</v>
      </c>
      <c r="V39066" s="92">
        <v>655</v>
      </c>
      <c r="W39066" s="92">
        <v>22</v>
      </c>
      <c r="X39066" s="92">
        <v>317</v>
      </c>
      <c r="Y39066" s="92">
        <v>58</v>
      </c>
      <c r="AK39066" s="92">
        <v>445</v>
      </c>
      <c r="AM39066" s="92">
        <v>0</v>
      </c>
      <c r="AN39066" s="92">
        <v>655</v>
      </c>
      <c r="AO39066" s="92">
        <v>22</v>
      </c>
      <c r="AP39066" s="92">
        <v>317</v>
      </c>
      <c r="AQ39066" s="92">
        <v>58</v>
      </c>
      <c r="AS39066" s="92">
        <v>43</v>
      </c>
      <c r="AT39066" s="92">
        <v>32</v>
      </c>
      <c r="AU39066" s="92">
        <v>-25</v>
      </c>
      <c r="AV39066" s="92">
        <v>-15</v>
      </c>
      <c r="AW39066" s="92">
        <v>-1008</v>
      </c>
      <c r="AX39066" s="92">
        <v>578</v>
      </c>
    </row>
    <row r="39067" spans="1:50">
      <c r="A39067" s="83" t="s">
        <v>132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29</v>
      </c>
      <c r="G39067" s="87" t="s">
        <v>430</v>
      </c>
      <c r="H39067" s="92">
        <v>2031</v>
      </c>
      <c r="I39067" s="92">
        <v>2023</v>
      </c>
      <c r="J39067" s="92">
        <v>1691</v>
      </c>
      <c r="K39067" s="92">
        <v>-332</v>
      </c>
      <c r="O39067" s="92">
        <v>2023</v>
      </c>
      <c r="P39067" s="92">
        <v>1691</v>
      </c>
      <c r="Q39067" s="92">
        <v>-332</v>
      </c>
      <c r="S39067" s="92">
        <v>456</v>
      </c>
      <c r="U39067" s="92">
        <v>0</v>
      </c>
      <c r="V39067" s="92">
        <v>849</v>
      </c>
      <c r="W39067" s="92">
        <v>0</v>
      </c>
      <c r="X39067" s="92">
        <v>326</v>
      </c>
      <c r="Y39067" s="92">
        <v>60</v>
      </c>
      <c r="AK39067" s="92">
        <v>456</v>
      </c>
      <c r="AM39067" s="92">
        <v>0</v>
      </c>
      <c r="AN39067" s="92">
        <v>849</v>
      </c>
      <c r="AO39067" s="92">
        <v>0</v>
      </c>
      <c r="AP39067" s="92">
        <v>326</v>
      </c>
      <c r="AQ39067" s="92">
        <v>60</v>
      </c>
      <c r="AS39067" s="92">
        <v>28</v>
      </c>
      <c r="AT39067" s="92">
        <v>29</v>
      </c>
      <c r="AU39067" s="92">
        <v>48</v>
      </c>
      <c r="AV39067" s="92">
        <v>-15</v>
      </c>
      <c r="AW39067" s="92">
        <v>-941</v>
      </c>
      <c r="AX39067" s="92">
        <v>519</v>
      </c>
    </row>
    <row r="39068" spans="1:50">
      <c r="A39068" s="83" t="s">
        <v>132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29</v>
      </c>
      <c r="G39068" s="87" t="s">
        <v>430</v>
      </c>
      <c r="H39068" s="92">
        <v>2066</v>
      </c>
      <c r="I39068" s="92">
        <v>2031</v>
      </c>
      <c r="J39068" s="92">
        <v>1478</v>
      </c>
      <c r="K39068" s="92">
        <v>-553</v>
      </c>
      <c r="O39068" s="92">
        <v>2031</v>
      </c>
      <c r="P39068" s="92">
        <v>1478</v>
      </c>
      <c r="Q39068" s="92">
        <v>-553</v>
      </c>
      <c r="S39068" s="92">
        <v>461</v>
      </c>
      <c r="U39068" s="92">
        <v>0</v>
      </c>
      <c r="V39068" s="92">
        <v>744</v>
      </c>
      <c r="W39068" s="92">
        <v>0</v>
      </c>
      <c r="X39068" s="92">
        <v>214</v>
      </c>
      <c r="Y39068" s="92">
        <v>59</v>
      </c>
      <c r="AK39068" s="92">
        <v>461</v>
      </c>
      <c r="AM39068" s="92">
        <v>0</v>
      </c>
      <c r="AN39068" s="92">
        <v>744</v>
      </c>
      <c r="AO39068" s="92">
        <v>0</v>
      </c>
      <c r="AP39068" s="92">
        <v>214</v>
      </c>
      <c r="AQ39068" s="92">
        <v>59</v>
      </c>
      <c r="AS39068" s="92">
        <v>-16</v>
      </c>
      <c r="AT39068" s="92">
        <v>8</v>
      </c>
      <c r="AU39068" s="92">
        <v>66</v>
      </c>
      <c r="AV39068" s="92">
        <v>-16</v>
      </c>
      <c r="AW39068" s="92">
        <v>-1071</v>
      </c>
      <c r="AX39068" s="92">
        <v>476</v>
      </c>
    </row>
    <row r="39069" spans="1:50">
      <c r="A39069" s="83" t="s">
        <v>132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29</v>
      </c>
      <c r="G39069" s="87" t="s">
        <v>430</v>
      </c>
      <c r="H39069" s="92">
        <v>2055</v>
      </c>
      <c r="I39069" s="92">
        <v>2025</v>
      </c>
      <c r="J39069" s="92">
        <v>1583</v>
      </c>
      <c r="K39069" s="92">
        <v>-442</v>
      </c>
      <c r="O39069" s="92">
        <v>2025</v>
      </c>
      <c r="P39069" s="92">
        <v>1583</v>
      </c>
      <c r="Q39069" s="92">
        <v>-442</v>
      </c>
      <c r="S39069" s="92">
        <v>446</v>
      </c>
      <c r="U39069" s="92">
        <v>0</v>
      </c>
      <c r="V39069" s="92">
        <v>930</v>
      </c>
      <c r="W39069" s="92">
        <v>0</v>
      </c>
      <c r="X39069" s="92">
        <v>148</v>
      </c>
      <c r="Y39069" s="92">
        <v>59</v>
      </c>
      <c r="AK39069" s="92">
        <v>446</v>
      </c>
      <c r="AM39069" s="92">
        <v>0</v>
      </c>
      <c r="AN39069" s="92">
        <v>930</v>
      </c>
      <c r="AO39069" s="92">
        <v>0</v>
      </c>
      <c r="AP39069" s="92">
        <v>148</v>
      </c>
      <c r="AQ39069" s="92">
        <v>59</v>
      </c>
      <c r="AS39069" s="92">
        <v>12</v>
      </c>
      <c r="AT39069" s="92">
        <v>31</v>
      </c>
      <c r="AU39069" s="92">
        <v>64</v>
      </c>
      <c r="AV39069" s="92">
        <v>-16</v>
      </c>
      <c r="AW39069" s="92">
        <v>-1100</v>
      </c>
      <c r="AX39069" s="92">
        <v>567</v>
      </c>
    </row>
    <row r="39070" spans="1:50">
      <c r="A39070" s="83" t="s">
        <v>132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29</v>
      </c>
      <c r="G39070" s="87" t="s">
        <v>430</v>
      </c>
      <c r="H39070" s="92">
        <v>2034</v>
      </c>
      <c r="I39070" s="92">
        <v>2009</v>
      </c>
      <c r="J39070" s="92">
        <v>1479</v>
      </c>
      <c r="K39070" s="92">
        <v>-530</v>
      </c>
      <c r="O39070" s="92">
        <v>2009</v>
      </c>
      <c r="P39070" s="92">
        <v>1479</v>
      </c>
      <c r="Q39070" s="92">
        <v>-530</v>
      </c>
      <c r="S39070" s="92">
        <v>456</v>
      </c>
      <c r="U39070" s="92">
        <v>0</v>
      </c>
      <c r="V39070" s="92">
        <v>875</v>
      </c>
      <c r="W39070" s="92">
        <v>0</v>
      </c>
      <c r="X39070" s="92">
        <v>87</v>
      </c>
      <c r="Y39070" s="92">
        <v>61</v>
      </c>
      <c r="AK39070" s="92">
        <v>456</v>
      </c>
      <c r="AM39070" s="92">
        <v>0</v>
      </c>
      <c r="AN39070" s="92">
        <v>875</v>
      </c>
      <c r="AO39070" s="92">
        <v>0</v>
      </c>
      <c r="AP39070" s="92">
        <v>87</v>
      </c>
      <c r="AQ39070" s="92">
        <v>61</v>
      </c>
      <c r="AS39070" s="92">
        <v>-2</v>
      </c>
      <c r="AT39070" s="92">
        <v>20</v>
      </c>
      <c r="AU39070" s="92">
        <v>65</v>
      </c>
      <c r="AV39070" s="92">
        <v>-15</v>
      </c>
      <c r="AW39070" s="92">
        <v>-1151</v>
      </c>
      <c r="AX39070" s="92">
        <v>553</v>
      </c>
    </row>
    <row r="39071" spans="1:50">
      <c r="A39071" s="83" t="s">
        <v>132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29</v>
      </c>
      <c r="G39071" s="87" t="s">
        <v>430</v>
      </c>
      <c r="H39071" s="92">
        <v>1993</v>
      </c>
      <c r="I39071" s="92">
        <v>1963</v>
      </c>
      <c r="J39071" s="92">
        <v>1446</v>
      </c>
      <c r="K39071" s="92">
        <v>-517</v>
      </c>
      <c r="O39071" s="92">
        <v>1963</v>
      </c>
      <c r="P39071" s="92">
        <v>1446</v>
      </c>
      <c r="Q39071" s="92">
        <v>-517</v>
      </c>
      <c r="S39071" s="92">
        <v>462</v>
      </c>
      <c r="U39071" s="92">
        <v>0</v>
      </c>
      <c r="V39071" s="92">
        <v>869</v>
      </c>
      <c r="W39071" s="92">
        <v>0</v>
      </c>
      <c r="X39071" s="92">
        <v>54</v>
      </c>
      <c r="Y39071" s="92">
        <v>61</v>
      </c>
      <c r="AK39071" s="92">
        <v>462</v>
      </c>
      <c r="AM39071" s="92">
        <v>0</v>
      </c>
      <c r="AN39071" s="92">
        <v>869</v>
      </c>
      <c r="AO39071" s="92">
        <v>0</v>
      </c>
      <c r="AP39071" s="92">
        <v>54</v>
      </c>
      <c r="AQ39071" s="92">
        <v>61</v>
      </c>
      <c r="AS39071" s="92">
        <v>4</v>
      </c>
      <c r="AT39071" s="92">
        <v>17</v>
      </c>
      <c r="AU39071" s="92">
        <v>62</v>
      </c>
      <c r="AV39071" s="92">
        <v>-16</v>
      </c>
      <c r="AW39071" s="92">
        <v>-1105</v>
      </c>
      <c r="AX39071" s="92">
        <v>521</v>
      </c>
    </row>
    <row r="39072" spans="1:50">
      <c r="A39072" s="83" t="s">
        <v>132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29</v>
      </c>
      <c r="G39072" s="87" t="s">
        <v>430</v>
      </c>
      <c r="H39072" s="92">
        <v>1917</v>
      </c>
      <c r="I39072" s="92">
        <v>1889</v>
      </c>
      <c r="J39072" s="92">
        <v>1211</v>
      </c>
      <c r="K39072" s="92">
        <v>-678</v>
      </c>
      <c r="O39072" s="92">
        <v>1889</v>
      </c>
      <c r="P39072" s="92">
        <v>1211</v>
      </c>
      <c r="Q39072" s="92">
        <v>-678</v>
      </c>
      <c r="S39072" s="92">
        <v>461</v>
      </c>
      <c r="U39072" s="92">
        <v>0</v>
      </c>
      <c r="V39072" s="92">
        <v>661</v>
      </c>
      <c r="W39072" s="92">
        <v>0</v>
      </c>
      <c r="X39072" s="92">
        <v>26</v>
      </c>
      <c r="Y39072" s="92">
        <v>63</v>
      </c>
      <c r="AK39072" s="92">
        <v>461</v>
      </c>
      <c r="AM39072" s="92">
        <v>0</v>
      </c>
      <c r="AN39072" s="92">
        <v>661</v>
      </c>
      <c r="AO39072" s="92">
        <v>0</v>
      </c>
      <c r="AP39072" s="92">
        <v>26</v>
      </c>
      <c r="AQ39072" s="92">
        <v>63</v>
      </c>
      <c r="AS39072" s="92">
        <v>-19</v>
      </c>
      <c r="AT39072" s="92">
        <v>0</v>
      </c>
      <c r="AU39072" s="92">
        <v>49</v>
      </c>
      <c r="AV39072" s="92">
        <v>-14</v>
      </c>
      <c r="AW39072" s="92">
        <v>-1162</v>
      </c>
      <c r="AX39072" s="92">
        <v>468</v>
      </c>
    </row>
    <row r="39073" spans="1:50">
      <c r="A39073" s="83" t="s">
        <v>132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29</v>
      </c>
      <c r="G39073" s="87" t="s">
        <v>430</v>
      </c>
      <c r="H39073" s="92">
        <v>1833</v>
      </c>
      <c r="I39073" s="92">
        <v>1817</v>
      </c>
      <c r="J39073" s="92">
        <v>1193</v>
      </c>
      <c r="K39073" s="92">
        <v>-624</v>
      </c>
      <c r="O39073" s="92">
        <v>1817</v>
      </c>
      <c r="P39073" s="92">
        <v>1193</v>
      </c>
      <c r="Q39073" s="92">
        <v>-624</v>
      </c>
      <c r="S39073" s="92">
        <v>459</v>
      </c>
      <c r="U39073" s="92">
        <v>0</v>
      </c>
      <c r="V39073" s="92">
        <v>657</v>
      </c>
      <c r="W39073" s="92">
        <v>0</v>
      </c>
      <c r="X39073" s="92">
        <v>17</v>
      </c>
      <c r="Y39073" s="92">
        <v>60</v>
      </c>
      <c r="AK39073" s="92">
        <v>459</v>
      </c>
      <c r="AM39073" s="92">
        <v>0</v>
      </c>
      <c r="AN39073" s="92">
        <v>657</v>
      </c>
      <c r="AO39073" s="92">
        <v>0</v>
      </c>
      <c r="AP39073" s="92">
        <v>17</v>
      </c>
      <c r="AQ39073" s="92">
        <v>60</v>
      </c>
      <c r="AS39073" s="92">
        <v>16</v>
      </c>
      <c r="AT39073" s="92">
        <v>23</v>
      </c>
      <c r="AU39073" s="92">
        <v>12</v>
      </c>
      <c r="AV39073" s="92">
        <v>-15</v>
      </c>
      <c r="AW39073" s="92">
        <v>-1201</v>
      </c>
      <c r="AX39073" s="92">
        <v>541</v>
      </c>
    </row>
    <row r="39074" spans="1:50">
      <c r="A39074" s="83" t="s">
        <v>132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29</v>
      </c>
      <c r="G39074" s="87" t="s">
        <v>430</v>
      </c>
      <c r="H39074" s="92">
        <v>1784</v>
      </c>
      <c r="I39074" s="92">
        <v>1757</v>
      </c>
      <c r="J39074" s="92">
        <v>1134</v>
      </c>
      <c r="K39074" s="92">
        <v>-623</v>
      </c>
      <c r="O39074" s="92">
        <v>1757</v>
      </c>
      <c r="P39074" s="92">
        <v>1134</v>
      </c>
      <c r="Q39074" s="92">
        <v>-623</v>
      </c>
      <c r="S39074" s="92">
        <v>424</v>
      </c>
      <c r="U39074" s="92">
        <v>0</v>
      </c>
      <c r="V39074" s="92">
        <v>629</v>
      </c>
      <c r="W39074" s="92">
        <v>0</v>
      </c>
      <c r="X39074" s="92">
        <v>19</v>
      </c>
      <c r="Y39074" s="92">
        <v>62</v>
      </c>
      <c r="AK39074" s="92">
        <v>424</v>
      </c>
      <c r="AM39074" s="92">
        <v>0</v>
      </c>
      <c r="AN39074" s="92">
        <v>629</v>
      </c>
      <c r="AO39074" s="92">
        <v>0</v>
      </c>
      <c r="AP39074" s="92">
        <v>19</v>
      </c>
      <c r="AQ39074" s="92">
        <v>62</v>
      </c>
      <c r="AS39074" s="92">
        <v>23</v>
      </c>
      <c r="AT39074" s="92">
        <v>23</v>
      </c>
      <c r="AU39074" s="92">
        <v>6</v>
      </c>
      <c r="AV39074" s="92">
        <v>-14</v>
      </c>
      <c r="AW39074" s="92">
        <v>-1184</v>
      </c>
      <c r="AX39074" s="92">
        <v>523</v>
      </c>
    </row>
    <row r="39075" spans="1:50">
      <c r="A39075" s="83" t="s">
        <v>132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29</v>
      </c>
      <c r="G39075" s="87" t="s">
        <v>430</v>
      </c>
      <c r="H39075" s="92">
        <v>1749</v>
      </c>
      <c r="I39075" s="92">
        <v>1729</v>
      </c>
      <c r="J39075" s="92">
        <v>1121</v>
      </c>
      <c r="K39075" s="92">
        <v>-608</v>
      </c>
      <c r="O39075" s="92">
        <v>1729</v>
      </c>
      <c r="P39075" s="92">
        <v>1121</v>
      </c>
      <c r="Q39075" s="92">
        <v>-608</v>
      </c>
      <c r="S39075" s="92">
        <v>442</v>
      </c>
      <c r="U39075" s="92">
        <v>0</v>
      </c>
      <c r="V39075" s="92">
        <v>595</v>
      </c>
      <c r="W39075" s="92">
        <v>0</v>
      </c>
      <c r="X39075" s="92">
        <v>22</v>
      </c>
      <c r="Y39075" s="92">
        <v>62</v>
      </c>
      <c r="AK39075" s="92">
        <v>442</v>
      </c>
      <c r="AM39075" s="92">
        <v>0</v>
      </c>
      <c r="AN39075" s="92">
        <v>595</v>
      </c>
      <c r="AO39075" s="92">
        <v>0</v>
      </c>
      <c r="AP39075" s="92">
        <v>22</v>
      </c>
      <c r="AQ39075" s="92">
        <v>62</v>
      </c>
      <c r="AS39075" s="92">
        <v>22</v>
      </c>
      <c r="AT39075" s="92">
        <v>19</v>
      </c>
      <c r="AU39075" s="92">
        <v>11</v>
      </c>
      <c r="AV39075" s="92">
        <v>-13</v>
      </c>
      <c r="AW39075" s="92">
        <v>-1153</v>
      </c>
      <c r="AX39075" s="92">
        <v>506</v>
      </c>
    </row>
    <row r="39076" spans="1:50">
      <c r="A39076" s="83" t="s">
        <v>132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29</v>
      </c>
      <c r="G39076" s="87" t="s">
        <v>430</v>
      </c>
      <c r="H39076" s="92">
        <v>1738</v>
      </c>
      <c r="I39076" s="92">
        <v>1713</v>
      </c>
      <c r="J39076" s="92">
        <v>1196</v>
      </c>
      <c r="K39076" s="92">
        <v>-517</v>
      </c>
      <c r="O39076" s="92">
        <v>1713</v>
      </c>
      <c r="P39076" s="92">
        <v>1196</v>
      </c>
      <c r="Q39076" s="92">
        <v>-517</v>
      </c>
      <c r="S39076" s="92">
        <v>427</v>
      </c>
      <c r="U39076" s="92">
        <v>0</v>
      </c>
      <c r="V39076" s="92">
        <v>675</v>
      </c>
      <c r="W39076" s="92">
        <v>0</v>
      </c>
      <c r="X39076" s="92">
        <v>32</v>
      </c>
      <c r="Y39076" s="92">
        <v>62</v>
      </c>
      <c r="AK39076" s="92">
        <v>427</v>
      </c>
      <c r="AM39076" s="92">
        <v>0</v>
      </c>
      <c r="AN39076" s="92">
        <v>675</v>
      </c>
      <c r="AO39076" s="92">
        <v>0</v>
      </c>
      <c r="AP39076" s="92">
        <v>32</v>
      </c>
      <c r="AQ39076" s="92">
        <v>62</v>
      </c>
      <c r="AS39076" s="92">
        <v>32</v>
      </c>
      <c r="AT39076" s="92">
        <v>27</v>
      </c>
      <c r="AU39076" s="92">
        <v>15</v>
      </c>
      <c r="AV39076" s="92">
        <v>-14</v>
      </c>
      <c r="AW39076" s="92">
        <v>-1068</v>
      </c>
      <c r="AX39076" s="92">
        <v>491</v>
      </c>
    </row>
    <row r="39077" spans="1:50">
      <c r="A39077" s="83" t="s">
        <v>132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29</v>
      </c>
      <c r="G39077" s="87" t="s">
        <v>430</v>
      </c>
      <c r="H39077" s="92">
        <v>1747</v>
      </c>
      <c r="I39077" s="92">
        <v>1716</v>
      </c>
      <c r="J39077" s="92">
        <v>1132</v>
      </c>
      <c r="K39077" s="92">
        <v>-584</v>
      </c>
      <c r="O39077" s="92">
        <v>1716</v>
      </c>
      <c r="P39077" s="92">
        <v>1132</v>
      </c>
      <c r="Q39077" s="92">
        <v>-584</v>
      </c>
      <c r="S39077" s="92">
        <v>435</v>
      </c>
      <c r="U39077" s="92">
        <v>0</v>
      </c>
      <c r="V39077" s="92">
        <v>591</v>
      </c>
      <c r="W39077" s="92">
        <v>0</v>
      </c>
      <c r="X39077" s="92">
        <v>42</v>
      </c>
      <c r="Y39077" s="92">
        <v>64</v>
      </c>
      <c r="AK39077" s="92">
        <v>435</v>
      </c>
      <c r="AM39077" s="92">
        <v>0</v>
      </c>
      <c r="AN39077" s="92">
        <v>591</v>
      </c>
      <c r="AO39077" s="92">
        <v>0</v>
      </c>
      <c r="AP39077" s="92">
        <v>42</v>
      </c>
      <c r="AQ39077" s="92">
        <v>64</v>
      </c>
      <c r="AS39077" s="92">
        <v>27</v>
      </c>
      <c r="AT39077" s="92">
        <v>22</v>
      </c>
      <c r="AU39077" s="92">
        <v>9</v>
      </c>
      <c r="AV39077" s="92">
        <v>-15</v>
      </c>
      <c r="AW39077" s="92">
        <v>-1144</v>
      </c>
      <c r="AX39077" s="92">
        <v>517</v>
      </c>
    </row>
    <row r="39078" spans="1:50">
      <c r="A39078" s="83" t="s">
        <v>132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29</v>
      </c>
      <c r="G39078" s="87" t="s">
        <v>430</v>
      </c>
      <c r="H39078" s="92">
        <v>1762</v>
      </c>
      <c r="I39078" s="92">
        <v>1739</v>
      </c>
      <c r="J39078" s="92">
        <v>1051</v>
      </c>
      <c r="K39078" s="92">
        <v>-688</v>
      </c>
      <c r="O39078" s="92">
        <v>1739</v>
      </c>
      <c r="P39078" s="92">
        <v>1051</v>
      </c>
      <c r="Q39078" s="92">
        <v>-688</v>
      </c>
      <c r="S39078" s="92">
        <v>441</v>
      </c>
      <c r="U39078" s="92">
        <v>0</v>
      </c>
      <c r="V39078" s="92">
        <v>521</v>
      </c>
      <c r="W39078" s="92">
        <v>0</v>
      </c>
      <c r="X39078" s="92">
        <v>24</v>
      </c>
      <c r="Y39078" s="92">
        <v>65</v>
      </c>
      <c r="AK39078" s="92">
        <v>441</v>
      </c>
      <c r="AM39078" s="92">
        <v>0</v>
      </c>
      <c r="AN39078" s="92">
        <v>521</v>
      </c>
      <c r="AO39078" s="92">
        <v>0</v>
      </c>
      <c r="AP39078" s="92">
        <v>24</v>
      </c>
      <c r="AQ39078" s="92">
        <v>65</v>
      </c>
      <c r="AS39078" s="92">
        <v>18</v>
      </c>
      <c r="AT39078" s="92">
        <v>14</v>
      </c>
      <c r="AU39078" s="92">
        <v>5</v>
      </c>
      <c r="AV39078" s="92">
        <v>-14</v>
      </c>
      <c r="AW39078" s="92">
        <v>-1230</v>
      </c>
      <c r="AX39078" s="92">
        <v>519</v>
      </c>
    </row>
    <row r="39079" spans="1:50">
      <c r="A39079" s="83" t="s">
        <v>132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29</v>
      </c>
      <c r="G39079" s="87" t="s">
        <v>430</v>
      </c>
      <c r="H39079" s="92">
        <v>1816</v>
      </c>
      <c r="I39079" s="92">
        <v>1798</v>
      </c>
      <c r="J39079" s="92">
        <v>1055</v>
      </c>
      <c r="K39079" s="92">
        <v>-743</v>
      </c>
      <c r="O39079" s="92">
        <v>1798</v>
      </c>
      <c r="P39079" s="92">
        <v>1055</v>
      </c>
      <c r="Q39079" s="92">
        <v>-743</v>
      </c>
      <c r="S39079" s="92">
        <v>455</v>
      </c>
      <c r="U39079" s="92">
        <v>0</v>
      </c>
      <c r="V39079" s="92">
        <v>521</v>
      </c>
      <c r="W39079" s="92">
        <v>0</v>
      </c>
      <c r="X39079" s="92">
        <v>18</v>
      </c>
      <c r="Y39079" s="92">
        <v>61</v>
      </c>
      <c r="AK39079" s="92">
        <v>455</v>
      </c>
      <c r="AM39079" s="92">
        <v>0</v>
      </c>
      <c r="AN39079" s="92">
        <v>521</v>
      </c>
      <c r="AO39079" s="92">
        <v>0</v>
      </c>
      <c r="AP39079" s="92">
        <v>18</v>
      </c>
      <c r="AQ39079" s="92">
        <v>61</v>
      </c>
      <c r="AS39079" s="92">
        <v>2</v>
      </c>
      <c r="AT39079" s="92">
        <v>5</v>
      </c>
      <c r="AU39079" s="92">
        <v>-1</v>
      </c>
      <c r="AV39079" s="92">
        <v>-16</v>
      </c>
      <c r="AW39079" s="92">
        <v>-1215</v>
      </c>
      <c r="AX39079" s="92">
        <v>482</v>
      </c>
    </row>
    <row r="39080" spans="1:50">
      <c r="A39080" s="83" t="s">
        <v>132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29</v>
      </c>
      <c r="G39080" s="87" t="s">
        <v>430</v>
      </c>
      <c r="H39080" s="92">
        <v>1906</v>
      </c>
      <c r="I39080" s="92">
        <v>1881</v>
      </c>
      <c r="J39080" s="92">
        <v>1064</v>
      </c>
      <c r="K39080" s="92">
        <v>-817</v>
      </c>
      <c r="O39080" s="92">
        <v>1881</v>
      </c>
      <c r="P39080" s="92">
        <v>1064</v>
      </c>
      <c r="Q39080" s="92">
        <v>-817</v>
      </c>
      <c r="S39080" s="92">
        <v>451</v>
      </c>
      <c r="U39080" s="92">
        <v>0</v>
      </c>
      <c r="V39080" s="92">
        <v>527</v>
      </c>
      <c r="W39080" s="92">
        <v>0</v>
      </c>
      <c r="X39080" s="92">
        <v>21</v>
      </c>
      <c r="Y39080" s="92">
        <v>65</v>
      </c>
      <c r="AK39080" s="92">
        <v>451</v>
      </c>
      <c r="AM39080" s="92">
        <v>0</v>
      </c>
      <c r="AN39080" s="92">
        <v>527</v>
      </c>
      <c r="AO39080" s="92">
        <v>0</v>
      </c>
      <c r="AP39080" s="92">
        <v>21</v>
      </c>
      <c r="AQ39080" s="92">
        <v>65</v>
      </c>
      <c r="AS39080" s="92">
        <v>-35</v>
      </c>
      <c r="AT39080" s="92">
        <v>-20</v>
      </c>
      <c r="AU39080" s="92">
        <v>12</v>
      </c>
      <c r="AV39080" s="92">
        <v>-16</v>
      </c>
      <c r="AW39080" s="92">
        <v>-1083</v>
      </c>
      <c r="AX39080" s="92">
        <v>325</v>
      </c>
    </row>
    <row r="39081" spans="1:50">
      <c r="A39081" s="83" t="s">
        <v>132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29</v>
      </c>
      <c r="G39081" s="87" t="s">
        <v>430</v>
      </c>
      <c r="H39081" s="92">
        <v>2012</v>
      </c>
      <c r="I39081" s="92">
        <v>1964</v>
      </c>
      <c r="J39081" s="92">
        <v>1126</v>
      </c>
      <c r="K39081" s="92">
        <v>-838</v>
      </c>
      <c r="O39081" s="92">
        <v>1964</v>
      </c>
      <c r="P39081" s="92">
        <v>1126</v>
      </c>
      <c r="Q39081" s="92">
        <v>-838</v>
      </c>
      <c r="S39081" s="92">
        <v>463</v>
      </c>
      <c r="U39081" s="92">
        <v>0</v>
      </c>
      <c r="V39081" s="92">
        <v>579</v>
      </c>
      <c r="W39081" s="92">
        <v>0</v>
      </c>
      <c r="X39081" s="92">
        <v>21</v>
      </c>
      <c r="Y39081" s="92">
        <v>63</v>
      </c>
      <c r="AK39081" s="92">
        <v>463</v>
      </c>
      <c r="AM39081" s="92">
        <v>0</v>
      </c>
      <c r="AN39081" s="92">
        <v>579</v>
      </c>
      <c r="AO39081" s="92">
        <v>0</v>
      </c>
      <c r="AP39081" s="92">
        <v>21</v>
      </c>
      <c r="AQ39081" s="92">
        <v>63</v>
      </c>
      <c r="AS39081" s="92">
        <v>-54</v>
      </c>
      <c r="AT39081" s="92">
        <v>-37</v>
      </c>
      <c r="AU39081" s="92">
        <v>33</v>
      </c>
      <c r="AV39081" s="92">
        <v>-18</v>
      </c>
      <c r="AW39081" s="92">
        <v>-1012</v>
      </c>
      <c r="AX39081" s="92">
        <v>250</v>
      </c>
    </row>
    <row r="39082" spans="1:50">
      <c r="A39082" s="83" t="s">
        <v>132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29</v>
      </c>
      <c r="G39082" s="87" t="s">
        <v>430</v>
      </c>
      <c r="H39082" s="92">
        <v>2097</v>
      </c>
      <c r="I39082" s="92">
        <v>2050</v>
      </c>
      <c r="J39082" s="92">
        <v>1243</v>
      </c>
      <c r="K39082" s="92">
        <v>-807</v>
      </c>
      <c r="O39082" s="92">
        <v>2050</v>
      </c>
      <c r="P39082" s="92">
        <v>1243</v>
      </c>
      <c r="Q39082" s="92">
        <v>-807</v>
      </c>
      <c r="S39082" s="92">
        <v>461</v>
      </c>
      <c r="U39082" s="92">
        <v>0</v>
      </c>
      <c r="V39082" s="92">
        <v>686</v>
      </c>
      <c r="W39082" s="92">
        <v>7</v>
      </c>
      <c r="X39082" s="92">
        <v>24</v>
      </c>
      <c r="Y39082" s="92">
        <v>65</v>
      </c>
      <c r="AK39082" s="92">
        <v>461</v>
      </c>
      <c r="AM39082" s="92">
        <v>0</v>
      </c>
      <c r="AN39082" s="92">
        <v>686</v>
      </c>
      <c r="AO39082" s="92">
        <v>7</v>
      </c>
      <c r="AP39082" s="92">
        <v>24</v>
      </c>
      <c r="AQ39082" s="92">
        <v>65</v>
      </c>
      <c r="AS39082" s="92">
        <v>-33</v>
      </c>
      <c r="AT39082" s="92">
        <v>-20</v>
      </c>
      <c r="AU39082" s="92">
        <v>-3</v>
      </c>
      <c r="AV39082" s="92">
        <v>-18</v>
      </c>
      <c r="AW39082" s="92">
        <v>-1039</v>
      </c>
      <c r="AX39082" s="92">
        <v>306</v>
      </c>
    </row>
    <row r="39083" spans="1:50">
      <c r="A39083" s="83" t="s">
        <v>132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29</v>
      </c>
      <c r="G39083" s="87" t="s">
        <v>430</v>
      </c>
      <c r="H39083" s="92">
        <v>2122</v>
      </c>
      <c r="I39083" s="92">
        <v>2072</v>
      </c>
      <c r="J39083" s="92">
        <v>1311</v>
      </c>
      <c r="K39083" s="92">
        <v>-761</v>
      </c>
      <c r="O39083" s="92">
        <v>2072</v>
      </c>
      <c r="P39083" s="92">
        <v>1311</v>
      </c>
      <c r="Q39083" s="92">
        <v>-761</v>
      </c>
      <c r="S39083" s="92">
        <v>452</v>
      </c>
      <c r="U39083" s="92">
        <v>0</v>
      </c>
      <c r="V39083" s="92">
        <v>734</v>
      </c>
      <c r="W39083" s="92">
        <v>41</v>
      </c>
      <c r="X39083" s="92">
        <v>23</v>
      </c>
      <c r="Y39083" s="92">
        <v>61</v>
      </c>
      <c r="AK39083" s="92">
        <v>452</v>
      </c>
      <c r="AM39083" s="92">
        <v>0</v>
      </c>
      <c r="AN39083" s="92">
        <v>734</v>
      </c>
      <c r="AO39083" s="92">
        <v>41</v>
      </c>
      <c r="AP39083" s="92">
        <v>23</v>
      </c>
      <c r="AQ39083" s="92">
        <v>61</v>
      </c>
      <c r="AS39083" s="92">
        <v>11</v>
      </c>
      <c r="AT39083" s="92">
        <v>4</v>
      </c>
      <c r="AU39083" s="92">
        <v>-46</v>
      </c>
      <c r="AV39083" s="92">
        <v>-19</v>
      </c>
      <c r="AW39083" s="92">
        <v>-1093</v>
      </c>
      <c r="AX39083" s="92">
        <v>382</v>
      </c>
    </row>
    <row r="39084" spans="1:50">
      <c r="A39084" s="83" t="s">
        <v>132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29</v>
      </c>
      <c r="G39084" s="87" t="s">
        <v>430</v>
      </c>
      <c r="H39084" s="92">
        <v>2093</v>
      </c>
      <c r="I39084" s="92">
        <v>2042</v>
      </c>
      <c r="J39084" s="92">
        <v>1432</v>
      </c>
      <c r="K39084" s="92">
        <v>-610</v>
      </c>
      <c r="O39084" s="92">
        <v>2042</v>
      </c>
      <c r="P39084" s="92">
        <v>1432</v>
      </c>
      <c r="Q39084" s="92">
        <v>-610</v>
      </c>
      <c r="S39084" s="92">
        <v>437</v>
      </c>
      <c r="U39084" s="92">
        <v>0</v>
      </c>
      <c r="V39084" s="92">
        <v>789</v>
      </c>
      <c r="W39084" s="92">
        <v>124</v>
      </c>
      <c r="X39084" s="92">
        <v>19</v>
      </c>
      <c r="Y39084" s="92">
        <v>63</v>
      </c>
      <c r="AK39084" s="92">
        <v>437</v>
      </c>
      <c r="AM39084" s="92">
        <v>0</v>
      </c>
      <c r="AN39084" s="92">
        <v>789</v>
      </c>
      <c r="AO39084" s="92">
        <v>124</v>
      </c>
      <c r="AP39084" s="92">
        <v>19</v>
      </c>
      <c r="AQ39084" s="92">
        <v>63</v>
      </c>
      <c r="AS39084" s="92">
        <v>41</v>
      </c>
      <c r="AT39084" s="92">
        <v>21</v>
      </c>
      <c r="AU39084" s="92">
        <v>-79</v>
      </c>
      <c r="AV39084" s="92">
        <v>-17</v>
      </c>
      <c r="AW39084" s="92">
        <v>-936</v>
      </c>
      <c r="AX39084" s="92">
        <v>360</v>
      </c>
    </row>
    <row r="39085" spans="1:50">
      <c r="A39085" s="83" t="s">
        <v>132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29</v>
      </c>
      <c r="G39085" s="87" t="s">
        <v>430</v>
      </c>
      <c r="H39085" s="92">
        <v>2051</v>
      </c>
      <c r="I39085" s="92">
        <v>1980</v>
      </c>
      <c r="J39085" s="92">
        <v>1452</v>
      </c>
      <c r="K39085" s="92">
        <v>-528</v>
      </c>
      <c r="O39085" s="92">
        <v>1980</v>
      </c>
      <c r="P39085" s="92">
        <v>1452</v>
      </c>
      <c r="Q39085" s="92">
        <v>-528</v>
      </c>
      <c r="S39085" s="92">
        <v>435</v>
      </c>
      <c r="U39085" s="92">
        <v>0</v>
      </c>
      <c r="V39085" s="92">
        <v>803</v>
      </c>
      <c r="W39085" s="92">
        <v>128</v>
      </c>
      <c r="X39085" s="92">
        <v>24</v>
      </c>
      <c r="Y39085" s="92">
        <v>62</v>
      </c>
      <c r="AK39085" s="92">
        <v>435</v>
      </c>
      <c r="AM39085" s="92">
        <v>0</v>
      </c>
      <c r="AN39085" s="92">
        <v>803</v>
      </c>
      <c r="AO39085" s="92">
        <v>128</v>
      </c>
      <c r="AP39085" s="92">
        <v>24</v>
      </c>
      <c r="AQ39085" s="92">
        <v>62</v>
      </c>
      <c r="AS39085" s="92">
        <v>58</v>
      </c>
      <c r="AT39085" s="92">
        <v>29</v>
      </c>
      <c r="AU39085" s="92">
        <v>-74</v>
      </c>
      <c r="AV39085" s="92">
        <v>-16</v>
      </c>
      <c r="AW39085" s="92">
        <v>-905</v>
      </c>
      <c r="AX39085" s="92">
        <v>380</v>
      </c>
    </row>
    <row r="39086" spans="1:50">
      <c r="A39086" s="83" t="s">
        <v>132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29</v>
      </c>
      <c r="G39086" s="87" t="s">
        <v>430</v>
      </c>
      <c r="H39086" s="92">
        <v>2005</v>
      </c>
      <c r="I39086" s="92">
        <v>1934</v>
      </c>
      <c r="J39086" s="92">
        <v>1408</v>
      </c>
      <c r="K39086" s="92">
        <v>-526</v>
      </c>
      <c r="O39086" s="92">
        <v>1934</v>
      </c>
      <c r="P39086" s="92">
        <v>1408</v>
      </c>
      <c r="Q39086" s="92">
        <v>-526</v>
      </c>
      <c r="S39086" s="92">
        <v>422</v>
      </c>
      <c r="U39086" s="92">
        <v>0</v>
      </c>
      <c r="V39086" s="92">
        <v>773</v>
      </c>
      <c r="W39086" s="92">
        <v>109</v>
      </c>
      <c r="X39086" s="92">
        <v>42</v>
      </c>
      <c r="Y39086" s="92">
        <v>62</v>
      </c>
      <c r="AK39086" s="92">
        <v>422</v>
      </c>
      <c r="AM39086" s="92">
        <v>0</v>
      </c>
      <c r="AN39086" s="92">
        <v>773</v>
      </c>
      <c r="AO39086" s="92">
        <v>109</v>
      </c>
      <c r="AP39086" s="92">
        <v>42</v>
      </c>
      <c r="AQ39086" s="92">
        <v>62</v>
      </c>
      <c r="AS39086" s="92">
        <v>56</v>
      </c>
      <c r="AT39086" s="92">
        <v>23</v>
      </c>
      <c r="AU39086" s="92">
        <v>-84</v>
      </c>
      <c r="AV39086" s="92">
        <v>-15</v>
      </c>
      <c r="AW39086" s="92">
        <v>-805</v>
      </c>
      <c r="AX39086" s="92">
        <v>299</v>
      </c>
    </row>
    <row r="39087" spans="1:50">
      <c r="A39087" s="83" t="s">
        <v>132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29</v>
      </c>
      <c r="G39087" s="87" t="s">
        <v>430</v>
      </c>
      <c r="H39087" s="92">
        <v>1951</v>
      </c>
      <c r="I39087" s="92">
        <v>1912</v>
      </c>
      <c r="J39087" s="92">
        <v>1378</v>
      </c>
      <c r="K39087" s="92">
        <v>-534</v>
      </c>
      <c r="O39087" s="92">
        <v>1912</v>
      </c>
      <c r="P39087" s="92">
        <v>1378</v>
      </c>
      <c r="Q39087" s="92">
        <v>-534</v>
      </c>
      <c r="S39087" s="92">
        <v>410</v>
      </c>
      <c r="U39087" s="92">
        <v>0</v>
      </c>
      <c r="V39087" s="92">
        <v>758</v>
      </c>
      <c r="W39087" s="92">
        <v>114</v>
      </c>
      <c r="X39087" s="92">
        <v>37</v>
      </c>
      <c r="Y39087" s="92">
        <v>59</v>
      </c>
      <c r="AK39087" s="92">
        <v>410</v>
      </c>
      <c r="AM39087" s="92">
        <v>0</v>
      </c>
      <c r="AN39087" s="92">
        <v>758</v>
      </c>
      <c r="AO39087" s="92">
        <v>114</v>
      </c>
      <c r="AP39087" s="92">
        <v>37</v>
      </c>
      <c r="AQ39087" s="92">
        <v>59</v>
      </c>
      <c r="AS39087" s="92">
        <v>55</v>
      </c>
      <c r="AT39087" s="92">
        <v>15</v>
      </c>
      <c r="AU39087" s="92">
        <v>-71</v>
      </c>
      <c r="AV39087" s="92">
        <v>-15</v>
      </c>
      <c r="AW39087" s="92">
        <v>-795</v>
      </c>
      <c r="AX39087" s="92">
        <v>277</v>
      </c>
    </row>
    <row r="39088" spans="1:50">
      <c r="A39088" s="83" t="s">
        <v>132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29</v>
      </c>
      <c r="G39088" s="87" t="s">
        <v>430</v>
      </c>
      <c r="H39088" s="92">
        <v>1907</v>
      </c>
      <c r="I39088" s="92">
        <v>1901</v>
      </c>
      <c r="J39088" s="92">
        <v>1386</v>
      </c>
      <c r="K39088" s="92">
        <v>-515</v>
      </c>
      <c r="O39088" s="92">
        <v>1901</v>
      </c>
      <c r="P39088" s="92">
        <v>1386</v>
      </c>
      <c r="Q39088" s="92">
        <v>-515</v>
      </c>
      <c r="S39088" s="92">
        <v>415</v>
      </c>
      <c r="U39088" s="92">
        <v>0</v>
      </c>
      <c r="V39088" s="92">
        <v>771</v>
      </c>
      <c r="W39088" s="92">
        <v>81</v>
      </c>
      <c r="X39088" s="92">
        <v>58</v>
      </c>
      <c r="Y39088" s="92">
        <v>61</v>
      </c>
      <c r="AK39088" s="92">
        <v>415</v>
      </c>
      <c r="AM39088" s="92">
        <v>0</v>
      </c>
      <c r="AN39088" s="92">
        <v>771</v>
      </c>
      <c r="AO39088" s="92">
        <v>81</v>
      </c>
      <c r="AP39088" s="92">
        <v>58</v>
      </c>
      <c r="AQ39088" s="92">
        <v>61</v>
      </c>
      <c r="AS39088" s="92">
        <v>51</v>
      </c>
      <c r="AT39088" s="92">
        <v>11</v>
      </c>
      <c r="AU39088" s="92">
        <v>-60</v>
      </c>
      <c r="AV39088" s="92">
        <v>-15</v>
      </c>
      <c r="AW39088" s="92">
        <v>-733</v>
      </c>
      <c r="AX39088" s="92">
        <v>231</v>
      </c>
    </row>
    <row r="39089" spans="1:50">
      <c r="A39089" s="83" t="s">
        <v>132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29</v>
      </c>
      <c r="G39089" s="87" t="s">
        <v>430</v>
      </c>
      <c r="H39089" s="92">
        <v>1924</v>
      </c>
      <c r="I39089" s="92">
        <v>1917</v>
      </c>
      <c r="J39089" s="92">
        <v>1383</v>
      </c>
      <c r="K39089" s="92">
        <v>-534</v>
      </c>
      <c r="O39089" s="92">
        <v>1917</v>
      </c>
      <c r="P39089" s="92">
        <v>1383</v>
      </c>
      <c r="Q39089" s="92">
        <v>-534</v>
      </c>
      <c r="S39089" s="92">
        <v>405</v>
      </c>
      <c r="U39089" s="92">
        <v>0</v>
      </c>
      <c r="V39089" s="92">
        <v>765</v>
      </c>
      <c r="W39089" s="92">
        <v>43</v>
      </c>
      <c r="X39089" s="92">
        <v>108</v>
      </c>
      <c r="Y39089" s="92">
        <v>62</v>
      </c>
      <c r="AK39089" s="92">
        <v>405</v>
      </c>
      <c r="AM39089" s="92">
        <v>0</v>
      </c>
      <c r="AN39089" s="92">
        <v>765</v>
      </c>
      <c r="AO39089" s="92">
        <v>43</v>
      </c>
      <c r="AP39089" s="92">
        <v>108</v>
      </c>
      <c r="AQ39089" s="92">
        <v>62</v>
      </c>
      <c r="AS39089" s="92">
        <v>40</v>
      </c>
      <c r="AT39089" s="92">
        <v>8</v>
      </c>
      <c r="AU39089" s="92">
        <v>-51</v>
      </c>
      <c r="AV39089" s="92">
        <v>-15</v>
      </c>
      <c r="AW39089" s="92">
        <v>-726</v>
      </c>
      <c r="AX39089" s="92">
        <v>210</v>
      </c>
    </row>
    <row r="39090" spans="1:50">
      <c r="A39090" s="83" t="s">
        <v>132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29</v>
      </c>
      <c r="G39090" s="87" t="s">
        <v>430</v>
      </c>
      <c r="H39090" s="92">
        <v>2001</v>
      </c>
      <c r="I39090" s="92">
        <v>1986</v>
      </c>
      <c r="J39090" s="92">
        <v>1479</v>
      </c>
      <c r="K39090" s="92">
        <v>-507</v>
      </c>
      <c r="O39090" s="92">
        <v>1986</v>
      </c>
      <c r="P39090" s="92">
        <v>1479</v>
      </c>
      <c r="Q39090" s="92">
        <v>-507</v>
      </c>
      <c r="S39090" s="92">
        <v>430</v>
      </c>
      <c r="U39090" s="92">
        <v>0</v>
      </c>
      <c r="V39090" s="92">
        <v>815</v>
      </c>
      <c r="W39090" s="92">
        <v>11</v>
      </c>
      <c r="X39090" s="92">
        <v>162</v>
      </c>
      <c r="Y39090" s="92">
        <v>61</v>
      </c>
      <c r="AK39090" s="92">
        <v>430</v>
      </c>
      <c r="AM39090" s="92">
        <v>0</v>
      </c>
      <c r="AN39090" s="92">
        <v>815</v>
      </c>
      <c r="AO39090" s="92">
        <v>11</v>
      </c>
      <c r="AP39090" s="92">
        <v>162</v>
      </c>
      <c r="AQ39090" s="92">
        <v>61</v>
      </c>
      <c r="AS39090" s="92">
        <v>27</v>
      </c>
      <c r="AT39090" s="92">
        <v>20</v>
      </c>
      <c r="AU39090" s="92">
        <v>-15</v>
      </c>
      <c r="AV39090" s="92">
        <v>-16</v>
      </c>
      <c r="AW39090" s="92">
        <v>-831</v>
      </c>
      <c r="AX39090" s="92">
        <v>308</v>
      </c>
    </row>
    <row r="39091" spans="1:50">
      <c r="A39091" s="83" t="s">
        <v>132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29</v>
      </c>
      <c r="G39091" s="87" t="s">
        <v>430</v>
      </c>
      <c r="H39091" s="92">
        <v>2150</v>
      </c>
      <c r="I39091" s="92">
        <v>2135</v>
      </c>
      <c r="J39091" s="92">
        <v>1716</v>
      </c>
      <c r="K39091" s="92">
        <v>-419</v>
      </c>
      <c r="O39091" s="92">
        <v>2135</v>
      </c>
      <c r="P39091" s="92">
        <v>1716</v>
      </c>
      <c r="Q39091" s="92">
        <v>-419</v>
      </c>
      <c r="S39091" s="92">
        <v>459</v>
      </c>
      <c r="U39091" s="92">
        <v>0</v>
      </c>
      <c r="V39091" s="92">
        <v>981</v>
      </c>
      <c r="W39091" s="92">
        <v>0</v>
      </c>
      <c r="X39091" s="92">
        <v>215</v>
      </c>
      <c r="Y39091" s="92">
        <v>61</v>
      </c>
      <c r="AK39091" s="92">
        <v>459</v>
      </c>
      <c r="AM39091" s="92">
        <v>0</v>
      </c>
      <c r="AN39091" s="92">
        <v>981</v>
      </c>
      <c r="AO39091" s="92">
        <v>0</v>
      </c>
      <c r="AP39091" s="92">
        <v>215</v>
      </c>
      <c r="AQ39091" s="92">
        <v>61</v>
      </c>
      <c r="AS39091" s="92">
        <v>-4</v>
      </c>
      <c r="AT39091" s="92">
        <v>11</v>
      </c>
      <c r="AU39091" s="92">
        <v>80</v>
      </c>
      <c r="AV39091" s="92">
        <v>-17</v>
      </c>
      <c r="AW39091" s="92">
        <v>-782</v>
      </c>
      <c r="AX39091" s="92">
        <v>293</v>
      </c>
    </row>
    <row r="39092" spans="1:50">
      <c r="A39092" s="83" t="s">
        <v>132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29</v>
      </c>
      <c r="G39092" s="87" t="s">
        <v>430</v>
      </c>
      <c r="H39092" s="92">
        <v>2185</v>
      </c>
      <c r="I39092" s="92">
        <v>2166</v>
      </c>
      <c r="J39092" s="92">
        <v>1627</v>
      </c>
      <c r="K39092" s="92">
        <v>-539</v>
      </c>
      <c r="O39092" s="92">
        <v>2166</v>
      </c>
      <c r="P39092" s="92">
        <v>1627</v>
      </c>
      <c r="Q39092" s="92">
        <v>-539</v>
      </c>
      <c r="S39092" s="92">
        <v>459</v>
      </c>
      <c r="U39092" s="92">
        <v>0</v>
      </c>
      <c r="V39092" s="92">
        <v>871</v>
      </c>
      <c r="W39092" s="92">
        <v>0</v>
      </c>
      <c r="X39092" s="92">
        <v>239</v>
      </c>
      <c r="Y39092" s="92">
        <v>58</v>
      </c>
      <c r="AK39092" s="92">
        <v>459</v>
      </c>
      <c r="AM39092" s="92">
        <v>0</v>
      </c>
      <c r="AN39092" s="92">
        <v>871</v>
      </c>
      <c r="AO39092" s="92">
        <v>0</v>
      </c>
      <c r="AP39092" s="92">
        <v>239</v>
      </c>
      <c r="AQ39092" s="92">
        <v>58</v>
      </c>
      <c r="AS39092" s="92">
        <v>-53</v>
      </c>
      <c r="AT39092" s="92">
        <v>-7</v>
      </c>
      <c r="AU39092" s="92">
        <v>93</v>
      </c>
      <c r="AV39092" s="92">
        <v>-17</v>
      </c>
      <c r="AW39092" s="92">
        <v>-885</v>
      </c>
      <c r="AX39092" s="92">
        <v>330</v>
      </c>
    </row>
    <row r="39093" spans="1:50">
      <c r="A39093" s="83" t="s">
        <v>132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29</v>
      </c>
      <c r="G39093" s="87" t="s">
        <v>430</v>
      </c>
      <c r="H39093" s="92">
        <v>2182</v>
      </c>
      <c r="I39093" s="92">
        <v>2156</v>
      </c>
      <c r="J39093" s="92">
        <v>1675</v>
      </c>
      <c r="K39093" s="92">
        <v>-481</v>
      </c>
      <c r="O39093" s="92">
        <v>2156</v>
      </c>
      <c r="P39093" s="92">
        <v>1675</v>
      </c>
      <c r="Q39093" s="92">
        <v>-481</v>
      </c>
      <c r="S39093" s="92">
        <v>462</v>
      </c>
      <c r="U39093" s="92">
        <v>0</v>
      </c>
      <c r="V39093" s="92">
        <v>874</v>
      </c>
      <c r="W39093" s="92">
        <v>0</v>
      </c>
      <c r="X39093" s="92">
        <v>276</v>
      </c>
      <c r="Y39093" s="92">
        <v>63</v>
      </c>
      <c r="AK39093" s="92">
        <v>462</v>
      </c>
      <c r="AM39093" s="92">
        <v>0</v>
      </c>
      <c r="AN39093" s="92">
        <v>874</v>
      </c>
      <c r="AO39093" s="92">
        <v>0</v>
      </c>
      <c r="AP39093" s="92">
        <v>276</v>
      </c>
      <c r="AQ39093" s="92">
        <v>63</v>
      </c>
      <c r="AS39093" s="92">
        <v>-69</v>
      </c>
      <c r="AT39093" s="92">
        <v>-13</v>
      </c>
      <c r="AU39093" s="92">
        <v>104</v>
      </c>
      <c r="AV39093" s="92">
        <v>-16</v>
      </c>
      <c r="AW39093" s="92">
        <v>-789</v>
      </c>
      <c r="AX39093" s="92">
        <v>302</v>
      </c>
    </row>
    <row r="39094" spans="1:50">
      <c r="A39094" s="83" t="s">
        <v>132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29</v>
      </c>
      <c r="G39094" s="87" t="s">
        <v>430</v>
      </c>
      <c r="H39094" s="92">
        <v>2175</v>
      </c>
      <c r="I39094" s="92">
        <v>2133</v>
      </c>
      <c r="J39094" s="92">
        <v>1677</v>
      </c>
      <c r="K39094" s="92">
        <v>-456</v>
      </c>
      <c r="O39094" s="92">
        <v>2133</v>
      </c>
      <c r="P39094" s="92">
        <v>1677</v>
      </c>
      <c r="Q39094" s="92">
        <v>-456</v>
      </c>
      <c r="S39094" s="92">
        <v>466</v>
      </c>
      <c r="U39094" s="92">
        <v>0</v>
      </c>
      <c r="V39094" s="92">
        <v>892</v>
      </c>
      <c r="W39094" s="92">
        <v>0</v>
      </c>
      <c r="X39094" s="92">
        <v>258</v>
      </c>
      <c r="Y39094" s="92">
        <v>61</v>
      </c>
      <c r="AK39094" s="92">
        <v>466</v>
      </c>
      <c r="AM39094" s="92">
        <v>0</v>
      </c>
      <c r="AN39094" s="92">
        <v>892</v>
      </c>
      <c r="AO39094" s="92">
        <v>0</v>
      </c>
      <c r="AP39094" s="92">
        <v>258</v>
      </c>
      <c r="AQ39094" s="92">
        <v>61</v>
      </c>
      <c r="AS39094" s="92">
        <v>-62</v>
      </c>
      <c r="AT39094" s="92">
        <v>-11</v>
      </c>
      <c r="AU39094" s="92">
        <v>115</v>
      </c>
      <c r="AV39094" s="92">
        <v>-17</v>
      </c>
      <c r="AW39094" s="92">
        <v>-839</v>
      </c>
      <c r="AX39094" s="92">
        <v>358</v>
      </c>
    </row>
    <row r="39095" spans="1:50">
      <c r="A39095" s="83" t="s">
        <v>132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29</v>
      </c>
      <c r="G39095" s="87" t="s">
        <v>430</v>
      </c>
      <c r="H39095" s="92">
        <v>2093</v>
      </c>
      <c r="I39095" s="92">
        <v>2055</v>
      </c>
      <c r="J39095" s="92">
        <v>1623</v>
      </c>
      <c r="K39095" s="92">
        <v>-432</v>
      </c>
      <c r="O39095" s="92">
        <v>2055</v>
      </c>
      <c r="P39095" s="92">
        <v>1623</v>
      </c>
      <c r="Q39095" s="92">
        <v>-432</v>
      </c>
      <c r="S39095" s="92">
        <v>465</v>
      </c>
      <c r="U39095" s="92">
        <v>0</v>
      </c>
      <c r="V39095" s="92">
        <v>849</v>
      </c>
      <c r="W39095" s="92">
        <v>0</v>
      </c>
      <c r="X39095" s="92">
        <v>247</v>
      </c>
      <c r="Y39095" s="92">
        <v>62</v>
      </c>
      <c r="AK39095" s="92">
        <v>465</v>
      </c>
      <c r="AM39095" s="92">
        <v>0</v>
      </c>
      <c r="AN39095" s="92">
        <v>849</v>
      </c>
      <c r="AO39095" s="92">
        <v>0</v>
      </c>
      <c r="AP39095" s="92">
        <v>247</v>
      </c>
      <c r="AQ39095" s="92">
        <v>62</v>
      </c>
      <c r="AS39095" s="92">
        <v>-55</v>
      </c>
      <c r="AT39095" s="92">
        <v>-3</v>
      </c>
      <c r="AU39095" s="92">
        <v>161</v>
      </c>
      <c r="AV39095" s="92">
        <v>-16</v>
      </c>
      <c r="AW39095" s="92">
        <v>-963</v>
      </c>
      <c r="AX39095" s="92">
        <v>444</v>
      </c>
    </row>
    <row r="39096" spans="1:50">
      <c r="A39096" s="83" t="s">
        <v>132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29</v>
      </c>
      <c r="G39096" s="87" t="s">
        <v>430</v>
      </c>
      <c r="H39096" s="92">
        <v>1969</v>
      </c>
      <c r="I39096" s="92">
        <v>1939</v>
      </c>
      <c r="J39096" s="92">
        <v>1623</v>
      </c>
      <c r="K39096" s="92">
        <v>-316</v>
      </c>
      <c r="O39096" s="92">
        <v>1939</v>
      </c>
      <c r="P39096" s="92">
        <v>1623</v>
      </c>
      <c r="Q39096" s="92">
        <v>-316</v>
      </c>
      <c r="S39096" s="92">
        <v>462</v>
      </c>
      <c r="U39096" s="92">
        <v>0</v>
      </c>
      <c r="V39096" s="92">
        <v>840</v>
      </c>
      <c r="W39096" s="92">
        <v>0</v>
      </c>
      <c r="X39096" s="92">
        <v>259</v>
      </c>
      <c r="Y39096" s="92">
        <v>62</v>
      </c>
      <c r="AK39096" s="92">
        <v>462</v>
      </c>
      <c r="AM39096" s="92">
        <v>0</v>
      </c>
      <c r="AN39096" s="92">
        <v>840</v>
      </c>
      <c r="AO39096" s="92">
        <v>0</v>
      </c>
      <c r="AP39096" s="92">
        <v>259</v>
      </c>
      <c r="AQ39096" s="92">
        <v>62</v>
      </c>
      <c r="AS39096" s="92">
        <v>-46</v>
      </c>
      <c r="AT39096" s="92">
        <v>9</v>
      </c>
      <c r="AU39096" s="92">
        <v>171</v>
      </c>
      <c r="AV39096" s="92">
        <v>-15</v>
      </c>
      <c r="AW39096" s="92">
        <v>-919</v>
      </c>
      <c r="AX39096" s="92">
        <v>484</v>
      </c>
    </row>
    <row r="39097" spans="1:50">
      <c r="A39097" s="83" t="s">
        <v>132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29</v>
      </c>
      <c r="G39097" s="87" t="s">
        <v>430</v>
      </c>
      <c r="H39097" s="92">
        <v>1860</v>
      </c>
      <c r="I39097" s="92">
        <v>1813</v>
      </c>
      <c r="J39097" s="92">
        <v>1390</v>
      </c>
      <c r="K39097" s="92">
        <v>-423</v>
      </c>
      <c r="O39097" s="92">
        <v>1813</v>
      </c>
      <c r="P39097" s="92">
        <v>1390</v>
      </c>
      <c r="Q39097" s="92">
        <v>-423</v>
      </c>
      <c r="S39097" s="92">
        <v>456</v>
      </c>
      <c r="U39097" s="92">
        <v>0</v>
      </c>
      <c r="V39097" s="92">
        <v>625</v>
      </c>
      <c r="W39097" s="92">
        <v>0</v>
      </c>
      <c r="X39097" s="92">
        <v>246</v>
      </c>
      <c r="Y39097" s="92">
        <v>63</v>
      </c>
      <c r="AK39097" s="92">
        <v>456</v>
      </c>
      <c r="AM39097" s="92">
        <v>0</v>
      </c>
      <c r="AN39097" s="92">
        <v>625</v>
      </c>
      <c r="AO39097" s="92">
        <v>0</v>
      </c>
      <c r="AP39097" s="92">
        <v>246</v>
      </c>
      <c r="AQ39097" s="92">
        <v>63</v>
      </c>
      <c r="AS39097" s="92">
        <v>-35</v>
      </c>
      <c r="AT39097" s="92">
        <v>7</v>
      </c>
      <c r="AU39097" s="92">
        <v>113</v>
      </c>
      <c r="AV39097" s="92">
        <v>-14</v>
      </c>
      <c r="AW39097" s="92">
        <v>-1025</v>
      </c>
      <c r="AX39097" s="92">
        <v>531</v>
      </c>
    </row>
    <row r="39098" spans="1:50">
      <c r="A39098" s="83" t="s">
        <v>132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29</v>
      </c>
      <c r="G39098" s="87" t="s">
        <v>430</v>
      </c>
      <c r="H39098" s="92">
        <v>1755</v>
      </c>
      <c r="I39098" s="92">
        <v>1757</v>
      </c>
      <c r="J39098" s="92">
        <v>1382</v>
      </c>
      <c r="K39098" s="92">
        <v>-375</v>
      </c>
      <c r="O39098" s="92">
        <v>1757</v>
      </c>
      <c r="P39098" s="92">
        <v>1382</v>
      </c>
      <c r="Q39098" s="92">
        <v>-375</v>
      </c>
      <c r="S39098" s="92">
        <v>451</v>
      </c>
      <c r="U39098" s="92">
        <v>0</v>
      </c>
      <c r="V39098" s="92">
        <v>593</v>
      </c>
      <c r="W39098" s="92">
        <v>0</v>
      </c>
      <c r="X39098" s="92">
        <v>277</v>
      </c>
      <c r="Y39098" s="92">
        <v>61</v>
      </c>
      <c r="AK39098" s="92">
        <v>451</v>
      </c>
      <c r="AM39098" s="92">
        <v>0</v>
      </c>
      <c r="AN39098" s="92">
        <v>593</v>
      </c>
      <c r="AO39098" s="92">
        <v>0</v>
      </c>
      <c r="AP39098" s="92">
        <v>277</v>
      </c>
      <c r="AQ39098" s="92">
        <v>61</v>
      </c>
      <c r="AS39098" s="92">
        <v>-30</v>
      </c>
      <c r="AT39098" s="92">
        <v>2</v>
      </c>
      <c r="AU39098" s="92">
        <v>120</v>
      </c>
      <c r="AV39098" s="92">
        <v>-14</v>
      </c>
      <c r="AW39098" s="92">
        <v>-975</v>
      </c>
      <c r="AX39098" s="92">
        <v>522</v>
      </c>
    </row>
    <row r="39099" spans="1:50">
      <c r="A39099" s="83" t="s">
        <v>132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29</v>
      </c>
      <c r="G39099" s="87" t="s">
        <v>430</v>
      </c>
      <c r="H39099" s="92">
        <v>1743</v>
      </c>
      <c r="I39099" s="92">
        <v>1749</v>
      </c>
      <c r="J39099" s="92">
        <v>1408</v>
      </c>
      <c r="K39099" s="92">
        <v>-341</v>
      </c>
      <c r="O39099" s="92">
        <v>1749</v>
      </c>
      <c r="P39099" s="92">
        <v>1408</v>
      </c>
      <c r="Q39099" s="92">
        <v>-341</v>
      </c>
      <c r="S39099" s="92">
        <v>464</v>
      </c>
      <c r="U39099" s="92">
        <v>0</v>
      </c>
      <c r="V39099" s="92">
        <v>599</v>
      </c>
      <c r="W39099" s="92">
        <v>0</v>
      </c>
      <c r="X39099" s="92">
        <v>281</v>
      </c>
      <c r="Y39099" s="92">
        <v>64</v>
      </c>
      <c r="AK39099" s="92">
        <v>464</v>
      </c>
      <c r="AM39099" s="92">
        <v>0</v>
      </c>
      <c r="AN39099" s="92">
        <v>599</v>
      </c>
      <c r="AO39099" s="92">
        <v>0</v>
      </c>
      <c r="AP39099" s="92">
        <v>281</v>
      </c>
      <c r="AQ39099" s="92">
        <v>64</v>
      </c>
      <c r="AS39099" s="92">
        <v>-29</v>
      </c>
      <c r="AT39099" s="92">
        <v>-1</v>
      </c>
      <c r="AU39099" s="92">
        <v>122</v>
      </c>
      <c r="AV39099" s="92">
        <v>-13</v>
      </c>
      <c r="AW39099" s="92">
        <v>-902</v>
      </c>
      <c r="AX39099" s="92">
        <v>482</v>
      </c>
    </row>
    <row r="39100" spans="1:50">
      <c r="A39100" s="83" t="s">
        <v>132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29</v>
      </c>
      <c r="G39100" s="87" t="s">
        <v>430</v>
      </c>
      <c r="H39100" s="92">
        <v>1783</v>
      </c>
      <c r="I39100" s="92">
        <v>1748</v>
      </c>
      <c r="J39100" s="92">
        <v>1396</v>
      </c>
      <c r="K39100" s="92">
        <v>-352</v>
      </c>
      <c r="O39100" s="92">
        <v>1748</v>
      </c>
      <c r="P39100" s="92">
        <v>1396</v>
      </c>
      <c r="Q39100" s="92">
        <v>-352</v>
      </c>
      <c r="S39100" s="92">
        <v>469</v>
      </c>
      <c r="U39100" s="92">
        <v>0</v>
      </c>
      <c r="V39100" s="92">
        <v>594</v>
      </c>
      <c r="W39100" s="92">
        <v>0</v>
      </c>
      <c r="X39100" s="92">
        <v>271</v>
      </c>
      <c r="Y39100" s="92">
        <v>62</v>
      </c>
      <c r="AK39100" s="92">
        <v>469</v>
      </c>
      <c r="AM39100" s="92">
        <v>0</v>
      </c>
      <c r="AN39100" s="92">
        <v>594</v>
      </c>
      <c r="AO39100" s="92">
        <v>0</v>
      </c>
      <c r="AP39100" s="92">
        <v>271</v>
      </c>
      <c r="AQ39100" s="92">
        <v>62</v>
      </c>
      <c r="AS39100" s="92">
        <v>-25</v>
      </c>
      <c r="AT39100" s="92">
        <v>2</v>
      </c>
      <c r="AU39100" s="92">
        <v>98</v>
      </c>
      <c r="AV39100" s="92">
        <v>-14</v>
      </c>
      <c r="AW39100" s="92">
        <v>-896</v>
      </c>
      <c r="AX39100" s="92">
        <v>483</v>
      </c>
    </row>
    <row r="39101" spans="1:50">
      <c r="A39101" s="83" t="s">
        <v>132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29</v>
      </c>
      <c r="G39101" s="87" t="s">
        <v>430</v>
      </c>
      <c r="H39101" s="92">
        <v>1818</v>
      </c>
      <c r="I39101" s="92">
        <v>1777</v>
      </c>
      <c r="J39101" s="92">
        <v>1403</v>
      </c>
      <c r="K39101" s="92">
        <v>-374</v>
      </c>
      <c r="O39101" s="92">
        <v>1777</v>
      </c>
      <c r="P39101" s="92">
        <v>1403</v>
      </c>
      <c r="Q39101" s="92">
        <v>-374</v>
      </c>
      <c r="S39101" s="92">
        <v>466</v>
      </c>
      <c r="U39101" s="92">
        <v>0</v>
      </c>
      <c r="V39101" s="92">
        <v>591</v>
      </c>
      <c r="W39101" s="92">
        <v>0</v>
      </c>
      <c r="X39101" s="92">
        <v>283</v>
      </c>
      <c r="Y39101" s="92">
        <v>63</v>
      </c>
      <c r="AK39101" s="92">
        <v>466</v>
      </c>
      <c r="AM39101" s="92">
        <v>0</v>
      </c>
      <c r="AN39101" s="92">
        <v>591</v>
      </c>
      <c r="AO39101" s="92">
        <v>0</v>
      </c>
      <c r="AP39101" s="92">
        <v>283</v>
      </c>
      <c r="AQ39101" s="92">
        <v>63</v>
      </c>
      <c r="AS39101" s="92">
        <v>-22</v>
      </c>
      <c r="AT39101" s="92">
        <v>3</v>
      </c>
      <c r="AU39101" s="92">
        <v>91</v>
      </c>
      <c r="AV39101" s="92">
        <v>-15</v>
      </c>
      <c r="AW39101" s="92">
        <v>-902</v>
      </c>
      <c r="AX39101" s="92">
        <v>471</v>
      </c>
    </row>
    <row r="39102" spans="1:50">
      <c r="A39102" s="83" t="s">
        <v>132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29</v>
      </c>
      <c r="G39102" s="87" t="s">
        <v>430</v>
      </c>
      <c r="H39102" s="92">
        <v>1882</v>
      </c>
      <c r="I39102" s="92">
        <v>1849</v>
      </c>
      <c r="J39102" s="92">
        <v>1496</v>
      </c>
      <c r="K39102" s="92">
        <v>-353</v>
      </c>
      <c r="O39102" s="92">
        <v>1849</v>
      </c>
      <c r="P39102" s="92">
        <v>1496</v>
      </c>
      <c r="Q39102" s="92">
        <v>-353</v>
      </c>
      <c r="S39102" s="92">
        <v>472</v>
      </c>
      <c r="U39102" s="92">
        <v>0</v>
      </c>
      <c r="V39102" s="92">
        <v>640</v>
      </c>
      <c r="W39102" s="92">
        <v>0</v>
      </c>
      <c r="X39102" s="92">
        <v>322</v>
      </c>
      <c r="Y39102" s="92">
        <v>62</v>
      </c>
      <c r="AK39102" s="92">
        <v>472</v>
      </c>
      <c r="AM39102" s="92">
        <v>0</v>
      </c>
      <c r="AN39102" s="92">
        <v>640</v>
      </c>
      <c r="AO39102" s="92">
        <v>0</v>
      </c>
      <c r="AP39102" s="92">
        <v>322</v>
      </c>
      <c r="AQ39102" s="92">
        <v>62</v>
      </c>
      <c r="AS39102" s="92">
        <v>-25</v>
      </c>
      <c r="AT39102" s="92">
        <v>3</v>
      </c>
      <c r="AU39102" s="92">
        <v>114</v>
      </c>
      <c r="AV39102" s="92">
        <v>-14</v>
      </c>
      <c r="AW39102" s="92">
        <v>-912</v>
      </c>
      <c r="AX39102" s="92">
        <v>481</v>
      </c>
    </row>
    <row r="39103" spans="1:50">
      <c r="A39103" s="83" t="s">
        <v>132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29</v>
      </c>
      <c r="G39103" s="87" t="s">
        <v>430</v>
      </c>
      <c r="H39103" s="92">
        <v>2023</v>
      </c>
      <c r="I39103" s="92">
        <v>1975</v>
      </c>
      <c r="J39103" s="92">
        <v>1669</v>
      </c>
      <c r="K39103" s="92">
        <v>-306</v>
      </c>
      <c r="O39103" s="92">
        <v>1975</v>
      </c>
      <c r="P39103" s="92">
        <v>1669</v>
      </c>
      <c r="Q39103" s="92">
        <v>-306</v>
      </c>
      <c r="S39103" s="92">
        <v>471</v>
      </c>
      <c r="U39103" s="92">
        <v>0</v>
      </c>
      <c r="V39103" s="92">
        <v>817</v>
      </c>
      <c r="W39103" s="92">
        <v>0</v>
      </c>
      <c r="X39103" s="92">
        <v>318</v>
      </c>
      <c r="Y39103" s="92">
        <v>63</v>
      </c>
      <c r="AK39103" s="92">
        <v>471</v>
      </c>
      <c r="AM39103" s="92">
        <v>0</v>
      </c>
      <c r="AN39103" s="92">
        <v>817</v>
      </c>
      <c r="AO39103" s="92">
        <v>0</v>
      </c>
      <c r="AP39103" s="92">
        <v>318</v>
      </c>
      <c r="AQ39103" s="92">
        <v>63</v>
      </c>
      <c r="AS39103" s="92">
        <v>-22</v>
      </c>
      <c r="AT39103" s="92">
        <v>10</v>
      </c>
      <c r="AU39103" s="92">
        <v>118</v>
      </c>
      <c r="AV39103" s="92">
        <v>-16</v>
      </c>
      <c r="AW39103" s="92">
        <v>-865</v>
      </c>
      <c r="AX39103" s="92">
        <v>469</v>
      </c>
    </row>
    <row r="39104" spans="1:50">
      <c r="A39104" s="83" t="s">
        <v>132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29</v>
      </c>
      <c r="G39104" s="87" t="s">
        <v>430</v>
      </c>
      <c r="H39104" s="92">
        <v>2236</v>
      </c>
      <c r="I39104" s="92">
        <v>2189</v>
      </c>
      <c r="J39104" s="92">
        <v>1789</v>
      </c>
      <c r="K39104" s="92">
        <v>-400</v>
      </c>
      <c r="O39104" s="92">
        <v>2189</v>
      </c>
      <c r="P39104" s="92">
        <v>1789</v>
      </c>
      <c r="Q39104" s="92">
        <v>-400</v>
      </c>
      <c r="S39104" s="92">
        <v>485</v>
      </c>
      <c r="U39104" s="92">
        <v>0</v>
      </c>
      <c r="V39104" s="92">
        <v>934</v>
      </c>
      <c r="W39104" s="92">
        <v>0</v>
      </c>
      <c r="X39104" s="92">
        <v>307</v>
      </c>
      <c r="Y39104" s="92">
        <v>63</v>
      </c>
      <c r="AK39104" s="92">
        <v>485</v>
      </c>
      <c r="AM39104" s="92">
        <v>0</v>
      </c>
      <c r="AN39104" s="92">
        <v>934</v>
      </c>
      <c r="AO39104" s="92">
        <v>0</v>
      </c>
      <c r="AP39104" s="92">
        <v>307</v>
      </c>
      <c r="AQ39104" s="92">
        <v>63</v>
      </c>
      <c r="AS39104" s="92">
        <v>-58</v>
      </c>
      <c r="AT39104" s="92">
        <v>-2</v>
      </c>
      <c r="AU39104" s="92">
        <v>117</v>
      </c>
      <c r="AV39104" s="92">
        <v>-18</v>
      </c>
      <c r="AW39104" s="92">
        <v>-793</v>
      </c>
      <c r="AX39104" s="92">
        <v>354</v>
      </c>
    </row>
    <row r="39105" spans="1:50">
      <c r="A39105" s="83" t="s">
        <v>132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29</v>
      </c>
      <c r="G39105" s="87" t="s">
        <v>430</v>
      </c>
      <c r="H39105" s="92">
        <v>2377</v>
      </c>
      <c r="I39105" s="92">
        <v>2349</v>
      </c>
      <c r="J39105" s="92">
        <v>2034</v>
      </c>
      <c r="K39105" s="92">
        <v>-315</v>
      </c>
      <c r="O39105" s="92">
        <v>2349</v>
      </c>
      <c r="P39105" s="92">
        <v>2034</v>
      </c>
      <c r="Q39105" s="92">
        <v>-315</v>
      </c>
      <c r="S39105" s="92">
        <v>655</v>
      </c>
      <c r="U39105" s="92">
        <v>0</v>
      </c>
      <c r="V39105" s="92">
        <v>1082</v>
      </c>
      <c r="W39105" s="92">
        <v>0</v>
      </c>
      <c r="X39105" s="92">
        <v>237</v>
      </c>
      <c r="Y39105" s="92">
        <v>60</v>
      </c>
      <c r="AK39105" s="92">
        <v>655</v>
      </c>
      <c r="AM39105" s="92">
        <v>0</v>
      </c>
      <c r="AN39105" s="92">
        <v>1082</v>
      </c>
      <c r="AO39105" s="92">
        <v>0</v>
      </c>
      <c r="AP39105" s="92">
        <v>237</v>
      </c>
      <c r="AQ39105" s="92">
        <v>60</v>
      </c>
      <c r="AS39105" s="92">
        <v>-71</v>
      </c>
      <c r="AT39105" s="92">
        <v>-4</v>
      </c>
      <c r="AU39105" s="92">
        <v>174</v>
      </c>
      <c r="AV39105" s="92">
        <v>-20</v>
      </c>
      <c r="AW39105" s="92">
        <v>-754</v>
      </c>
      <c r="AX39105" s="92">
        <v>360</v>
      </c>
    </row>
    <row r="39106" spans="1:50">
      <c r="A39106" s="83" t="s">
        <v>132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29</v>
      </c>
      <c r="G39106" s="87" t="s">
        <v>430</v>
      </c>
      <c r="H39106" s="92">
        <v>2402</v>
      </c>
      <c r="I39106" s="92">
        <v>2363</v>
      </c>
      <c r="J39106" s="92">
        <v>1946</v>
      </c>
      <c r="K39106" s="92">
        <v>-417</v>
      </c>
      <c r="O39106" s="92">
        <v>2363</v>
      </c>
      <c r="P39106" s="92">
        <v>1946</v>
      </c>
      <c r="Q39106" s="92">
        <v>-417</v>
      </c>
      <c r="S39106" s="92">
        <v>653</v>
      </c>
      <c r="U39106" s="92">
        <v>0</v>
      </c>
      <c r="V39106" s="92">
        <v>1046</v>
      </c>
      <c r="W39106" s="92">
        <v>15</v>
      </c>
      <c r="X39106" s="92">
        <v>170</v>
      </c>
      <c r="Y39106" s="92">
        <v>62</v>
      </c>
      <c r="AK39106" s="92">
        <v>653</v>
      </c>
      <c r="AM39106" s="92">
        <v>0</v>
      </c>
      <c r="AN39106" s="92">
        <v>1046</v>
      </c>
      <c r="AO39106" s="92">
        <v>15</v>
      </c>
      <c r="AP39106" s="92">
        <v>170</v>
      </c>
      <c r="AQ39106" s="92">
        <v>62</v>
      </c>
      <c r="AS39106" s="92">
        <v>-54</v>
      </c>
      <c r="AT39106" s="92">
        <v>15</v>
      </c>
      <c r="AU39106" s="92">
        <v>107</v>
      </c>
      <c r="AV39106" s="92">
        <v>-20</v>
      </c>
      <c r="AW39106" s="92">
        <v>-989</v>
      </c>
      <c r="AX39106" s="92">
        <v>524</v>
      </c>
    </row>
    <row r="39107" spans="1:50">
      <c r="A39107" s="83" t="s">
        <v>132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29</v>
      </c>
      <c r="G39107" s="87" t="s">
        <v>430</v>
      </c>
      <c r="H39107" s="92">
        <v>2357</v>
      </c>
      <c r="I39107" s="92">
        <v>2293</v>
      </c>
      <c r="J39107" s="92">
        <v>1854</v>
      </c>
      <c r="K39107" s="92">
        <v>-439</v>
      </c>
      <c r="O39107" s="92">
        <v>2293</v>
      </c>
      <c r="P39107" s="92">
        <v>1854</v>
      </c>
      <c r="Q39107" s="92">
        <v>-439</v>
      </c>
      <c r="S39107" s="92">
        <v>621</v>
      </c>
      <c r="U39107" s="92">
        <v>0</v>
      </c>
      <c r="V39107" s="92">
        <v>922</v>
      </c>
      <c r="W39107" s="92">
        <v>110</v>
      </c>
      <c r="X39107" s="92">
        <v>137</v>
      </c>
      <c r="Y39107" s="92">
        <v>64</v>
      </c>
      <c r="AK39107" s="92">
        <v>621</v>
      </c>
      <c r="AM39107" s="92">
        <v>0</v>
      </c>
      <c r="AN39107" s="92">
        <v>922</v>
      </c>
      <c r="AO39107" s="92">
        <v>110</v>
      </c>
      <c r="AP39107" s="92">
        <v>137</v>
      </c>
      <c r="AQ39107" s="92">
        <v>64</v>
      </c>
      <c r="AS39107" s="92">
        <v>-25</v>
      </c>
      <c r="AT39107" s="92">
        <v>33</v>
      </c>
      <c r="AU39107" s="92">
        <v>21</v>
      </c>
      <c r="AV39107" s="92">
        <v>-19</v>
      </c>
      <c r="AW39107" s="92">
        <v>-1038</v>
      </c>
      <c r="AX39107" s="92">
        <v>589</v>
      </c>
    </row>
    <row r="39108" spans="1:50">
      <c r="A39108" s="83" t="s">
        <v>132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29</v>
      </c>
      <c r="G39108" s="87" t="s">
        <v>430</v>
      </c>
      <c r="H39108" s="92">
        <v>2281</v>
      </c>
      <c r="I39108" s="92">
        <v>2229</v>
      </c>
      <c r="J39108" s="92">
        <v>1877</v>
      </c>
      <c r="K39108" s="92">
        <v>-352</v>
      </c>
      <c r="O39108" s="92">
        <v>2229</v>
      </c>
      <c r="P39108" s="92">
        <v>1877</v>
      </c>
      <c r="Q39108" s="92">
        <v>-352</v>
      </c>
      <c r="S39108" s="92">
        <v>624</v>
      </c>
      <c r="U39108" s="92">
        <v>0</v>
      </c>
      <c r="V39108" s="92">
        <v>921</v>
      </c>
      <c r="W39108" s="92">
        <v>159</v>
      </c>
      <c r="X39108" s="92">
        <v>109</v>
      </c>
      <c r="Y39108" s="92">
        <v>64</v>
      </c>
      <c r="AK39108" s="92">
        <v>624</v>
      </c>
      <c r="AM39108" s="92">
        <v>0</v>
      </c>
      <c r="AN39108" s="92">
        <v>921</v>
      </c>
      <c r="AO39108" s="92">
        <v>159</v>
      </c>
      <c r="AP39108" s="92">
        <v>109</v>
      </c>
      <c r="AQ39108" s="92">
        <v>64</v>
      </c>
      <c r="AS39108" s="92">
        <v>29</v>
      </c>
      <c r="AT39108" s="92">
        <v>62</v>
      </c>
      <c r="AU39108" s="92">
        <v>-21</v>
      </c>
      <c r="AV39108" s="92">
        <v>-18</v>
      </c>
      <c r="AW39108" s="92">
        <v>-1141</v>
      </c>
      <c r="AX39108" s="92">
        <v>737</v>
      </c>
    </row>
    <row r="39109" spans="1:50">
      <c r="A39109" s="83" t="s">
        <v>132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29</v>
      </c>
      <c r="G39109" s="87" t="s">
        <v>430</v>
      </c>
      <c r="H39109" s="92">
        <v>2197</v>
      </c>
      <c r="I39109" s="92">
        <v>2147</v>
      </c>
      <c r="J39109" s="92">
        <v>1709</v>
      </c>
      <c r="K39109" s="92">
        <v>-438</v>
      </c>
      <c r="O39109" s="92">
        <v>2147</v>
      </c>
      <c r="P39109" s="92">
        <v>1709</v>
      </c>
      <c r="Q39109" s="92">
        <v>-438</v>
      </c>
      <c r="S39109" s="92">
        <v>609</v>
      </c>
      <c r="U39109" s="92">
        <v>0</v>
      </c>
      <c r="V39109" s="92">
        <v>778</v>
      </c>
      <c r="W39109" s="92">
        <v>136</v>
      </c>
      <c r="X39109" s="92">
        <v>124</v>
      </c>
      <c r="Y39109" s="92">
        <v>62</v>
      </c>
      <c r="AK39109" s="92">
        <v>609</v>
      </c>
      <c r="AM39109" s="92">
        <v>0</v>
      </c>
      <c r="AN39109" s="92">
        <v>778</v>
      </c>
      <c r="AO39109" s="92">
        <v>136</v>
      </c>
      <c r="AP39109" s="92">
        <v>124</v>
      </c>
      <c r="AQ39109" s="92">
        <v>62</v>
      </c>
      <c r="AS39109" s="92">
        <v>30</v>
      </c>
      <c r="AT39109" s="92">
        <v>58</v>
      </c>
      <c r="AU39109" s="92">
        <v>-43</v>
      </c>
      <c r="AV39109" s="92">
        <v>-17</v>
      </c>
      <c r="AW39109" s="92">
        <v>-1147</v>
      </c>
      <c r="AX39109" s="92">
        <v>681</v>
      </c>
    </row>
    <row r="39110" spans="1:50">
      <c r="A39110" s="83" t="s">
        <v>132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29</v>
      </c>
      <c r="G39110" s="87" t="s">
        <v>430</v>
      </c>
      <c r="H39110" s="92">
        <v>2132</v>
      </c>
      <c r="I39110" s="92">
        <v>2067</v>
      </c>
      <c r="J39110" s="92">
        <v>1630</v>
      </c>
      <c r="K39110" s="92">
        <v>-437</v>
      </c>
      <c r="O39110" s="92">
        <v>2067</v>
      </c>
      <c r="P39110" s="92">
        <v>1630</v>
      </c>
      <c r="Q39110" s="92">
        <v>-437</v>
      </c>
      <c r="S39110" s="92">
        <v>533</v>
      </c>
      <c r="U39110" s="92">
        <v>0</v>
      </c>
      <c r="V39110" s="92">
        <v>767</v>
      </c>
      <c r="W39110" s="92">
        <v>127</v>
      </c>
      <c r="X39110" s="92">
        <v>142</v>
      </c>
      <c r="Y39110" s="92">
        <v>61</v>
      </c>
      <c r="AK39110" s="92">
        <v>533</v>
      </c>
      <c r="AM39110" s="92">
        <v>0</v>
      </c>
      <c r="AN39110" s="92">
        <v>767</v>
      </c>
      <c r="AO39110" s="92">
        <v>127</v>
      </c>
      <c r="AP39110" s="92">
        <v>142</v>
      </c>
      <c r="AQ39110" s="92">
        <v>61</v>
      </c>
      <c r="AS39110" s="92">
        <v>24</v>
      </c>
      <c r="AT39110" s="92">
        <v>52</v>
      </c>
      <c r="AU39110" s="92">
        <v>-42</v>
      </c>
      <c r="AV39110" s="92">
        <v>-16</v>
      </c>
      <c r="AW39110" s="92">
        <v>-985</v>
      </c>
      <c r="AX39110" s="92">
        <v>530</v>
      </c>
    </row>
    <row r="39111" spans="1:50">
      <c r="A39111" s="83" t="s">
        <v>132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29</v>
      </c>
      <c r="G39111" s="87" t="s">
        <v>430</v>
      </c>
      <c r="H39111" s="92">
        <v>2087</v>
      </c>
      <c r="I39111" s="92">
        <v>2021</v>
      </c>
      <c r="J39111" s="92">
        <v>1522</v>
      </c>
      <c r="K39111" s="92">
        <v>-499</v>
      </c>
      <c r="O39111" s="92">
        <v>2021</v>
      </c>
      <c r="P39111" s="92">
        <v>1522</v>
      </c>
      <c r="Q39111" s="92">
        <v>-499</v>
      </c>
      <c r="S39111" s="92">
        <v>524</v>
      </c>
      <c r="U39111" s="92">
        <v>0</v>
      </c>
      <c r="V39111" s="92">
        <v>650</v>
      </c>
      <c r="W39111" s="92">
        <v>134</v>
      </c>
      <c r="X39111" s="92">
        <v>151</v>
      </c>
      <c r="Y39111" s="92">
        <v>63</v>
      </c>
      <c r="AK39111" s="92">
        <v>524</v>
      </c>
      <c r="AM39111" s="92">
        <v>0</v>
      </c>
      <c r="AN39111" s="92">
        <v>650</v>
      </c>
      <c r="AO39111" s="92">
        <v>134</v>
      </c>
      <c r="AP39111" s="92">
        <v>151</v>
      </c>
      <c r="AQ39111" s="92">
        <v>63</v>
      </c>
      <c r="AS39111" s="92">
        <v>9</v>
      </c>
      <c r="AT39111" s="92">
        <v>47</v>
      </c>
      <c r="AU39111" s="92">
        <v>-49</v>
      </c>
      <c r="AV39111" s="92">
        <v>-15</v>
      </c>
      <c r="AW39111" s="92">
        <v>-936</v>
      </c>
      <c r="AX39111" s="92">
        <v>445</v>
      </c>
    </row>
    <row r="39112" spans="1:50">
      <c r="A39112" s="83" t="s">
        <v>132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29</v>
      </c>
      <c r="G39112" s="87" t="s">
        <v>430</v>
      </c>
      <c r="H39112" s="92">
        <v>2052</v>
      </c>
      <c r="I39112" s="92">
        <v>1980</v>
      </c>
      <c r="J39112" s="92">
        <v>1521</v>
      </c>
      <c r="K39112" s="92">
        <v>-459</v>
      </c>
      <c r="O39112" s="92">
        <v>1980</v>
      </c>
      <c r="P39112" s="92">
        <v>1521</v>
      </c>
      <c r="Q39112" s="92">
        <v>-459</v>
      </c>
      <c r="S39112" s="92">
        <v>499</v>
      </c>
      <c r="U39112" s="92">
        <v>0</v>
      </c>
      <c r="V39112" s="92">
        <v>645</v>
      </c>
      <c r="W39112" s="92">
        <v>151</v>
      </c>
      <c r="X39112" s="92">
        <v>165</v>
      </c>
      <c r="Y39112" s="92">
        <v>61</v>
      </c>
      <c r="AK39112" s="92">
        <v>499</v>
      </c>
      <c r="AM39112" s="92">
        <v>0</v>
      </c>
      <c r="AN39112" s="92">
        <v>645</v>
      </c>
      <c r="AO39112" s="92">
        <v>151</v>
      </c>
      <c r="AP39112" s="92">
        <v>165</v>
      </c>
      <c r="AQ39112" s="92">
        <v>61</v>
      </c>
      <c r="AS39112" s="92">
        <v>8</v>
      </c>
      <c r="AT39112" s="92">
        <v>49</v>
      </c>
      <c r="AU39112" s="92">
        <v>-43</v>
      </c>
      <c r="AV39112" s="92">
        <v>-14</v>
      </c>
      <c r="AW39112" s="92">
        <v>-855</v>
      </c>
      <c r="AX39112" s="92">
        <v>396</v>
      </c>
    </row>
    <row r="39113" spans="1:50">
      <c r="A39113" s="83" t="s">
        <v>132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29</v>
      </c>
      <c r="G39113" s="87" t="s">
        <v>430</v>
      </c>
      <c r="H39113" s="92">
        <v>2048</v>
      </c>
      <c r="I39113" s="92">
        <v>1983</v>
      </c>
      <c r="J39113" s="92">
        <v>1545</v>
      </c>
      <c r="K39113" s="92">
        <v>-438</v>
      </c>
      <c r="O39113" s="92">
        <v>1983</v>
      </c>
      <c r="P39113" s="92">
        <v>1545</v>
      </c>
      <c r="Q39113" s="92">
        <v>-438</v>
      </c>
      <c r="S39113" s="92">
        <v>530</v>
      </c>
      <c r="U39113" s="92">
        <v>0</v>
      </c>
      <c r="V39113" s="92">
        <v>666</v>
      </c>
      <c r="W39113" s="92">
        <v>141</v>
      </c>
      <c r="X39113" s="92">
        <v>145</v>
      </c>
      <c r="Y39113" s="92">
        <v>63</v>
      </c>
      <c r="AK39113" s="92">
        <v>530</v>
      </c>
      <c r="AM39113" s="92">
        <v>0</v>
      </c>
      <c r="AN39113" s="92">
        <v>666</v>
      </c>
      <c r="AO39113" s="92">
        <v>141</v>
      </c>
      <c r="AP39113" s="92">
        <v>145</v>
      </c>
      <c r="AQ39113" s="92">
        <v>63</v>
      </c>
      <c r="AS39113" s="92">
        <v>4</v>
      </c>
      <c r="AT39113" s="92">
        <v>51</v>
      </c>
      <c r="AU39113" s="92">
        <v>-51</v>
      </c>
      <c r="AV39113" s="92">
        <v>-14</v>
      </c>
      <c r="AW39113" s="92">
        <v>-857</v>
      </c>
      <c r="AX39113" s="92">
        <v>429</v>
      </c>
    </row>
    <row r="39114" spans="1:50">
      <c r="A39114" s="83" t="s">
        <v>132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29</v>
      </c>
      <c r="G39114" s="87" t="s">
        <v>430</v>
      </c>
      <c r="H39114" s="92">
        <v>2099</v>
      </c>
      <c r="I39114" s="92">
        <v>2051</v>
      </c>
      <c r="J39114" s="92">
        <v>1611</v>
      </c>
      <c r="K39114" s="92">
        <v>-440</v>
      </c>
      <c r="O39114" s="92">
        <v>2051</v>
      </c>
      <c r="P39114" s="92">
        <v>1611</v>
      </c>
      <c r="Q39114" s="92">
        <v>-440</v>
      </c>
      <c r="S39114" s="92">
        <v>619</v>
      </c>
      <c r="U39114" s="92">
        <v>0</v>
      </c>
      <c r="V39114" s="92">
        <v>754</v>
      </c>
      <c r="W39114" s="92">
        <v>42</v>
      </c>
      <c r="X39114" s="92">
        <v>134</v>
      </c>
      <c r="Y39114" s="92">
        <v>62</v>
      </c>
      <c r="AK39114" s="92">
        <v>619</v>
      </c>
      <c r="AM39114" s="92">
        <v>0</v>
      </c>
      <c r="AN39114" s="92">
        <v>754</v>
      </c>
      <c r="AO39114" s="92">
        <v>42</v>
      </c>
      <c r="AP39114" s="92">
        <v>134</v>
      </c>
      <c r="AQ39114" s="92">
        <v>62</v>
      </c>
      <c r="AS39114" s="92">
        <v>-33</v>
      </c>
      <c r="AT39114" s="92">
        <v>38</v>
      </c>
      <c r="AU39114" s="92">
        <v>34</v>
      </c>
      <c r="AV39114" s="92">
        <v>-15</v>
      </c>
      <c r="AW39114" s="92">
        <v>-891</v>
      </c>
      <c r="AX39114" s="92">
        <v>427</v>
      </c>
    </row>
    <row r="39115" spans="1:50">
      <c r="A39115" s="83" t="s">
        <v>132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29</v>
      </c>
      <c r="G39115" s="87" t="s">
        <v>430</v>
      </c>
      <c r="H39115" s="92">
        <v>2234</v>
      </c>
      <c r="I39115" s="92">
        <v>2241</v>
      </c>
      <c r="J39115" s="92">
        <v>1819</v>
      </c>
      <c r="K39115" s="92">
        <v>-422</v>
      </c>
      <c r="O39115" s="92">
        <v>2241</v>
      </c>
      <c r="P39115" s="92">
        <v>1819</v>
      </c>
      <c r="Q39115" s="92">
        <v>-422</v>
      </c>
      <c r="S39115" s="92">
        <v>640</v>
      </c>
      <c r="U39115" s="92">
        <v>0</v>
      </c>
      <c r="V39115" s="92">
        <v>986</v>
      </c>
      <c r="W39115" s="92">
        <v>0</v>
      </c>
      <c r="X39115" s="92">
        <v>130</v>
      </c>
      <c r="Y39115" s="92">
        <v>63</v>
      </c>
      <c r="AK39115" s="92">
        <v>640</v>
      </c>
      <c r="AM39115" s="92">
        <v>0</v>
      </c>
      <c r="AN39115" s="92">
        <v>986</v>
      </c>
      <c r="AO39115" s="92">
        <v>0</v>
      </c>
      <c r="AP39115" s="92">
        <v>130</v>
      </c>
      <c r="AQ39115" s="92">
        <v>63</v>
      </c>
      <c r="AS39115" s="92">
        <v>-76</v>
      </c>
      <c r="AT39115" s="92">
        <v>25</v>
      </c>
      <c r="AU39115" s="92">
        <v>118</v>
      </c>
      <c r="AV39115" s="92">
        <v>-16</v>
      </c>
      <c r="AW39115" s="92">
        <v>-768</v>
      </c>
      <c r="AX39115" s="92">
        <v>295</v>
      </c>
    </row>
    <row r="39116" spans="1:50">
      <c r="A39116" s="83" t="s">
        <v>132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29</v>
      </c>
      <c r="G39116" s="87" t="s">
        <v>430</v>
      </c>
      <c r="H39116" s="92">
        <v>2287</v>
      </c>
      <c r="I39116" s="92">
        <v>2313</v>
      </c>
      <c r="J39116" s="92">
        <v>1801</v>
      </c>
      <c r="K39116" s="92">
        <v>-512</v>
      </c>
      <c r="O39116" s="92">
        <v>2313</v>
      </c>
      <c r="P39116" s="92">
        <v>1801</v>
      </c>
      <c r="Q39116" s="92">
        <v>-512</v>
      </c>
      <c r="S39116" s="92">
        <v>651</v>
      </c>
      <c r="U39116" s="92">
        <v>0</v>
      </c>
      <c r="V39116" s="92">
        <v>970</v>
      </c>
      <c r="W39116" s="92">
        <v>0</v>
      </c>
      <c r="X39116" s="92">
        <v>118</v>
      </c>
      <c r="Y39116" s="92">
        <v>62</v>
      </c>
      <c r="AK39116" s="92">
        <v>651</v>
      </c>
      <c r="AM39116" s="92">
        <v>0</v>
      </c>
      <c r="AN39116" s="92">
        <v>970</v>
      </c>
      <c r="AO39116" s="92">
        <v>0</v>
      </c>
      <c r="AP39116" s="92">
        <v>118</v>
      </c>
      <c r="AQ39116" s="92">
        <v>62</v>
      </c>
      <c r="AS39116" s="92">
        <v>-94</v>
      </c>
      <c r="AT39116" s="92">
        <v>19</v>
      </c>
      <c r="AU39116" s="92">
        <v>135</v>
      </c>
      <c r="AV39116" s="92">
        <v>-18</v>
      </c>
      <c r="AW39116" s="92">
        <v>-868</v>
      </c>
      <c r="AX39116" s="92">
        <v>314</v>
      </c>
    </row>
    <row r="39117" spans="1:50">
      <c r="A39117" s="83" t="s">
        <v>132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29</v>
      </c>
      <c r="G39117" s="87" t="s">
        <v>430</v>
      </c>
      <c r="H39117" s="92">
        <v>2313</v>
      </c>
      <c r="I39117" s="92">
        <v>2309</v>
      </c>
      <c r="J39117" s="92">
        <v>1800</v>
      </c>
      <c r="K39117" s="92">
        <v>-509</v>
      </c>
      <c r="O39117" s="92">
        <v>2309</v>
      </c>
      <c r="P39117" s="92">
        <v>1800</v>
      </c>
      <c r="Q39117" s="92">
        <v>-509</v>
      </c>
      <c r="S39117" s="92">
        <v>653</v>
      </c>
      <c r="U39117" s="92">
        <v>0</v>
      </c>
      <c r="V39117" s="92">
        <v>987</v>
      </c>
      <c r="W39117" s="92">
        <v>0</v>
      </c>
      <c r="X39117" s="92">
        <v>100</v>
      </c>
      <c r="Y39117" s="92">
        <v>60</v>
      </c>
      <c r="AK39117" s="92">
        <v>653</v>
      </c>
      <c r="AM39117" s="92">
        <v>0</v>
      </c>
      <c r="AN39117" s="92">
        <v>987</v>
      </c>
      <c r="AO39117" s="92">
        <v>0</v>
      </c>
      <c r="AP39117" s="92">
        <v>100</v>
      </c>
      <c r="AQ39117" s="92">
        <v>60</v>
      </c>
      <c r="AS39117" s="92">
        <v>-87</v>
      </c>
      <c r="AT39117" s="92">
        <v>24</v>
      </c>
      <c r="AU39117" s="92">
        <v>127</v>
      </c>
      <c r="AV39117" s="92">
        <v>-17</v>
      </c>
      <c r="AW39117" s="92">
        <v>-945</v>
      </c>
      <c r="AX39117" s="92">
        <v>389</v>
      </c>
    </row>
    <row r="39118" spans="1:50">
      <c r="A39118" s="83" t="s">
        <v>132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29</v>
      </c>
      <c r="G39118" s="87" t="s">
        <v>430</v>
      </c>
      <c r="H39118" s="92">
        <v>2308</v>
      </c>
      <c r="I39118" s="92">
        <v>2267</v>
      </c>
      <c r="J39118" s="92">
        <v>1680</v>
      </c>
      <c r="K39118" s="92">
        <v>-587</v>
      </c>
      <c r="O39118" s="92">
        <v>2267</v>
      </c>
      <c r="P39118" s="92">
        <v>1680</v>
      </c>
      <c r="Q39118" s="92">
        <v>-587</v>
      </c>
      <c r="S39118" s="92">
        <v>650</v>
      </c>
      <c r="U39118" s="92">
        <v>0</v>
      </c>
      <c r="V39118" s="92">
        <v>876</v>
      </c>
      <c r="W39118" s="92">
        <v>0</v>
      </c>
      <c r="X39118" s="92">
        <v>92</v>
      </c>
      <c r="Y39118" s="92">
        <v>62</v>
      </c>
      <c r="AK39118" s="92">
        <v>650</v>
      </c>
      <c r="AM39118" s="92">
        <v>0</v>
      </c>
      <c r="AN39118" s="92">
        <v>876</v>
      </c>
      <c r="AO39118" s="92">
        <v>0</v>
      </c>
      <c r="AP39118" s="92">
        <v>92</v>
      </c>
      <c r="AQ39118" s="92">
        <v>62</v>
      </c>
      <c r="AS39118" s="92">
        <v>-104</v>
      </c>
      <c r="AT39118" s="92">
        <v>14</v>
      </c>
      <c r="AU39118" s="92">
        <v>120</v>
      </c>
      <c r="AV39118" s="92">
        <v>-17</v>
      </c>
      <c r="AW39118" s="92">
        <v>-948</v>
      </c>
      <c r="AX39118" s="92">
        <v>348</v>
      </c>
    </row>
    <row r="39119" spans="1:50">
      <c r="A39119" s="83" t="s">
        <v>132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29</v>
      </c>
      <c r="G39119" s="87" t="s">
        <v>430</v>
      </c>
      <c r="H39119" s="92">
        <v>2226</v>
      </c>
      <c r="I39119" s="92">
        <v>2201</v>
      </c>
      <c r="J39119" s="92">
        <v>1648</v>
      </c>
      <c r="K39119" s="92">
        <v>-553</v>
      </c>
      <c r="O39119" s="92">
        <v>2201</v>
      </c>
      <c r="P39119" s="92">
        <v>1648</v>
      </c>
      <c r="Q39119" s="92">
        <v>-553</v>
      </c>
      <c r="S39119" s="92">
        <v>657</v>
      </c>
      <c r="U39119" s="92">
        <v>0</v>
      </c>
      <c r="V39119" s="92">
        <v>803</v>
      </c>
      <c r="W39119" s="92">
        <v>0</v>
      </c>
      <c r="X39119" s="92">
        <v>126</v>
      </c>
      <c r="Y39119" s="92">
        <v>62</v>
      </c>
      <c r="AK39119" s="92">
        <v>657</v>
      </c>
      <c r="AM39119" s="92">
        <v>0</v>
      </c>
      <c r="AN39119" s="92">
        <v>803</v>
      </c>
      <c r="AO39119" s="92">
        <v>0</v>
      </c>
      <c r="AP39119" s="92">
        <v>126</v>
      </c>
      <c r="AQ39119" s="92">
        <v>62</v>
      </c>
      <c r="AS39119" s="92">
        <v>-105</v>
      </c>
      <c r="AT39119" s="92">
        <v>9</v>
      </c>
      <c r="AU39119" s="92">
        <v>128</v>
      </c>
      <c r="AV39119" s="92">
        <v>-17</v>
      </c>
      <c r="AW39119" s="92">
        <v>-901</v>
      </c>
      <c r="AX39119" s="92">
        <v>333</v>
      </c>
    </row>
    <row r="39120" spans="1:50">
      <c r="A39120" s="83" t="s">
        <v>132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29</v>
      </c>
      <c r="G39120" s="87" t="s">
        <v>430</v>
      </c>
      <c r="H39120" s="92">
        <v>2092</v>
      </c>
      <c r="I39120" s="92">
        <v>2073</v>
      </c>
      <c r="J39120" s="92">
        <v>1645</v>
      </c>
      <c r="K39120" s="92">
        <v>-428</v>
      </c>
      <c r="O39120" s="92">
        <v>2073</v>
      </c>
      <c r="P39120" s="92">
        <v>1645</v>
      </c>
      <c r="Q39120" s="92">
        <v>-428</v>
      </c>
      <c r="S39120" s="92">
        <v>655</v>
      </c>
      <c r="U39120" s="92">
        <v>0</v>
      </c>
      <c r="V39120" s="92">
        <v>780</v>
      </c>
      <c r="W39120" s="92">
        <v>0</v>
      </c>
      <c r="X39120" s="92">
        <v>148</v>
      </c>
      <c r="Y39120" s="92">
        <v>62</v>
      </c>
      <c r="AK39120" s="92">
        <v>655</v>
      </c>
      <c r="AM39120" s="92">
        <v>0</v>
      </c>
      <c r="AN39120" s="92">
        <v>780</v>
      </c>
      <c r="AO39120" s="92">
        <v>0</v>
      </c>
      <c r="AP39120" s="92">
        <v>148</v>
      </c>
      <c r="AQ39120" s="92">
        <v>62</v>
      </c>
      <c r="AS39120" s="92">
        <v>-94</v>
      </c>
      <c r="AT39120" s="92">
        <v>20</v>
      </c>
      <c r="AU39120" s="92">
        <v>149</v>
      </c>
      <c r="AV39120" s="92">
        <v>-16</v>
      </c>
      <c r="AW39120" s="92">
        <v>-888</v>
      </c>
      <c r="AX39120" s="92">
        <v>401</v>
      </c>
    </row>
    <row r="39121" spans="1:50">
      <c r="A39121" s="83" t="s">
        <v>132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29</v>
      </c>
      <c r="G39121" s="87" t="s">
        <v>430</v>
      </c>
      <c r="H39121" s="92">
        <v>1970</v>
      </c>
      <c r="I39121" s="92">
        <v>1962</v>
      </c>
      <c r="J39121" s="92">
        <v>1481</v>
      </c>
      <c r="K39121" s="92">
        <v>-481</v>
      </c>
      <c r="O39121" s="92">
        <v>1962</v>
      </c>
      <c r="P39121" s="92">
        <v>1481</v>
      </c>
      <c r="Q39121" s="92">
        <v>-481</v>
      </c>
      <c r="S39121" s="92">
        <v>544</v>
      </c>
      <c r="U39121" s="92">
        <v>0</v>
      </c>
      <c r="V39121" s="92">
        <v>698</v>
      </c>
      <c r="W39121" s="92">
        <v>0</v>
      </c>
      <c r="X39121" s="92">
        <v>179</v>
      </c>
      <c r="Y39121" s="92">
        <v>60</v>
      </c>
      <c r="AK39121" s="92">
        <v>544</v>
      </c>
      <c r="AM39121" s="92">
        <v>0</v>
      </c>
      <c r="AN39121" s="92">
        <v>698</v>
      </c>
      <c r="AO39121" s="92">
        <v>0</v>
      </c>
      <c r="AP39121" s="92">
        <v>179</v>
      </c>
      <c r="AQ39121" s="92">
        <v>60</v>
      </c>
      <c r="AS39121" s="92">
        <v>-57</v>
      </c>
      <c r="AT39121" s="92">
        <v>36</v>
      </c>
      <c r="AU39121" s="92">
        <v>121</v>
      </c>
      <c r="AV39121" s="92">
        <v>-15</v>
      </c>
      <c r="AW39121" s="92">
        <v>-1042</v>
      </c>
      <c r="AX39121" s="92">
        <v>476</v>
      </c>
    </row>
    <row r="39122" spans="1:50">
      <c r="A39122" s="83" t="s">
        <v>132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29</v>
      </c>
      <c r="G39122" s="87" t="s">
        <v>430</v>
      </c>
      <c r="H39122" s="92">
        <v>1853</v>
      </c>
      <c r="I39122" s="92">
        <v>1905</v>
      </c>
      <c r="J39122" s="92">
        <v>1393</v>
      </c>
      <c r="K39122" s="92">
        <v>-512</v>
      </c>
      <c r="O39122" s="92">
        <v>1905</v>
      </c>
      <c r="P39122" s="92">
        <v>1393</v>
      </c>
      <c r="Q39122" s="92">
        <v>-512</v>
      </c>
      <c r="S39122" s="92">
        <v>467</v>
      </c>
      <c r="U39122" s="92">
        <v>0</v>
      </c>
      <c r="V39122" s="92">
        <v>675</v>
      </c>
      <c r="W39122" s="92">
        <v>0</v>
      </c>
      <c r="X39122" s="92">
        <v>189</v>
      </c>
      <c r="Y39122" s="92">
        <v>62</v>
      </c>
      <c r="AK39122" s="92">
        <v>467</v>
      </c>
      <c r="AM39122" s="92">
        <v>0</v>
      </c>
      <c r="AN39122" s="92">
        <v>675</v>
      </c>
      <c r="AO39122" s="92">
        <v>0</v>
      </c>
      <c r="AP39122" s="92">
        <v>189</v>
      </c>
      <c r="AQ39122" s="92">
        <v>62</v>
      </c>
      <c r="AS39122" s="92">
        <v>-43</v>
      </c>
      <c r="AT39122" s="92">
        <v>37</v>
      </c>
      <c r="AU39122" s="92">
        <v>111</v>
      </c>
      <c r="AV39122" s="92">
        <v>-15</v>
      </c>
      <c r="AW39122" s="92">
        <v>-1062</v>
      </c>
      <c r="AX39122" s="92">
        <v>460</v>
      </c>
    </row>
    <row r="39123" spans="1:50">
      <c r="A39123" s="83" t="s">
        <v>132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29</v>
      </c>
      <c r="G39123" s="87" t="s">
        <v>430</v>
      </c>
      <c r="H39123" s="92">
        <v>1863</v>
      </c>
      <c r="I39123" s="92">
        <v>1891</v>
      </c>
      <c r="J39123" s="92">
        <v>1421</v>
      </c>
      <c r="K39123" s="92">
        <v>-470</v>
      </c>
      <c r="O39123" s="92">
        <v>1891</v>
      </c>
      <c r="P39123" s="92">
        <v>1421</v>
      </c>
      <c r="Q39123" s="92">
        <v>-470</v>
      </c>
      <c r="S39123" s="92">
        <v>469</v>
      </c>
      <c r="U39123" s="92">
        <v>0</v>
      </c>
      <c r="V39123" s="92">
        <v>677</v>
      </c>
      <c r="W39123" s="92">
        <v>0</v>
      </c>
      <c r="X39123" s="92">
        <v>209</v>
      </c>
      <c r="Y39123" s="92">
        <v>66</v>
      </c>
      <c r="AK39123" s="92">
        <v>469</v>
      </c>
      <c r="AM39123" s="92">
        <v>0</v>
      </c>
      <c r="AN39123" s="92">
        <v>677</v>
      </c>
      <c r="AO39123" s="92">
        <v>0</v>
      </c>
      <c r="AP39123" s="92">
        <v>209</v>
      </c>
      <c r="AQ39123" s="92">
        <v>66</v>
      </c>
      <c r="AS39123" s="92">
        <v>-28</v>
      </c>
      <c r="AT39123" s="92">
        <v>46</v>
      </c>
      <c r="AU39123" s="92">
        <v>104</v>
      </c>
      <c r="AV39123" s="92">
        <v>-15</v>
      </c>
      <c r="AW39123" s="92">
        <v>-1104</v>
      </c>
      <c r="AX39123" s="92">
        <v>527</v>
      </c>
    </row>
    <row r="39124" spans="1:50">
      <c r="A39124" s="83" t="s">
        <v>132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29</v>
      </c>
      <c r="G39124" s="87" t="s">
        <v>430</v>
      </c>
      <c r="H39124" s="92">
        <v>1899</v>
      </c>
      <c r="I39124" s="92">
        <v>1893</v>
      </c>
      <c r="J39124" s="92">
        <v>1438</v>
      </c>
      <c r="K39124" s="92">
        <v>-455</v>
      </c>
      <c r="O39124" s="92">
        <v>1893</v>
      </c>
      <c r="P39124" s="92">
        <v>1438</v>
      </c>
      <c r="Q39124" s="92">
        <v>-455</v>
      </c>
      <c r="S39124" s="92">
        <v>475</v>
      </c>
      <c r="U39124" s="92">
        <v>0</v>
      </c>
      <c r="V39124" s="92">
        <v>632</v>
      </c>
      <c r="W39124" s="92">
        <v>0</v>
      </c>
      <c r="X39124" s="92">
        <v>269</v>
      </c>
      <c r="Y39124" s="92">
        <v>62</v>
      </c>
      <c r="AK39124" s="92">
        <v>475</v>
      </c>
      <c r="AM39124" s="92">
        <v>0</v>
      </c>
      <c r="AN39124" s="92">
        <v>632</v>
      </c>
      <c r="AO39124" s="92">
        <v>0</v>
      </c>
      <c r="AP39124" s="92">
        <v>269</v>
      </c>
      <c r="AQ39124" s="92">
        <v>62</v>
      </c>
      <c r="AS39124" s="92">
        <v>-29</v>
      </c>
      <c r="AT39124" s="92">
        <v>47</v>
      </c>
      <c r="AU39124" s="92">
        <v>116</v>
      </c>
      <c r="AV39124" s="92">
        <v>-15</v>
      </c>
      <c r="AW39124" s="92">
        <v>-1105</v>
      </c>
      <c r="AX39124" s="92">
        <v>531</v>
      </c>
    </row>
    <row r="39125" spans="1:50">
      <c r="A39125" s="83" t="s">
        <v>132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29</v>
      </c>
      <c r="G39125" s="87" t="s">
        <v>430</v>
      </c>
      <c r="H39125" s="92">
        <v>1930</v>
      </c>
      <c r="I39125" s="92">
        <v>1929</v>
      </c>
      <c r="J39125" s="92">
        <v>1423</v>
      </c>
      <c r="K39125" s="92">
        <v>-506</v>
      </c>
      <c r="O39125" s="92">
        <v>1929</v>
      </c>
      <c r="P39125" s="92">
        <v>1423</v>
      </c>
      <c r="Q39125" s="92">
        <v>-506</v>
      </c>
      <c r="S39125" s="92">
        <v>475</v>
      </c>
      <c r="U39125" s="92">
        <v>0</v>
      </c>
      <c r="V39125" s="92">
        <v>619</v>
      </c>
      <c r="W39125" s="92">
        <v>0</v>
      </c>
      <c r="X39125" s="92">
        <v>267</v>
      </c>
      <c r="Y39125" s="92">
        <v>62</v>
      </c>
      <c r="AK39125" s="92">
        <v>475</v>
      </c>
      <c r="AM39125" s="92">
        <v>0</v>
      </c>
      <c r="AN39125" s="92">
        <v>619</v>
      </c>
      <c r="AO39125" s="92">
        <v>0</v>
      </c>
      <c r="AP39125" s="92">
        <v>267</v>
      </c>
      <c r="AQ39125" s="92">
        <v>62</v>
      </c>
      <c r="AS39125" s="92">
        <v>-37</v>
      </c>
      <c r="AT39125" s="92">
        <v>35</v>
      </c>
      <c r="AU39125" s="92">
        <v>99</v>
      </c>
      <c r="AV39125" s="92">
        <v>-16</v>
      </c>
      <c r="AW39125" s="92">
        <v>-1013</v>
      </c>
      <c r="AX39125" s="92">
        <v>426</v>
      </c>
    </row>
    <row r="39126" spans="1:50">
      <c r="A39126" s="83" t="s">
        <v>132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29</v>
      </c>
      <c r="G39126" s="87" t="s">
        <v>430</v>
      </c>
      <c r="H39126" s="92">
        <v>1999</v>
      </c>
      <c r="I39126" s="92">
        <v>1976</v>
      </c>
      <c r="J39126" s="92">
        <v>1554</v>
      </c>
      <c r="K39126" s="92">
        <v>-422</v>
      </c>
      <c r="O39126" s="92">
        <v>1976</v>
      </c>
      <c r="P39126" s="92">
        <v>1554</v>
      </c>
      <c r="Q39126" s="92">
        <v>-422</v>
      </c>
      <c r="S39126" s="92">
        <v>474</v>
      </c>
      <c r="U39126" s="92">
        <v>0</v>
      </c>
      <c r="V39126" s="92">
        <v>668</v>
      </c>
      <c r="W39126" s="92">
        <v>0</v>
      </c>
      <c r="X39126" s="92">
        <v>350</v>
      </c>
      <c r="Y39126" s="92">
        <v>62</v>
      </c>
      <c r="AK39126" s="92">
        <v>474</v>
      </c>
      <c r="AM39126" s="92">
        <v>0</v>
      </c>
      <c r="AN39126" s="92">
        <v>668</v>
      </c>
      <c r="AO39126" s="92">
        <v>0</v>
      </c>
      <c r="AP39126" s="92">
        <v>350</v>
      </c>
      <c r="AQ39126" s="92">
        <v>62</v>
      </c>
      <c r="AS39126" s="92">
        <v>-35</v>
      </c>
      <c r="AT39126" s="92">
        <v>42</v>
      </c>
      <c r="AU39126" s="92">
        <v>104</v>
      </c>
      <c r="AV39126" s="92">
        <v>-16</v>
      </c>
      <c r="AW39126" s="92">
        <v>-952</v>
      </c>
      <c r="AX39126" s="92">
        <v>435</v>
      </c>
    </row>
    <row r="39127" spans="1:50">
      <c r="A39127" s="83" t="s">
        <v>132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29</v>
      </c>
      <c r="G39127" s="87" t="s">
        <v>430</v>
      </c>
      <c r="H39127" s="92">
        <v>2138</v>
      </c>
      <c r="I39127" s="92">
        <v>2109</v>
      </c>
      <c r="J39127" s="92">
        <v>1917</v>
      </c>
      <c r="K39127" s="92">
        <v>-192</v>
      </c>
      <c r="O39127" s="92">
        <v>2109</v>
      </c>
      <c r="P39127" s="92">
        <v>1917</v>
      </c>
      <c r="Q39127" s="92">
        <v>-192</v>
      </c>
      <c r="S39127" s="92">
        <v>474</v>
      </c>
      <c r="U39127" s="92">
        <v>0</v>
      </c>
      <c r="V39127" s="92">
        <v>914</v>
      </c>
      <c r="W39127" s="92">
        <v>0</v>
      </c>
      <c r="X39127" s="92">
        <v>469</v>
      </c>
      <c r="Y39127" s="92">
        <v>60</v>
      </c>
      <c r="AK39127" s="92">
        <v>474</v>
      </c>
      <c r="AM39127" s="92">
        <v>0</v>
      </c>
      <c r="AN39127" s="92">
        <v>914</v>
      </c>
      <c r="AO39127" s="92">
        <v>0</v>
      </c>
      <c r="AP39127" s="92">
        <v>469</v>
      </c>
      <c r="AQ39127" s="92">
        <v>60</v>
      </c>
      <c r="AS39127" s="92">
        <v>-21</v>
      </c>
      <c r="AT39127" s="92">
        <v>54</v>
      </c>
      <c r="AU39127" s="92">
        <v>125</v>
      </c>
      <c r="AV39127" s="92">
        <v>-18</v>
      </c>
      <c r="AW39127" s="92">
        <v>-831</v>
      </c>
      <c r="AX39127" s="92">
        <v>499</v>
      </c>
    </row>
    <row r="39128" spans="1:50">
      <c r="A39128" s="83" t="s">
        <v>132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29</v>
      </c>
      <c r="G39128" s="87" t="s">
        <v>430</v>
      </c>
      <c r="H39128" s="92">
        <v>2335</v>
      </c>
      <c r="I39128" s="92">
        <v>2323</v>
      </c>
      <c r="J39128" s="92">
        <v>1945</v>
      </c>
      <c r="K39128" s="92">
        <v>-378</v>
      </c>
      <c r="O39128" s="92">
        <v>2323</v>
      </c>
      <c r="P39128" s="92">
        <v>1945</v>
      </c>
      <c r="Q39128" s="92">
        <v>-378</v>
      </c>
      <c r="S39128" s="92">
        <v>474</v>
      </c>
      <c r="U39128" s="92">
        <v>0</v>
      </c>
      <c r="V39128" s="92">
        <v>999</v>
      </c>
      <c r="W39128" s="92">
        <v>0</v>
      </c>
      <c r="X39128" s="92">
        <v>408</v>
      </c>
      <c r="Y39128" s="92">
        <v>64</v>
      </c>
      <c r="AK39128" s="92">
        <v>474</v>
      </c>
      <c r="AM39128" s="92">
        <v>0</v>
      </c>
      <c r="AN39128" s="92">
        <v>999</v>
      </c>
      <c r="AO39128" s="92">
        <v>0</v>
      </c>
      <c r="AP39128" s="92">
        <v>408</v>
      </c>
      <c r="AQ39128" s="92">
        <v>64</v>
      </c>
      <c r="AS39128" s="92">
        <v>-59</v>
      </c>
      <c r="AT39128" s="92">
        <v>42</v>
      </c>
      <c r="AU39128" s="92">
        <v>77</v>
      </c>
      <c r="AV39128" s="92">
        <v>-21</v>
      </c>
      <c r="AW39128" s="92">
        <v>-814</v>
      </c>
      <c r="AX39128" s="92">
        <v>397</v>
      </c>
    </row>
    <row r="39129" spans="1:50">
      <c r="A39129" s="83" t="s">
        <v>132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29</v>
      </c>
      <c r="G39129" s="87" t="s">
        <v>430</v>
      </c>
      <c r="H39129" s="92">
        <v>2491</v>
      </c>
      <c r="I39129" s="92">
        <v>2469</v>
      </c>
      <c r="J39129" s="92">
        <v>1990</v>
      </c>
      <c r="K39129" s="92">
        <v>-479</v>
      </c>
      <c r="O39129" s="92">
        <v>2469</v>
      </c>
      <c r="P39129" s="92">
        <v>1990</v>
      </c>
      <c r="Q39129" s="92">
        <v>-479</v>
      </c>
      <c r="S39129" s="92">
        <v>473</v>
      </c>
      <c r="U39129" s="92">
        <v>0</v>
      </c>
      <c r="V39129" s="92">
        <v>1053</v>
      </c>
      <c r="W39129" s="92">
        <v>0</v>
      </c>
      <c r="X39129" s="92">
        <v>404</v>
      </c>
      <c r="Y39129" s="92">
        <v>60</v>
      </c>
      <c r="AK39129" s="92">
        <v>473</v>
      </c>
      <c r="AM39129" s="92">
        <v>0</v>
      </c>
      <c r="AN39129" s="92">
        <v>1053</v>
      </c>
      <c r="AO39129" s="92">
        <v>0</v>
      </c>
      <c r="AP39129" s="92">
        <v>404</v>
      </c>
      <c r="AQ39129" s="92">
        <v>60</v>
      </c>
      <c r="AS39129" s="92">
        <v>-93</v>
      </c>
      <c r="AT39129" s="92">
        <v>33</v>
      </c>
      <c r="AU39129" s="92">
        <v>72</v>
      </c>
      <c r="AV39129" s="92">
        <v>-22</v>
      </c>
      <c r="AW39129" s="92">
        <v>-850</v>
      </c>
      <c r="AX39129" s="92">
        <v>381</v>
      </c>
    </row>
    <row r="39130" spans="1:50">
      <c r="A39130" s="83" t="s">
        <v>132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29</v>
      </c>
      <c r="G39130" s="87" t="s">
        <v>430</v>
      </c>
      <c r="H39130" s="92">
        <v>2512</v>
      </c>
      <c r="I39130" s="92">
        <v>2463</v>
      </c>
      <c r="J39130" s="92">
        <v>1936</v>
      </c>
      <c r="K39130" s="92">
        <v>-527</v>
      </c>
      <c r="O39130" s="92">
        <v>2463</v>
      </c>
      <c r="P39130" s="92">
        <v>1936</v>
      </c>
      <c r="Q39130" s="92">
        <v>-527</v>
      </c>
      <c r="S39130" s="92">
        <v>471</v>
      </c>
      <c r="U39130" s="92">
        <v>0</v>
      </c>
      <c r="V39130" s="92">
        <v>1004</v>
      </c>
      <c r="W39130" s="92">
        <v>11</v>
      </c>
      <c r="X39130" s="92">
        <v>389</v>
      </c>
      <c r="Y39130" s="92">
        <v>61</v>
      </c>
      <c r="AK39130" s="92">
        <v>471</v>
      </c>
      <c r="AM39130" s="92">
        <v>0</v>
      </c>
      <c r="AN39130" s="92">
        <v>1004</v>
      </c>
      <c r="AO39130" s="92">
        <v>11</v>
      </c>
      <c r="AP39130" s="92">
        <v>389</v>
      </c>
      <c r="AQ39130" s="92">
        <v>61</v>
      </c>
      <c r="AS39130" s="92">
        <v>-79</v>
      </c>
      <c r="AT39130" s="92">
        <v>45</v>
      </c>
      <c r="AU39130" s="92">
        <v>14</v>
      </c>
      <c r="AV39130" s="92">
        <v>-22</v>
      </c>
      <c r="AW39130" s="92">
        <v>-1084</v>
      </c>
      <c r="AX39130" s="92">
        <v>599</v>
      </c>
    </row>
    <row r="39131" spans="1:50">
      <c r="A39131" s="83" t="s">
        <v>132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29</v>
      </c>
      <c r="G39131" s="87" t="s">
        <v>430</v>
      </c>
      <c r="H39131" s="92">
        <v>2443</v>
      </c>
      <c r="I39131" s="92">
        <v>2382</v>
      </c>
      <c r="J39131" s="92">
        <v>1869</v>
      </c>
      <c r="K39131" s="92">
        <v>-513</v>
      </c>
      <c r="O39131" s="92">
        <v>2382</v>
      </c>
      <c r="P39131" s="92">
        <v>1869</v>
      </c>
      <c r="Q39131" s="92">
        <v>-513</v>
      </c>
      <c r="S39131" s="92">
        <v>461</v>
      </c>
      <c r="U39131" s="92">
        <v>0</v>
      </c>
      <c r="V39131" s="92">
        <v>876</v>
      </c>
      <c r="W39131" s="92">
        <v>112</v>
      </c>
      <c r="X39131" s="92">
        <v>363</v>
      </c>
      <c r="Y39131" s="92">
        <v>57</v>
      </c>
      <c r="AK39131" s="92">
        <v>461</v>
      </c>
      <c r="AM39131" s="92">
        <v>0</v>
      </c>
      <c r="AN39131" s="92">
        <v>876</v>
      </c>
      <c r="AO39131" s="92">
        <v>112</v>
      </c>
      <c r="AP39131" s="92">
        <v>363</v>
      </c>
      <c r="AQ39131" s="92">
        <v>57</v>
      </c>
      <c r="AS39131" s="92">
        <v>-55</v>
      </c>
      <c r="AT39131" s="92">
        <v>58</v>
      </c>
      <c r="AU39131" s="92">
        <v>-29</v>
      </c>
      <c r="AV39131" s="92">
        <v>-21</v>
      </c>
      <c r="AW39131" s="92">
        <v>-1191</v>
      </c>
      <c r="AX39131" s="92">
        <v>725</v>
      </c>
    </row>
    <row r="39132" spans="1:50">
      <c r="A39132" s="83" t="s">
        <v>132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29</v>
      </c>
      <c r="G39132" s="87" t="s">
        <v>430</v>
      </c>
      <c r="H39132" s="92">
        <v>2361</v>
      </c>
      <c r="I39132" s="92">
        <v>2292</v>
      </c>
      <c r="J39132" s="92">
        <v>1946</v>
      </c>
      <c r="K39132" s="92">
        <v>-346</v>
      </c>
      <c r="O39132" s="92">
        <v>2292</v>
      </c>
      <c r="P39132" s="92">
        <v>1946</v>
      </c>
      <c r="Q39132" s="92">
        <v>-346</v>
      </c>
      <c r="S39132" s="92">
        <v>462</v>
      </c>
      <c r="U39132" s="92">
        <v>0</v>
      </c>
      <c r="V39132" s="92">
        <v>866</v>
      </c>
      <c r="W39132" s="92">
        <v>146</v>
      </c>
      <c r="X39132" s="92">
        <v>412</v>
      </c>
      <c r="Y39132" s="92">
        <v>60</v>
      </c>
      <c r="AK39132" s="92">
        <v>462</v>
      </c>
      <c r="AM39132" s="92">
        <v>0</v>
      </c>
      <c r="AN39132" s="92">
        <v>866</v>
      </c>
      <c r="AO39132" s="92">
        <v>146</v>
      </c>
      <c r="AP39132" s="92">
        <v>412</v>
      </c>
      <c r="AQ39132" s="92">
        <v>60</v>
      </c>
      <c r="AS39132" s="92">
        <v>-5</v>
      </c>
      <c r="AT39132" s="92">
        <v>100</v>
      </c>
      <c r="AU39132" s="92">
        <v>-78</v>
      </c>
      <c r="AV39132" s="92">
        <v>-19</v>
      </c>
      <c r="AW39132" s="92">
        <v>-1313</v>
      </c>
      <c r="AX39132" s="92">
        <v>969</v>
      </c>
    </row>
    <row r="39133" spans="1:50">
      <c r="A39133" s="83" t="s">
        <v>132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29</v>
      </c>
      <c r="G39133" s="87" t="s">
        <v>430</v>
      </c>
      <c r="H39133" s="92">
        <v>2256</v>
      </c>
      <c r="I39133" s="92">
        <v>2225</v>
      </c>
      <c r="J39133" s="92">
        <v>1922</v>
      </c>
      <c r="K39133" s="92">
        <v>-303</v>
      </c>
      <c r="O39133" s="92">
        <v>2225</v>
      </c>
      <c r="P39133" s="92">
        <v>1922</v>
      </c>
      <c r="Q39133" s="92">
        <v>-303</v>
      </c>
      <c r="S39133" s="92">
        <v>463</v>
      </c>
      <c r="U39133" s="92">
        <v>0</v>
      </c>
      <c r="V39133" s="92">
        <v>750</v>
      </c>
      <c r="W39133" s="92">
        <v>139</v>
      </c>
      <c r="X39133" s="92">
        <v>513</v>
      </c>
      <c r="Y39133" s="92">
        <v>57</v>
      </c>
      <c r="AK39133" s="92">
        <v>463</v>
      </c>
      <c r="AM39133" s="92">
        <v>0</v>
      </c>
      <c r="AN39133" s="92">
        <v>750</v>
      </c>
      <c r="AO39133" s="92">
        <v>139</v>
      </c>
      <c r="AP39133" s="92">
        <v>513</v>
      </c>
      <c r="AQ39133" s="92">
        <v>57</v>
      </c>
      <c r="AS39133" s="92">
        <v>23</v>
      </c>
      <c r="AT39133" s="92">
        <v>96</v>
      </c>
      <c r="AU39133" s="92">
        <v>-89</v>
      </c>
      <c r="AV39133" s="92">
        <v>-19</v>
      </c>
      <c r="AW39133" s="92">
        <v>-1237</v>
      </c>
      <c r="AX39133" s="92">
        <v>923</v>
      </c>
    </row>
    <row r="39134" spans="1:50">
      <c r="A39134" s="83" t="s">
        <v>132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29</v>
      </c>
      <c r="G39134" s="87" t="s">
        <v>430</v>
      </c>
      <c r="H39134" s="92">
        <v>2162</v>
      </c>
      <c r="I39134" s="92">
        <v>2153</v>
      </c>
      <c r="J39134" s="92">
        <v>1773</v>
      </c>
      <c r="K39134" s="92">
        <v>-380</v>
      </c>
      <c r="O39134" s="92">
        <v>2153</v>
      </c>
      <c r="P39134" s="92">
        <v>1773</v>
      </c>
      <c r="Q39134" s="92">
        <v>-380</v>
      </c>
      <c r="S39134" s="92">
        <v>446</v>
      </c>
      <c r="U39134" s="92">
        <v>0</v>
      </c>
      <c r="V39134" s="92">
        <v>609</v>
      </c>
      <c r="W39134" s="92">
        <v>127</v>
      </c>
      <c r="X39134" s="92">
        <v>530</v>
      </c>
      <c r="Y39134" s="92">
        <v>61</v>
      </c>
      <c r="AK39134" s="92">
        <v>446</v>
      </c>
      <c r="AM39134" s="92">
        <v>0</v>
      </c>
      <c r="AN39134" s="92">
        <v>609</v>
      </c>
      <c r="AO39134" s="92">
        <v>127</v>
      </c>
      <c r="AP39134" s="92">
        <v>530</v>
      </c>
      <c r="AQ39134" s="92">
        <v>61</v>
      </c>
      <c r="AS39134" s="92">
        <v>37</v>
      </c>
      <c r="AT39134" s="92">
        <v>91</v>
      </c>
      <c r="AU39134" s="92">
        <v>-124</v>
      </c>
      <c r="AV39134" s="92">
        <v>-17</v>
      </c>
      <c r="AW39134" s="92">
        <v>-1232</v>
      </c>
      <c r="AX39134" s="92">
        <v>865</v>
      </c>
    </row>
    <row r="39135" spans="1:50">
      <c r="A39135" s="83" t="s">
        <v>132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29</v>
      </c>
      <c r="G39135" s="87" t="s">
        <v>430</v>
      </c>
      <c r="H39135" s="92">
        <v>2115</v>
      </c>
      <c r="I39135" s="92">
        <v>2107</v>
      </c>
      <c r="J39135" s="92">
        <v>1734</v>
      </c>
      <c r="K39135" s="92">
        <v>-373</v>
      </c>
      <c r="O39135" s="92">
        <v>2107</v>
      </c>
      <c r="P39135" s="92">
        <v>1734</v>
      </c>
      <c r="Q39135" s="92">
        <v>-373</v>
      </c>
      <c r="S39135" s="92">
        <v>433</v>
      </c>
      <c r="U39135" s="92">
        <v>0</v>
      </c>
      <c r="V39135" s="92">
        <v>589</v>
      </c>
      <c r="W39135" s="92">
        <v>125</v>
      </c>
      <c r="X39135" s="92">
        <v>527</v>
      </c>
      <c r="Y39135" s="92">
        <v>60</v>
      </c>
      <c r="AK39135" s="92">
        <v>433</v>
      </c>
      <c r="AM39135" s="92">
        <v>0</v>
      </c>
      <c r="AN39135" s="92">
        <v>589</v>
      </c>
      <c r="AO39135" s="92">
        <v>125</v>
      </c>
      <c r="AP39135" s="92">
        <v>527</v>
      </c>
      <c r="AQ39135" s="92">
        <v>60</v>
      </c>
      <c r="AS39135" s="92">
        <v>17</v>
      </c>
      <c r="AT39135" s="92">
        <v>78</v>
      </c>
      <c r="AU39135" s="92">
        <v>-113</v>
      </c>
      <c r="AV39135" s="92">
        <v>-18</v>
      </c>
      <c r="AW39135" s="92">
        <v>-1119</v>
      </c>
      <c r="AX39135" s="92">
        <v>782</v>
      </c>
    </row>
    <row r="39136" spans="1:50">
      <c r="A39136" s="83" t="s">
        <v>132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29</v>
      </c>
      <c r="G39136" s="87" t="s">
        <v>430</v>
      </c>
      <c r="H39136" s="92">
        <v>2091</v>
      </c>
      <c r="I39136" s="92">
        <v>2092</v>
      </c>
      <c r="J39136" s="92">
        <v>1756</v>
      </c>
      <c r="K39136" s="92">
        <v>-336</v>
      </c>
      <c r="O39136" s="92">
        <v>2092</v>
      </c>
      <c r="P39136" s="92">
        <v>1756</v>
      </c>
      <c r="Q39136" s="92">
        <v>-336</v>
      </c>
      <c r="S39136" s="92">
        <v>456</v>
      </c>
      <c r="U39136" s="92">
        <v>0</v>
      </c>
      <c r="V39136" s="92">
        <v>592</v>
      </c>
      <c r="W39136" s="92">
        <v>118</v>
      </c>
      <c r="X39136" s="92">
        <v>529</v>
      </c>
      <c r="Y39136" s="92">
        <v>61</v>
      </c>
      <c r="AK39136" s="92">
        <v>456</v>
      </c>
      <c r="AM39136" s="92">
        <v>0</v>
      </c>
      <c r="AN39136" s="92">
        <v>592</v>
      </c>
      <c r="AO39136" s="92">
        <v>118</v>
      </c>
      <c r="AP39136" s="92">
        <v>529</v>
      </c>
      <c r="AQ39136" s="92">
        <v>61</v>
      </c>
      <c r="AS39136" s="92">
        <v>23</v>
      </c>
      <c r="AT39136" s="92">
        <v>76</v>
      </c>
      <c r="AU39136" s="92">
        <v>-106</v>
      </c>
      <c r="AV39136" s="92">
        <v>-17</v>
      </c>
      <c r="AW39136" s="92">
        <v>-1128</v>
      </c>
      <c r="AX39136" s="92">
        <v>816</v>
      </c>
    </row>
    <row r="39137" spans="1:50">
      <c r="A39137" s="83" t="s">
        <v>132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29</v>
      </c>
      <c r="G39137" s="87" t="s">
        <v>430</v>
      </c>
      <c r="H39137" s="92">
        <v>2099</v>
      </c>
      <c r="I39137" s="92">
        <v>2103</v>
      </c>
      <c r="J39137" s="92">
        <v>1755</v>
      </c>
      <c r="K39137" s="92">
        <v>-348</v>
      </c>
      <c r="O39137" s="92">
        <v>2103</v>
      </c>
      <c r="P39137" s="92">
        <v>1755</v>
      </c>
      <c r="Q39137" s="92">
        <v>-348</v>
      </c>
      <c r="S39137" s="92">
        <v>461</v>
      </c>
      <c r="U39137" s="92">
        <v>0</v>
      </c>
      <c r="V39137" s="92">
        <v>633</v>
      </c>
      <c r="W39137" s="92">
        <v>62</v>
      </c>
      <c r="X39137" s="92">
        <v>541</v>
      </c>
      <c r="Y39137" s="92">
        <v>58</v>
      </c>
      <c r="AK39137" s="92">
        <v>461</v>
      </c>
      <c r="AM39137" s="92">
        <v>0</v>
      </c>
      <c r="AN39137" s="92">
        <v>633</v>
      </c>
      <c r="AO39137" s="92">
        <v>62</v>
      </c>
      <c r="AP39137" s="92">
        <v>541</v>
      </c>
      <c r="AQ39137" s="92">
        <v>58</v>
      </c>
      <c r="AS39137" s="92">
        <v>-1</v>
      </c>
      <c r="AT39137" s="92">
        <v>60</v>
      </c>
      <c r="AU39137" s="92">
        <v>-69</v>
      </c>
      <c r="AV39137" s="92">
        <v>-17</v>
      </c>
      <c r="AW39137" s="92">
        <v>-1046</v>
      </c>
      <c r="AX39137" s="92">
        <v>725</v>
      </c>
    </row>
    <row r="39138" spans="1:50">
      <c r="A39138" s="83" t="s">
        <v>132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29</v>
      </c>
      <c r="G39138" s="87" t="s">
        <v>430</v>
      </c>
      <c r="H39138" s="92">
        <v>2188</v>
      </c>
      <c r="I39138" s="92">
        <v>2186</v>
      </c>
      <c r="J39138" s="92">
        <v>1808</v>
      </c>
      <c r="K39138" s="92">
        <v>-378</v>
      </c>
      <c r="O39138" s="92">
        <v>2186</v>
      </c>
      <c r="P39138" s="92">
        <v>1808</v>
      </c>
      <c r="Q39138" s="92">
        <v>-378</v>
      </c>
      <c r="S39138" s="92">
        <v>463</v>
      </c>
      <c r="U39138" s="92">
        <v>0</v>
      </c>
      <c r="V39138" s="92">
        <v>736</v>
      </c>
      <c r="W39138" s="92">
        <v>12</v>
      </c>
      <c r="X39138" s="92">
        <v>537</v>
      </c>
      <c r="Y39138" s="92">
        <v>60</v>
      </c>
      <c r="AK39138" s="92">
        <v>463</v>
      </c>
      <c r="AM39138" s="92">
        <v>0</v>
      </c>
      <c r="AN39138" s="92">
        <v>736</v>
      </c>
      <c r="AO39138" s="92">
        <v>12</v>
      </c>
      <c r="AP39138" s="92">
        <v>537</v>
      </c>
      <c r="AQ39138" s="92">
        <v>60</v>
      </c>
      <c r="AS39138" s="92">
        <v>-30</v>
      </c>
      <c r="AT39138" s="92">
        <v>45</v>
      </c>
      <c r="AU39138" s="92">
        <v>-15</v>
      </c>
      <c r="AV39138" s="92">
        <v>-18</v>
      </c>
      <c r="AW39138" s="92">
        <v>-954</v>
      </c>
      <c r="AX39138" s="92">
        <v>594</v>
      </c>
    </row>
    <row r="39139" spans="1:50">
      <c r="A39139" s="83" t="s">
        <v>132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29</v>
      </c>
      <c r="G39139" s="87" t="s">
        <v>430</v>
      </c>
      <c r="H39139" s="92">
        <v>2375</v>
      </c>
      <c r="I39139" s="92">
        <v>2342</v>
      </c>
      <c r="J39139" s="92">
        <v>1986</v>
      </c>
      <c r="K39139" s="92">
        <v>-356</v>
      </c>
      <c r="O39139" s="92">
        <v>2342</v>
      </c>
      <c r="P39139" s="92">
        <v>1986</v>
      </c>
      <c r="Q39139" s="92">
        <v>-356</v>
      </c>
      <c r="S39139" s="92">
        <v>468</v>
      </c>
      <c r="U39139" s="92">
        <v>0</v>
      </c>
      <c r="V39139" s="92">
        <v>901</v>
      </c>
      <c r="W39139" s="92">
        <v>0</v>
      </c>
      <c r="X39139" s="92">
        <v>559</v>
      </c>
      <c r="Y39139" s="92">
        <v>58</v>
      </c>
      <c r="AK39139" s="92">
        <v>468</v>
      </c>
      <c r="AM39139" s="92">
        <v>0</v>
      </c>
      <c r="AN39139" s="92">
        <v>901</v>
      </c>
      <c r="AO39139" s="92">
        <v>0</v>
      </c>
      <c r="AP39139" s="92">
        <v>559</v>
      </c>
      <c r="AQ39139" s="92">
        <v>58</v>
      </c>
      <c r="AS39139" s="92">
        <v>-69</v>
      </c>
      <c r="AT39139" s="92">
        <v>23</v>
      </c>
      <c r="AU39139" s="92">
        <v>96</v>
      </c>
      <c r="AV39139" s="92">
        <v>-19</v>
      </c>
      <c r="AW39139" s="92">
        <v>-723</v>
      </c>
      <c r="AX39139" s="92">
        <v>336</v>
      </c>
    </row>
    <row r="39140" spans="1:50">
      <c r="A39140" s="83" t="s">
        <v>132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29</v>
      </c>
      <c r="G39140" s="87" t="s">
        <v>430</v>
      </c>
      <c r="H39140" s="92">
        <v>2443</v>
      </c>
      <c r="I39140" s="92">
        <v>2388</v>
      </c>
      <c r="J39140" s="92">
        <v>2111</v>
      </c>
      <c r="K39140" s="92">
        <v>-277</v>
      </c>
      <c r="O39140" s="92">
        <v>2388</v>
      </c>
      <c r="P39140" s="92">
        <v>2111</v>
      </c>
      <c r="Q39140" s="92">
        <v>-277</v>
      </c>
      <c r="S39140" s="92">
        <v>468</v>
      </c>
      <c r="U39140" s="92">
        <v>0</v>
      </c>
      <c r="V39140" s="92">
        <v>1004</v>
      </c>
      <c r="W39140" s="92">
        <v>0</v>
      </c>
      <c r="X39140" s="92">
        <v>574</v>
      </c>
      <c r="Y39140" s="92">
        <v>65</v>
      </c>
      <c r="AK39140" s="92">
        <v>468</v>
      </c>
      <c r="AM39140" s="92">
        <v>0</v>
      </c>
      <c r="AN39140" s="92">
        <v>1004</v>
      </c>
      <c r="AO39140" s="92">
        <v>0</v>
      </c>
      <c r="AP39140" s="92">
        <v>574</v>
      </c>
      <c r="AQ39140" s="92">
        <v>65</v>
      </c>
      <c r="AS39140" s="92">
        <v>-73</v>
      </c>
      <c r="AT39140" s="92">
        <v>27</v>
      </c>
      <c r="AU39140" s="92">
        <v>172</v>
      </c>
      <c r="AV39140" s="92">
        <v>-19</v>
      </c>
      <c r="AW39140" s="92">
        <v>-726</v>
      </c>
      <c r="AX39140" s="92">
        <v>342</v>
      </c>
    </row>
    <row r="39141" spans="1:50">
      <c r="A39141" s="83" t="s">
        <v>132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29</v>
      </c>
      <c r="G39141" s="87" t="s">
        <v>430</v>
      </c>
      <c r="H39141" s="92">
        <v>2422</v>
      </c>
      <c r="I39141" s="92">
        <v>2360</v>
      </c>
      <c r="J39141" s="92">
        <v>2095</v>
      </c>
      <c r="K39141" s="92">
        <v>-265</v>
      </c>
      <c r="O39141" s="92">
        <v>2360</v>
      </c>
      <c r="P39141" s="92">
        <v>2095</v>
      </c>
      <c r="Q39141" s="92">
        <v>-265</v>
      </c>
      <c r="S39141" s="92">
        <v>467</v>
      </c>
      <c r="U39141" s="92">
        <v>0</v>
      </c>
      <c r="V39141" s="92">
        <v>999</v>
      </c>
      <c r="W39141" s="92">
        <v>0</v>
      </c>
      <c r="X39141" s="92">
        <v>564</v>
      </c>
      <c r="Y39141" s="92">
        <v>65</v>
      </c>
      <c r="AK39141" s="92">
        <v>467</v>
      </c>
      <c r="AM39141" s="92">
        <v>0</v>
      </c>
      <c r="AN39141" s="92">
        <v>999</v>
      </c>
      <c r="AO39141" s="92">
        <v>0</v>
      </c>
      <c r="AP39141" s="92">
        <v>564</v>
      </c>
      <c r="AQ39141" s="92">
        <v>65</v>
      </c>
      <c r="AS39141" s="92">
        <v>-75</v>
      </c>
      <c r="AT39141" s="92">
        <v>28</v>
      </c>
      <c r="AU39141" s="92">
        <v>124</v>
      </c>
      <c r="AV39141" s="92">
        <v>-19</v>
      </c>
      <c r="AW39141" s="92">
        <v>-743</v>
      </c>
      <c r="AX39141" s="92">
        <v>420</v>
      </c>
    </row>
    <row r="39142" spans="1:50">
      <c r="A39142" s="83" t="s">
        <v>132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29</v>
      </c>
      <c r="G39142" s="87" t="s">
        <v>430</v>
      </c>
      <c r="H39142" s="92">
        <v>2391</v>
      </c>
      <c r="I39142" s="92">
        <v>2330</v>
      </c>
      <c r="J39142" s="92">
        <v>2105</v>
      </c>
      <c r="K39142" s="92">
        <v>-225</v>
      </c>
      <c r="O39142" s="92">
        <v>2330</v>
      </c>
      <c r="P39142" s="92">
        <v>2105</v>
      </c>
      <c r="Q39142" s="92">
        <v>-225</v>
      </c>
      <c r="S39142" s="92">
        <v>468</v>
      </c>
      <c r="U39142" s="92">
        <v>0</v>
      </c>
      <c r="V39142" s="92">
        <v>985</v>
      </c>
      <c r="W39142" s="92">
        <v>0</v>
      </c>
      <c r="X39142" s="92">
        <v>586</v>
      </c>
      <c r="Y39142" s="92">
        <v>66</v>
      </c>
      <c r="AK39142" s="92">
        <v>468</v>
      </c>
      <c r="AM39142" s="92">
        <v>0</v>
      </c>
      <c r="AN39142" s="92">
        <v>985</v>
      </c>
      <c r="AO39142" s="92">
        <v>0</v>
      </c>
      <c r="AP39142" s="92">
        <v>586</v>
      </c>
      <c r="AQ39142" s="92">
        <v>66</v>
      </c>
      <c r="AS39142" s="92">
        <v>-58</v>
      </c>
      <c r="AT39142" s="92">
        <v>45</v>
      </c>
      <c r="AU39142" s="92">
        <v>130</v>
      </c>
      <c r="AV39142" s="92">
        <v>-19</v>
      </c>
      <c r="AW39142" s="92">
        <v>-800</v>
      </c>
      <c r="AX39142" s="92">
        <v>477</v>
      </c>
    </row>
    <row r="39143" spans="1:50">
      <c r="A39143" s="83" t="s">
        <v>132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29</v>
      </c>
      <c r="G39143" s="87" t="s">
        <v>430</v>
      </c>
      <c r="H39143" s="92">
        <v>2299</v>
      </c>
      <c r="I39143" s="92">
        <v>2252</v>
      </c>
      <c r="J39143" s="92">
        <v>1937</v>
      </c>
      <c r="K39143" s="92">
        <v>-315</v>
      </c>
      <c r="O39143" s="92">
        <v>2252</v>
      </c>
      <c r="P39143" s="92">
        <v>1937</v>
      </c>
      <c r="Q39143" s="92">
        <v>-315</v>
      </c>
      <c r="S39143" s="92">
        <v>470</v>
      </c>
      <c r="U39143" s="92">
        <v>0</v>
      </c>
      <c r="V39143" s="92">
        <v>826</v>
      </c>
      <c r="W39143" s="92">
        <v>0</v>
      </c>
      <c r="X39143" s="92">
        <v>578</v>
      </c>
      <c r="Y39143" s="92">
        <v>63</v>
      </c>
      <c r="AK39143" s="92">
        <v>470</v>
      </c>
      <c r="AM39143" s="92">
        <v>0</v>
      </c>
      <c r="AN39143" s="92">
        <v>826</v>
      </c>
      <c r="AO39143" s="92">
        <v>0</v>
      </c>
      <c r="AP39143" s="92">
        <v>578</v>
      </c>
      <c r="AQ39143" s="92">
        <v>63</v>
      </c>
      <c r="AS39143" s="92">
        <v>-66</v>
      </c>
      <c r="AT39143" s="92">
        <v>42</v>
      </c>
      <c r="AU39143" s="92">
        <v>110</v>
      </c>
      <c r="AV39143" s="92">
        <v>-18</v>
      </c>
      <c r="AW39143" s="92">
        <v>-928</v>
      </c>
      <c r="AX39143" s="92">
        <v>545</v>
      </c>
    </row>
    <row r="39144" spans="1:50">
      <c r="A39144" s="83" t="s">
        <v>132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29</v>
      </c>
      <c r="G39144" s="87" t="s">
        <v>430</v>
      </c>
      <c r="H39144" s="92">
        <v>2153</v>
      </c>
      <c r="I39144" s="92">
        <v>2102</v>
      </c>
      <c r="J39144" s="92">
        <v>1763</v>
      </c>
      <c r="K39144" s="92">
        <v>-339</v>
      </c>
      <c r="O39144" s="92">
        <v>2102</v>
      </c>
      <c r="P39144" s="92">
        <v>1763</v>
      </c>
      <c r="Q39144" s="92">
        <v>-339</v>
      </c>
      <c r="S39144" s="92">
        <v>467</v>
      </c>
      <c r="U39144" s="92">
        <v>0</v>
      </c>
      <c r="V39144" s="92">
        <v>677</v>
      </c>
      <c r="W39144" s="92">
        <v>0</v>
      </c>
      <c r="X39144" s="92">
        <v>557</v>
      </c>
      <c r="Y39144" s="92">
        <v>62</v>
      </c>
      <c r="AK39144" s="92">
        <v>467</v>
      </c>
      <c r="AM39144" s="92">
        <v>0</v>
      </c>
      <c r="AN39144" s="92">
        <v>677</v>
      </c>
      <c r="AO39144" s="92">
        <v>0</v>
      </c>
      <c r="AP39144" s="92">
        <v>557</v>
      </c>
      <c r="AQ39144" s="92">
        <v>62</v>
      </c>
      <c r="AS39144" s="92">
        <v>-70</v>
      </c>
      <c r="AT39144" s="92">
        <v>35</v>
      </c>
      <c r="AU39144" s="92">
        <v>114</v>
      </c>
      <c r="AV39144" s="92">
        <v>-17</v>
      </c>
      <c r="AW39144" s="92">
        <v>-901</v>
      </c>
      <c r="AX39144" s="92">
        <v>500</v>
      </c>
    </row>
    <row r="39145" spans="1:50">
      <c r="A39145" s="83" t="s">
        <v>132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29</v>
      </c>
      <c r="G39145" s="87" t="s">
        <v>430</v>
      </c>
      <c r="H39145" s="92">
        <v>2028</v>
      </c>
      <c r="I39145" s="92">
        <v>1988</v>
      </c>
      <c r="J39145" s="92">
        <v>1560</v>
      </c>
      <c r="K39145" s="92">
        <v>-428</v>
      </c>
      <c r="O39145" s="92">
        <v>1988</v>
      </c>
      <c r="P39145" s="92">
        <v>1560</v>
      </c>
      <c r="Q39145" s="92">
        <v>-428</v>
      </c>
      <c r="S39145" s="92">
        <v>383</v>
      </c>
      <c r="U39145" s="92">
        <v>0</v>
      </c>
      <c r="V39145" s="92">
        <v>542</v>
      </c>
      <c r="W39145" s="92">
        <v>0</v>
      </c>
      <c r="X39145" s="92">
        <v>574</v>
      </c>
      <c r="Y39145" s="92">
        <v>61</v>
      </c>
      <c r="AK39145" s="92">
        <v>383</v>
      </c>
      <c r="AM39145" s="92">
        <v>0</v>
      </c>
      <c r="AN39145" s="92">
        <v>542</v>
      </c>
      <c r="AO39145" s="92">
        <v>0</v>
      </c>
      <c r="AP39145" s="92">
        <v>574</v>
      </c>
      <c r="AQ39145" s="92">
        <v>61</v>
      </c>
      <c r="AS39145" s="92">
        <v>-41</v>
      </c>
      <c r="AT39145" s="92">
        <v>47</v>
      </c>
      <c r="AU39145" s="92">
        <v>54</v>
      </c>
      <c r="AV39145" s="92">
        <v>-16</v>
      </c>
      <c r="AW39145" s="92">
        <v>-993</v>
      </c>
      <c r="AX39145" s="92">
        <v>521</v>
      </c>
    </row>
    <row r="39146" spans="1:50">
      <c r="A39146" s="83" t="s">
        <v>132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29</v>
      </c>
      <c r="G39146" s="87" t="s">
        <v>430</v>
      </c>
      <c r="H39146" s="92">
        <v>1910</v>
      </c>
      <c r="I39146" s="92">
        <v>1927</v>
      </c>
      <c r="J39146" s="92">
        <v>1431</v>
      </c>
      <c r="K39146" s="92">
        <v>-496</v>
      </c>
      <c r="O39146" s="92">
        <v>1927</v>
      </c>
      <c r="P39146" s="92">
        <v>1431</v>
      </c>
      <c r="Q39146" s="92">
        <v>-496</v>
      </c>
      <c r="S39146" s="92">
        <v>295</v>
      </c>
      <c r="U39146" s="92">
        <v>0</v>
      </c>
      <c r="V39146" s="92">
        <v>518</v>
      </c>
      <c r="W39146" s="92">
        <v>0</v>
      </c>
      <c r="X39146" s="92">
        <v>557</v>
      </c>
      <c r="Y39146" s="92">
        <v>61</v>
      </c>
      <c r="AK39146" s="92">
        <v>295</v>
      </c>
      <c r="AM39146" s="92">
        <v>0</v>
      </c>
      <c r="AN39146" s="92">
        <v>518</v>
      </c>
      <c r="AO39146" s="92">
        <v>0</v>
      </c>
      <c r="AP39146" s="92">
        <v>557</v>
      </c>
      <c r="AQ39146" s="92">
        <v>61</v>
      </c>
      <c r="AS39146" s="92">
        <v>-51</v>
      </c>
      <c r="AT39146" s="92">
        <v>23</v>
      </c>
      <c r="AU39146" s="92">
        <v>64</v>
      </c>
      <c r="AV39146" s="92">
        <v>-15</v>
      </c>
      <c r="AW39146" s="92">
        <v>-947</v>
      </c>
      <c r="AX39146" s="92">
        <v>430</v>
      </c>
    </row>
    <row r="39147" spans="1:50">
      <c r="A39147" s="83" t="s">
        <v>132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29</v>
      </c>
      <c r="G39147" s="87" t="s">
        <v>430</v>
      </c>
      <c r="H39147" s="92">
        <v>1929</v>
      </c>
      <c r="I39147" s="92">
        <v>1893</v>
      </c>
      <c r="J39147" s="92">
        <v>1431</v>
      </c>
      <c r="K39147" s="92">
        <v>-462</v>
      </c>
      <c r="O39147" s="92">
        <v>1893</v>
      </c>
      <c r="P39147" s="92">
        <v>1431</v>
      </c>
      <c r="Q39147" s="92">
        <v>-462</v>
      </c>
      <c r="S39147" s="92">
        <v>294</v>
      </c>
      <c r="U39147" s="92">
        <v>0</v>
      </c>
      <c r="V39147" s="92">
        <v>527</v>
      </c>
      <c r="W39147" s="92">
        <v>0</v>
      </c>
      <c r="X39147" s="92">
        <v>549</v>
      </c>
      <c r="Y39147" s="92">
        <v>61</v>
      </c>
      <c r="AK39147" s="92">
        <v>294</v>
      </c>
      <c r="AM39147" s="92">
        <v>0</v>
      </c>
      <c r="AN39147" s="92">
        <v>527</v>
      </c>
      <c r="AO39147" s="92">
        <v>0</v>
      </c>
      <c r="AP39147" s="92">
        <v>549</v>
      </c>
      <c r="AQ39147" s="92">
        <v>61</v>
      </c>
      <c r="AS39147" s="92">
        <v>-44</v>
      </c>
      <c r="AT39147" s="92">
        <v>30</v>
      </c>
      <c r="AU39147" s="92">
        <v>73</v>
      </c>
      <c r="AV39147" s="92">
        <v>-16</v>
      </c>
      <c r="AW39147" s="92">
        <v>-951</v>
      </c>
      <c r="AX39147" s="92">
        <v>446</v>
      </c>
    </row>
    <row r="39148" spans="1:50">
      <c r="A39148" s="83" t="s">
        <v>132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29</v>
      </c>
      <c r="G39148" s="87" t="s">
        <v>430</v>
      </c>
      <c r="H39148" s="92">
        <v>1939</v>
      </c>
      <c r="I39148" s="92">
        <v>1910</v>
      </c>
      <c r="J39148" s="92">
        <v>1449</v>
      </c>
      <c r="K39148" s="92">
        <v>-461</v>
      </c>
      <c r="O39148" s="92">
        <v>1910</v>
      </c>
      <c r="P39148" s="92">
        <v>1449</v>
      </c>
      <c r="Q39148" s="92">
        <v>-461</v>
      </c>
      <c r="S39148" s="92">
        <v>292</v>
      </c>
      <c r="U39148" s="92">
        <v>0</v>
      </c>
      <c r="V39148" s="92">
        <v>554</v>
      </c>
      <c r="W39148" s="92">
        <v>0</v>
      </c>
      <c r="X39148" s="92">
        <v>541</v>
      </c>
      <c r="Y39148" s="92">
        <v>62</v>
      </c>
      <c r="AK39148" s="92">
        <v>292</v>
      </c>
      <c r="AM39148" s="92">
        <v>0</v>
      </c>
      <c r="AN39148" s="92">
        <v>554</v>
      </c>
      <c r="AO39148" s="92">
        <v>0</v>
      </c>
      <c r="AP39148" s="92">
        <v>541</v>
      </c>
      <c r="AQ39148" s="92">
        <v>62</v>
      </c>
      <c r="AS39148" s="92">
        <v>-45</v>
      </c>
      <c r="AT39148" s="92">
        <v>28</v>
      </c>
      <c r="AU39148" s="92">
        <v>67</v>
      </c>
      <c r="AV39148" s="92">
        <v>-16</v>
      </c>
      <c r="AW39148" s="92">
        <v>-910</v>
      </c>
      <c r="AX39148" s="92">
        <v>415</v>
      </c>
    </row>
    <row r="39149" spans="1:50">
      <c r="A39149" s="83" t="s">
        <v>132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29</v>
      </c>
      <c r="G39149" s="87" t="s">
        <v>430</v>
      </c>
      <c r="H39149" s="92">
        <v>1960</v>
      </c>
      <c r="I39149" s="92">
        <v>1919</v>
      </c>
      <c r="J39149" s="92">
        <v>1425</v>
      </c>
      <c r="K39149" s="92">
        <v>-494</v>
      </c>
      <c r="O39149" s="92">
        <v>1919</v>
      </c>
      <c r="P39149" s="92">
        <v>1425</v>
      </c>
      <c r="Q39149" s="92">
        <v>-494</v>
      </c>
      <c r="S39149" s="92">
        <v>290</v>
      </c>
      <c r="U39149" s="92">
        <v>0</v>
      </c>
      <c r="V39149" s="92">
        <v>545</v>
      </c>
      <c r="W39149" s="92">
        <v>0</v>
      </c>
      <c r="X39149" s="92">
        <v>530</v>
      </c>
      <c r="Y39149" s="92">
        <v>60</v>
      </c>
      <c r="AK39149" s="92">
        <v>290</v>
      </c>
      <c r="AM39149" s="92">
        <v>0</v>
      </c>
      <c r="AN39149" s="92">
        <v>545</v>
      </c>
      <c r="AO39149" s="92">
        <v>0</v>
      </c>
      <c r="AP39149" s="92">
        <v>530</v>
      </c>
      <c r="AQ39149" s="92">
        <v>60</v>
      </c>
      <c r="AS39149" s="92">
        <v>-32</v>
      </c>
      <c r="AT39149" s="92">
        <v>36</v>
      </c>
      <c r="AU39149" s="92">
        <v>37</v>
      </c>
      <c r="AV39149" s="92">
        <v>-17</v>
      </c>
      <c r="AW39149" s="92">
        <v>-970</v>
      </c>
      <c r="AX39149" s="92">
        <v>452</v>
      </c>
    </row>
    <row r="39150" spans="1:50">
      <c r="A39150" s="83" t="s">
        <v>132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29</v>
      </c>
      <c r="G39150" s="87" t="s">
        <v>430</v>
      </c>
      <c r="H39150" s="92">
        <v>2008</v>
      </c>
      <c r="I39150" s="92">
        <v>1960</v>
      </c>
      <c r="J39150" s="92">
        <v>1484</v>
      </c>
      <c r="K39150" s="92">
        <v>-476</v>
      </c>
      <c r="O39150" s="92">
        <v>1960</v>
      </c>
      <c r="P39150" s="92">
        <v>1484</v>
      </c>
      <c r="Q39150" s="92">
        <v>-476</v>
      </c>
      <c r="S39150" s="92">
        <v>289</v>
      </c>
      <c r="U39150" s="92">
        <v>0</v>
      </c>
      <c r="V39150" s="92">
        <v>589</v>
      </c>
      <c r="W39150" s="92">
        <v>0</v>
      </c>
      <c r="X39150" s="92">
        <v>546</v>
      </c>
      <c r="Y39150" s="92">
        <v>60</v>
      </c>
      <c r="AK39150" s="92">
        <v>289</v>
      </c>
      <c r="AM39150" s="92">
        <v>0</v>
      </c>
      <c r="AN39150" s="92">
        <v>589</v>
      </c>
      <c r="AO39150" s="92">
        <v>0</v>
      </c>
      <c r="AP39150" s="92">
        <v>546</v>
      </c>
      <c r="AQ39150" s="92">
        <v>60</v>
      </c>
      <c r="AS39150" s="92">
        <v>-40</v>
      </c>
      <c r="AT39150" s="92">
        <v>30</v>
      </c>
      <c r="AU39150" s="92">
        <v>51</v>
      </c>
      <c r="AV39150" s="92">
        <v>-17</v>
      </c>
      <c r="AW39150" s="92">
        <v>-922</v>
      </c>
      <c r="AX39150" s="92">
        <v>422</v>
      </c>
    </row>
    <row r="39151" spans="1:50">
      <c r="A39151" s="83" t="s">
        <v>132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29</v>
      </c>
      <c r="G39151" s="87" t="s">
        <v>430</v>
      </c>
      <c r="H39151" s="92">
        <v>2127</v>
      </c>
      <c r="I39151" s="92">
        <v>2071</v>
      </c>
      <c r="J39151" s="92">
        <v>1650</v>
      </c>
      <c r="K39151" s="92">
        <v>-421</v>
      </c>
      <c r="O39151" s="92">
        <v>2071</v>
      </c>
      <c r="P39151" s="92">
        <v>1650</v>
      </c>
      <c r="Q39151" s="92">
        <v>-421</v>
      </c>
      <c r="S39151" s="92">
        <v>288</v>
      </c>
      <c r="U39151" s="92">
        <v>0</v>
      </c>
      <c r="V39151" s="92">
        <v>756</v>
      </c>
      <c r="W39151" s="92">
        <v>0</v>
      </c>
      <c r="X39151" s="92">
        <v>545</v>
      </c>
      <c r="Y39151" s="92">
        <v>61</v>
      </c>
      <c r="AK39151" s="92">
        <v>288</v>
      </c>
      <c r="AM39151" s="92">
        <v>0</v>
      </c>
      <c r="AN39151" s="92">
        <v>756</v>
      </c>
      <c r="AO39151" s="92">
        <v>0</v>
      </c>
      <c r="AP39151" s="92">
        <v>545</v>
      </c>
      <c r="AQ39151" s="92">
        <v>61</v>
      </c>
      <c r="AS39151" s="92">
        <v>-36</v>
      </c>
      <c r="AT39151" s="92">
        <v>37</v>
      </c>
      <c r="AU39151" s="92">
        <v>67</v>
      </c>
      <c r="AV39151" s="92">
        <v>-19</v>
      </c>
      <c r="AW39151" s="92">
        <v>-865</v>
      </c>
      <c r="AX39151" s="92">
        <v>395</v>
      </c>
    </row>
    <row r="39152" spans="1:50">
      <c r="A39152" s="83" t="s">
        <v>132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29</v>
      </c>
      <c r="G39152" s="87" t="s">
        <v>430</v>
      </c>
      <c r="H39152" s="92">
        <v>2311</v>
      </c>
      <c r="I39152" s="92">
        <v>2253</v>
      </c>
      <c r="J39152" s="92">
        <v>1744</v>
      </c>
      <c r="K39152" s="92">
        <v>-509</v>
      </c>
      <c r="O39152" s="92">
        <v>2253</v>
      </c>
      <c r="P39152" s="92">
        <v>1744</v>
      </c>
      <c r="Q39152" s="92">
        <v>-509</v>
      </c>
      <c r="S39152" s="92">
        <v>289</v>
      </c>
      <c r="U39152" s="92">
        <v>0</v>
      </c>
      <c r="V39152" s="92">
        <v>854</v>
      </c>
      <c r="W39152" s="92">
        <v>0</v>
      </c>
      <c r="X39152" s="92">
        <v>543</v>
      </c>
      <c r="Y39152" s="92">
        <v>58</v>
      </c>
      <c r="AK39152" s="92">
        <v>289</v>
      </c>
      <c r="AM39152" s="92">
        <v>0</v>
      </c>
      <c r="AN39152" s="92">
        <v>854</v>
      </c>
      <c r="AO39152" s="92">
        <v>0</v>
      </c>
      <c r="AP39152" s="92">
        <v>543</v>
      </c>
      <c r="AQ39152" s="92">
        <v>58</v>
      </c>
      <c r="AS39152" s="92">
        <v>-77</v>
      </c>
      <c r="AT39152" s="92">
        <v>23</v>
      </c>
      <c r="AU39152" s="92">
        <v>98</v>
      </c>
      <c r="AV39152" s="92">
        <v>-21</v>
      </c>
      <c r="AW39152" s="92">
        <v>-843</v>
      </c>
      <c r="AX39152" s="92">
        <v>311</v>
      </c>
    </row>
    <row r="39153" spans="1:50">
      <c r="A39153" s="83" t="s">
        <v>132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29</v>
      </c>
      <c r="G39153" s="87" t="s">
        <v>430</v>
      </c>
      <c r="H39153" s="92">
        <v>2427</v>
      </c>
      <c r="I39153" s="92">
        <v>2372</v>
      </c>
      <c r="J39153" s="92">
        <v>1869</v>
      </c>
      <c r="K39153" s="92">
        <v>-503</v>
      </c>
      <c r="O39153" s="92">
        <v>2372</v>
      </c>
      <c r="P39153" s="92">
        <v>1869</v>
      </c>
      <c r="Q39153" s="92">
        <v>-503</v>
      </c>
      <c r="S39153" s="92">
        <v>290</v>
      </c>
      <c r="U39153" s="92">
        <v>0</v>
      </c>
      <c r="V39153" s="92">
        <v>974</v>
      </c>
      <c r="W39153" s="92">
        <v>0</v>
      </c>
      <c r="X39153" s="92">
        <v>548</v>
      </c>
      <c r="Y39153" s="92">
        <v>57</v>
      </c>
      <c r="AK39153" s="92">
        <v>290</v>
      </c>
      <c r="AM39153" s="92">
        <v>0</v>
      </c>
      <c r="AN39153" s="92">
        <v>974</v>
      </c>
      <c r="AO39153" s="92">
        <v>0</v>
      </c>
      <c r="AP39153" s="92">
        <v>548</v>
      </c>
      <c r="AQ39153" s="92">
        <v>57</v>
      </c>
      <c r="AS39153" s="92">
        <v>-100</v>
      </c>
      <c r="AT39153" s="92">
        <v>19</v>
      </c>
      <c r="AU39153" s="92">
        <v>183</v>
      </c>
      <c r="AV39153" s="92">
        <v>-22</v>
      </c>
      <c r="AW39153" s="92">
        <v>-905</v>
      </c>
      <c r="AX39153" s="92">
        <v>322</v>
      </c>
    </row>
    <row r="39154" spans="1:50">
      <c r="A39154" s="83" t="s">
        <v>132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29</v>
      </c>
      <c r="G39154" s="87" t="s">
        <v>430</v>
      </c>
      <c r="H39154" s="92">
        <v>2424</v>
      </c>
      <c r="I39154" s="92">
        <v>2385</v>
      </c>
      <c r="J39154" s="92">
        <v>1910</v>
      </c>
      <c r="K39154" s="92">
        <v>-475</v>
      </c>
      <c r="O39154" s="92">
        <v>2385</v>
      </c>
      <c r="P39154" s="92">
        <v>1910</v>
      </c>
      <c r="Q39154" s="92">
        <v>-475</v>
      </c>
      <c r="S39154" s="92">
        <v>290</v>
      </c>
      <c r="U39154" s="92">
        <v>0</v>
      </c>
      <c r="V39154" s="92">
        <v>1002</v>
      </c>
      <c r="W39154" s="92">
        <v>0</v>
      </c>
      <c r="X39154" s="92">
        <v>557</v>
      </c>
      <c r="Y39154" s="92">
        <v>61</v>
      </c>
      <c r="AK39154" s="92">
        <v>290</v>
      </c>
      <c r="AM39154" s="92">
        <v>0</v>
      </c>
      <c r="AN39154" s="92">
        <v>1002</v>
      </c>
      <c r="AO39154" s="92">
        <v>0</v>
      </c>
      <c r="AP39154" s="92">
        <v>557</v>
      </c>
      <c r="AQ39154" s="92">
        <v>61</v>
      </c>
      <c r="AS39154" s="92">
        <v>-70</v>
      </c>
      <c r="AT39154" s="92">
        <v>46</v>
      </c>
      <c r="AU39154" s="92">
        <v>116</v>
      </c>
      <c r="AV39154" s="92">
        <v>-22</v>
      </c>
      <c r="AW39154" s="92">
        <v>-1107</v>
      </c>
      <c r="AX39154" s="92">
        <v>562</v>
      </c>
    </row>
    <row r="39155" spans="1:50">
      <c r="A39155" s="83" t="s">
        <v>132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29</v>
      </c>
      <c r="G39155" s="87" t="s">
        <v>430</v>
      </c>
      <c r="H39155" s="92">
        <v>2348</v>
      </c>
      <c r="I39155" s="92">
        <v>2353</v>
      </c>
      <c r="J39155" s="92">
        <v>1766</v>
      </c>
      <c r="K39155" s="92">
        <v>-587</v>
      </c>
      <c r="O39155" s="92">
        <v>2353</v>
      </c>
      <c r="P39155" s="92">
        <v>1766</v>
      </c>
      <c r="Q39155" s="92">
        <v>-587</v>
      </c>
      <c r="S39155" s="92">
        <v>291</v>
      </c>
      <c r="U39155" s="92">
        <v>0</v>
      </c>
      <c r="V39155" s="92">
        <v>870</v>
      </c>
      <c r="W39155" s="92">
        <v>15</v>
      </c>
      <c r="X39155" s="92">
        <v>528</v>
      </c>
      <c r="Y39155" s="92">
        <v>62</v>
      </c>
      <c r="AK39155" s="92">
        <v>291</v>
      </c>
      <c r="AM39155" s="92">
        <v>0</v>
      </c>
      <c r="AN39155" s="92">
        <v>870</v>
      </c>
      <c r="AO39155" s="92">
        <v>15</v>
      </c>
      <c r="AP39155" s="92">
        <v>528</v>
      </c>
      <c r="AQ39155" s="92">
        <v>62</v>
      </c>
      <c r="AS39155" s="92">
        <v>-63</v>
      </c>
      <c r="AT39155" s="92">
        <v>46</v>
      </c>
      <c r="AU39155" s="92">
        <v>-2</v>
      </c>
      <c r="AV39155" s="92">
        <v>-21</v>
      </c>
      <c r="AW39155" s="92">
        <v>-1213</v>
      </c>
      <c r="AX39155" s="92">
        <v>666</v>
      </c>
    </row>
    <row r="39156" spans="1:50">
      <c r="A39156" s="83" t="s">
        <v>132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29</v>
      </c>
      <c r="G39156" s="87" t="s">
        <v>430</v>
      </c>
      <c r="H39156" s="92">
        <v>2285</v>
      </c>
      <c r="I39156" s="92">
        <v>2318</v>
      </c>
      <c r="J39156" s="92">
        <v>1879</v>
      </c>
      <c r="K39156" s="92">
        <v>-439</v>
      </c>
      <c r="O39156" s="92">
        <v>2318</v>
      </c>
      <c r="P39156" s="92">
        <v>1879</v>
      </c>
      <c r="Q39156" s="92">
        <v>-439</v>
      </c>
      <c r="S39156" s="92">
        <v>290</v>
      </c>
      <c r="U39156" s="92">
        <v>0</v>
      </c>
      <c r="V39156" s="92">
        <v>940</v>
      </c>
      <c r="W39156" s="92">
        <v>31</v>
      </c>
      <c r="X39156" s="92">
        <v>557</v>
      </c>
      <c r="Y39156" s="92">
        <v>61</v>
      </c>
      <c r="AK39156" s="92">
        <v>290</v>
      </c>
      <c r="AM39156" s="92">
        <v>0</v>
      </c>
      <c r="AN39156" s="92">
        <v>940</v>
      </c>
      <c r="AO39156" s="92">
        <v>31</v>
      </c>
      <c r="AP39156" s="92">
        <v>557</v>
      </c>
      <c r="AQ39156" s="92">
        <v>61</v>
      </c>
      <c r="AS39156" s="92">
        <v>-23</v>
      </c>
      <c r="AT39156" s="92">
        <v>73</v>
      </c>
      <c r="AU39156" s="92">
        <v>-17</v>
      </c>
      <c r="AV39156" s="92">
        <v>-20</v>
      </c>
      <c r="AW39156" s="92">
        <v>-1211</v>
      </c>
      <c r="AX39156" s="92">
        <v>759</v>
      </c>
    </row>
    <row r="39157" spans="1:50">
      <c r="A39157" s="83" t="s">
        <v>132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29</v>
      </c>
      <c r="G39157" s="87" t="s">
        <v>430</v>
      </c>
      <c r="H39157" s="92">
        <v>2256</v>
      </c>
      <c r="I39157" s="92">
        <v>2242</v>
      </c>
      <c r="J39157" s="92">
        <v>1797</v>
      </c>
      <c r="K39157" s="92">
        <v>-445</v>
      </c>
      <c r="O39157" s="92">
        <v>2242</v>
      </c>
      <c r="P39157" s="92">
        <v>1797</v>
      </c>
      <c r="Q39157" s="92">
        <v>-445</v>
      </c>
      <c r="S39157" s="92">
        <v>289</v>
      </c>
      <c r="U39157" s="92">
        <v>0</v>
      </c>
      <c r="V39157" s="92">
        <v>789</v>
      </c>
      <c r="W39157" s="92">
        <v>100</v>
      </c>
      <c r="X39157" s="92">
        <v>557</v>
      </c>
      <c r="Y39157" s="92">
        <v>62</v>
      </c>
      <c r="AK39157" s="92">
        <v>289</v>
      </c>
      <c r="AM39157" s="92">
        <v>0</v>
      </c>
      <c r="AN39157" s="92">
        <v>789</v>
      </c>
      <c r="AO39157" s="92">
        <v>100</v>
      </c>
      <c r="AP39157" s="92">
        <v>557</v>
      </c>
      <c r="AQ39157" s="92">
        <v>62</v>
      </c>
      <c r="AS39157" s="92">
        <v>-24</v>
      </c>
      <c r="AT39157" s="92">
        <v>71</v>
      </c>
      <c r="AU39157" s="92">
        <v>-25</v>
      </c>
      <c r="AV39157" s="92">
        <v>-19</v>
      </c>
      <c r="AW39157" s="92">
        <v>-1159</v>
      </c>
      <c r="AX39157" s="92">
        <v>711</v>
      </c>
    </row>
    <row r="39158" spans="1:50">
      <c r="A39158" s="83" t="s">
        <v>132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29</v>
      </c>
      <c r="G39158" s="87" t="s">
        <v>430</v>
      </c>
      <c r="H39158" s="92">
        <v>2204</v>
      </c>
      <c r="I39158" s="92">
        <v>2167</v>
      </c>
      <c r="J39158" s="92">
        <v>1754</v>
      </c>
      <c r="K39158" s="92">
        <v>-413</v>
      </c>
      <c r="O39158" s="92">
        <v>2167</v>
      </c>
      <c r="P39158" s="92">
        <v>1754</v>
      </c>
      <c r="Q39158" s="92">
        <v>-413</v>
      </c>
      <c r="S39158" s="92">
        <v>289</v>
      </c>
      <c r="U39158" s="92">
        <v>0</v>
      </c>
      <c r="V39158" s="92">
        <v>747</v>
      </c>
      <c r="W39158" s="92">
        <v>120</v>
      </c>
      <c r="X39158" s="92">
        <v>539</v>
      </c>
      <c r="Y39158" s="92">
        <v>59</v>
      </c>
      <c r="AK39158" s="92">
        <v>289</v>
      </c>
      <c r="AM39158" s="92">
        <v>0</v>
      </c>
      <c r="AN39158" s="92">
        <v>747</v>
      </c>
      <c r="AO39158" s="92">
        <v>120</v>
      </c>
      <c r="AP39158" s="92">
        <v>539</v>
      </c>
      <c r="AQ39158" s="92">
        <v>59</v>
      </c>
      <c r="AS39158" s="92">
        <v>0</v>
      </c>
      <c r="AT39158" s="92">
        <v>82</v>
      </c>
      <c r="AU39158" s="92">
        <v>-55</v>
      </c>
      <c r="AV39158" s="92">
        <v>-18</v>
      </c>
      <c r="AW39158" s="92">
        <v>-1212</v>
      </c>
      <c r="AX39158" s="92">
        <v>790</v>
      </c>
    </row>
    <row r="39159" spans="1:50">
      <c r="A39159" s="83" t="s">
        <v>132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29</v>
      </c>
      <c r="G39159" s="87" t="s">
        <v>430</v>
      </c>
      <c r="H39159" s="92">
        <v>2163</v>
      </c>
      <c r="I39159" s="92">
        <v>2113</v>
      </c>
      <c r="J39159" s="92">
        <v>1737</v>
      </c>
      <c r="K39159" s="92">
        <v>-376</v>
      </c>
      <c r="O39159" s="92">
        <v>2113</v>
      </c>
      <c r="P39159" s="92">
        <v>1737</v>
      </c>
      <c r="Q39159" s="92">
        <v>-376</v>
      </c>
      <c r="S39159" s="92">
        <v>289</v>
      </c>
      <c r="U39159" s="92">
        <v>0</v>
      </c>
      <c r="V39159" s="92">
        <v>787</v>
      </c>
      <c r="W39159" s="92">
        <v>92</v>
      </c>
      <c r="X39159" s="92">
        <v>506</v>
      </c>
      <c r="Y39159" s="92">
        <v>63</v>
      </c>
      <c r="AK39159" s="92">
        <v>289</v>
      </c>
      <c r="AM39159" s="92">
        <v>0</v>
      </c>
      <c r="AN39159" s="92">
        <v>787</v>
      </c>
      <c r="AO39159" s="92">
        <v>92</v>
      </c>
      <c r="AP39159" s="92">
        <v>506</v>
      </c>
      <c r="AQ39159" s="92">
        <v>63</v>
      </c>
      <c r="AS39159" s="92">
        <v>17</v>
      </c>
      <c r="AT39159" s="92">
        <v>91</v>
      </c>
      <c r="AU39159" s="92">
        <v>-82</v>
      </c>
      <c r="AV39159" s="92">
        <v>-18</v>
      </c>
      <c r="AW39159" s="92">
        <v>-1201</v>
      </c>
      <c r="AX39159" s="92">
        <v>817</v>
      </c>
    </row>
    <row r="39160" spans="1:50">
      <c r="A39160" s="83" t="s">
        <v>132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29</v>
      </c>
      <c r="G39160" s="87" t="s">
        <v>430</v>
      </c>
      <c r="H39160" s="92">
        <v>2114</v>
      </c>
      <c r="I39160" s="92">
        <v>2097</v>
      </c>
      <c r="J39160" s="92">
        <v>1613</v>
      </c>
      <c r="K39160" s="92">
        <v>-484</v>
      </c>
      <c r="O39160" s="92">
        <v>2097</v>
      </c>
      <c r="P39160" s="92">
        <v>1613</v>
      </c>
      <c r="Q39160" s="92">
        <v>-484</v>
      </c>
      <c r="S39160" s="92">
        <v>289</v>
      </c>
      <c r="U39160" s="92">
        <v>0</v>
      </c>
      <c r="V39160" s="92">
        <v>740</v>
      </c>
      <c r="W39160" s="92">
        <v>64</v>
      </c>
      <c r="X39160" s="92">
        <v>455</v>
      </c>
      <c r="Y39160" s="92">
        <v>65</v>
      </c>
      <c r="AK39160" s="92">
        <v>289</v>
      </c>
      <c r="AM39160" s="92">
        <v>0</v>
      </c>
      <c r="AN39160" s="92">
        <v>740</v>
      </c>
      <c r="AO39160" s="92">
        <v>64</v>
      </c>
      <c r="AP39160" s="92">
        <v>455</v>
      </c>
      <c r="AQ39160" s="92">
        <v>65</v>
      </c>
      <c r="AS39160" s="92">
        <v>-3</v>
      </c>
      <c r="AT39160" s="92">
        <v>73</v>
      </c>
      <c r="AU39160" s="92">
        <v>-88</v>
      </c>
      <c r="AV39160" s="92">
        <v>-17</v>
      </c>
      <c r="AW39160" s="92">
        <v>-1157</v>
      </c>
      <c r="AX39160" s="92">
        <v>708</v>
      </c>
    </row>
    <row r="39161" spans="1:50">
      <c r="A39161" s="83" t="s">
        <v>132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29</v>
      </c>
      <c r="G39161" s="87" t="s">
        <v>430</v>
      </c>
      <c r="H39161" s="92">
        <v>2128</v>
      </c>
      <c r="I39161" s="92">
        <v>2084</v>
      </c>
      <c r="J39161" s="92">
        <v>1512</v>
      </c>
      <c r="K39161" s="92">
        <v>-572</v>
      </c>
      <c r="O39161" s="92">
        <v>2084</v>
      </c>
      <c r="P39161" s="92">
        <v>1512</v>
      </c>
      <c r="Q39161" s="92">
        <v>-572</v>
      </c>
      <c r="S39161" s="92">
        <v>289</v>
      </c>
      <c r="U39161" s="92">
        <v>0</v>
      </c>
      <c r="V39161" s="92">
        <v>724</v>
      </c>
      <c r="W39161" s="92">
        <v>97</v>
      </c>
      <c r="X39161" s="92">
        <v>337</v>
      </c>
      <c r="Y39161" s="92">
        <v>65</v>
      </c>
      <c r="AK39161" s="92">
        <v>289</v>
      </c>
      <c r="AM39161" s="92">
        <v>0</v>
      </c>
      <c r="AN39161" s="92">
        <v>724</v>
      </c>
      <c r="AO39161" s="92">
        <v>97</v>
      </c>
      <c r="AP39161" s="92">
        <v>337</v>
      </c>
      <c r="AQ39161" s="92">
        <v>65</v>
      </c>
      <c r="AS39161" s="92">
        <v>7</v>
      </c>
      <c r="AT39161" s="92">
        <v>78</v>
      </c>
      <c r="AU39161" s="92">
        <v>-117</v>
      </c>
      <c r="AV39161" s="92">
        <v>-16</v>
      </c>
      <c r="AW39161" s="92">
        <v>-1252</v>
      </c>
      <c r="AX39161" s="92">
        <v>728</v>
      </c>
    </row>
    <row r="39162" spans="1:50">
      <c r="A39162" s="83" t="s">
        <v>132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29</v>
      </c>
      <c r="G39162" s="87" t="s">
        <v>430</v>
      </c>
      <c r="H39162" s="92">
        <v>2213</v>
      </c>
      <c r="I39162" s="92">
        <v>2125</v>
      </c>
      <c r="J39162" s="92">
        <v>1470</v>
      </c>
      <c r="K39162" s="92">
        <v>-655</v>
      </c>
      <c r="O39162" s="92">
        <v>2125</v>
      </c>
      <c r="P39162" s="92">
        <v>1470</v>
      </c>
      <c r="Q39162" s="92">
        <v>-655</v>
      </c>
      <c r="S39162" s="92">
        <v>284</v>
      </c>
      <c r="U39162" s="92">
        <v>0</v>
      </c>
      <c r="V39162" s="92">
        <v>793</v>
      </c>
      <c r="W39162" s="92">
        <v>26</v>
      </c>
      <c r="X39162" s="92">
        <v>305</v>
      </c>
      <c r="Y39162" s="92">
        <v>62</v>
      </c>
      <c r="AK39162" s="92">
        <v>284</v>
      </c>
      <c r="AM39162" s="92">
        <v>0</v>
      </c>
      <c r="AN39162" s="92">
        <v>793</v>
      </c>
      <c r="AO39162" s="92">
        <v>26</v>
      </c>
      <c r="AP39162" s="92">
        <v>305</v>
      </c>
      <c r="AQ39162" s="92">
        <v>62</v>
      </c>
      <c r="AS39162" s="92">
        <v>-64</v>
      </c>
      <c r="AT39162" s="92">
        <v>31</v>
      </c>
      <c r="AU39162" s="92">
        <v>-52</v>
      </c>
      <c r="AV39162" s="92">
        <v>-17</v>
      </c>
      <c r="AW39162" s="92">
        <v>-953</v>
      </c>
      <c r="AX39162" s="92">
        <v>400</v>
      </c>
    </row>
    <row r="39163" spans="1:50">
      <c r="A39163" s="83" t="s">
        <v>132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29</v>
      </c>
      <c r="G39163" s="87" t="s">
        <v>430</v>
      </c>
      <c r="H39163" s="92">
        <v>2354</v>
      </c>
      <c r="I39163" s="92">
        <v>2281</v>
      </c>
      <c r="J39163" s="92">
        <v>1702</v>
      </c>
      <c r="K39163" s="92">
        <v>-579</v>
      </c>
      <c r="O39163" s="92">
        <v>2281</v>
      </c>
      <c r="P39163" s="92">
        <v>1702</v>
      </c>
      <c r="Q39163" s="92">
        <v>-579</v>
      </c>
      <c r="S39163" s="92">
        <v>284</v>
      </c>
      <c r="U39163" s="92">
        <v>0</v>
      </c>
      <c r="V39163" s="92">
        <v>1021</v>
      </c>
      <c r="W39163" s="92">
        <v>0</v>
      </c>
      <c r="X39163" s="92">
        <v>333</v>
      </c>
      <c r="Y39163" s="92">
        <v>64</v>
      </c>
      <c r="AK39163" s="92">
        <v>284</v>
      </c>
      <c r="AM39163" s="92">
        <v>0</v>
      </c>
      <c r="AN39163" s="92">
        <v>1021</v>
      </c>
      <c r="AO39163" s="92">
        <v>0</v>
      </c>
      <c r="AP39163" s="92">
        <v>333</v>
      </c>
      <c r="AQ39163" s="92">
        <v>64</v>
      </c>
      <c r="AS39163" s="92">
        <v>-108</v>
      </c>
      <c r="AT39163" s="92">
        <v>10</v>
      </c>
      <c r="AU39163" s="92">
        <v>34</v>
      </c>
      <c r="AV39163" s="92">
        <v>-18</v>
      </c>
      <c r="AW39163" s="92">
        <v>-726</v>
      </c>
      <c r="AX39163" s="92">
        <v>229</v>
      </c>
    </row>
    <row r="39164" spans="1:50">
      <c r="A39164" s="83" t="s">
        <v>132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29</v>
      </c>
      <c r="G39164" s="87" t="s">
        <v>430</v>
      </c>
      <c r="H39164" s="92">
        <v>2369</v>
      </c>
      <c r="I39164" s="92">
        <v>2323</v>
      </c>
      <c r="J39164" s="92">
        <v>1758</v>
      </c>
      <c r="K39164" s="92">
        <v>-565</v>
      </c>
      <c r="O39164" s="92">
        <v>2323</v>
      </c>
      <c r="P39164" s="92">
        <v>1758</v>
      </c>
      <c r="Q39164" s="92">
        <v>-565</v>
      </c>
      <c r="S39164" s="92">
        <v>283</v>
      </c>
      <c r="U39164" s="92">
        <v>0</v>
      </c>
      <c r="V39164" s="92">
        <v>1015</v>
      </c>
      <c r="W39164" s="92">
        <v>0</v>
      </c>
      <c r="X39164" s="92">
        <v>398</v>
      </c>
      <c r="Y39164" s="92">
        <v>62</v>
      </c>
      <c r="AK39164" s="92">
        <v>283</v>
      </c>
      <c r="AM39164" s="92">
        <v>0</v>
      </c>
      <c r="AN39164" s="92">
        <v>1015</v>
      </c>
      <c r="AO39164" s="92">
        <v>0</v>
      </c>
      <c r="AP39164" s="92">
        <v>398</v>
      </c>
      <c r="AQ39164" s="92">
        <v>62</v>
      </c>
      <c r="AS39164" s="92">
        <v>-124</v>
      </c>
      <c r="AT39164" s="92">
        <v>5</v>
      </c>
      <c r="AU39164" s="92">
        <v>67</v>
      </c>
      <c r="AV39164" s="92">
        <v>-19</v>
      </c>
      <c r="AW39164" s="92">
        <v>-724</v>
      </c>
      <c r="AX39164" s="92">
        <v>230</v>
      </c>
    </row>
    <row r="39165" spans="1:50">
      <c r="A39165" s="83" t="s">
        <v>132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29</v>
      </c>
      <c r="G39165" s="87" t="s">
        <v>430</v>
      </c>
      <c r="H39165" s="92">
        <v>2331</v>
      </c>
      <c r="I39165" s="92">
        <v>2285</v>
      </c>
      <c r="J39165" s="92">
        <v>1685</v>
      </c>
      <c r="K39165" s="92">
        <v>-600</v>
      </c>
      <c r="O39165" s="92">
        <v>2285</v>
      </c>
      <c r="P39165" s="92">
        <v>1685</v>
      </c>
      <c r="Q39165" s="92">
        <v>-600</v>
      </c>
      <c r="S39165" s="92">
        <v>283</v>
      </c>
      <c r="U39165" s="92">
        <v>0</v>
      </c>
      <c r="V39165" s="92">
        <v>1012</v>
      </c>
      <c r="W39165" s="92">
        <v>0</v>
      </c>
      <c r="X39165" s="92">
        <v>327</v>
      </c>
      <c r="Y39165" s="92">
        <v>63</v>
      </c>
      <c r="AK39165" s="92">
        <v>283</v>
      </c>
      <c r="AM39165" s="92">
        <v>0</v>
      </c>
      <c r="AN39165" s="92">
        <v>1012</v>
      </c>
      <c r="AO39165" s="92">
        <v>0</v>
      </c>
      <c r="AP39165" s="92">
        <v>327</v>
      </c>
      <c r="AQ39165" s="92">
        <v>63</v>
      </c>
      <c r="AS39165" s="92">
        <v>-121</v>
      </c>
      <c r="AT39165" s="92">
        <v>2</v>
      </c>
      <c r="AU39165" s="92">
        <v>70</v>
      </c>
      <c r="AV39165" s="92">
        <v>-18</v>
      </c>
      <c r="AW39165" s="92">
        <v>-768</v>
      </c>
      <c r="AX39165" s="92">
        <v>235</v>
      </c>
    </row>
    <row r="39166" spans="1:50">
      <c r="A39166" s="83" t="s">
        <v>132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29</v>
      </c>
      <c r="G39166" s="87" t="s">
        <v>430</v>
      </c>
      <c r="H39166" s="92">
        <v>2279</v>
      </c>
      <c r="I39166" s="92">
        <v>2250</v>
      </c>
      <c r="J39166" s="92">
        <v>1626</v>
      </c>
      <c r="K39166" s="92">
        <v>-624</v>
      </c>
      <c r="O39166" s="92">
        <v>2250</v>
      </c>
      <c r="P39166" s="92">
        <v>1626</v>
      </c>
      <c r="Q39166" s="92">
        <v>-624</v>
      </c>
      <c r="S39166" s="92">
        <v>284</v>
      </c>
      <c r="U39166" s="92">
        <v>0</v>
      </c>
      <c r="V39166" s="92">
        <v>994</v>
      </c>
      <c r="W39166" s="92">
        <v>0</v>
      </c>
      <c r="X39166" s="92">
        <v>287</v>
      </c>
      <c r="Y39166" s="92">
        <v>61</v>
      </c>
      <c r="AK39166" s="92">
        <v>284</v>
      </c>
      <c r="AM39166" s="92">
        <v>0</v>
      </c>
      <c r="AN39166" s="92">
        <v>994</v>
      </c>
      <c r="AO39166" s="92">
        <v>0</v>
      </c>
      <c r="AP39166" s="92">
        <v>287</v>
      </c>
      <c r="AQ39166" s="92">
        <v>61</v>
      </c>
      <c r="AS39166" s="92">
        <v>-97</v>
      </c>
      <c r="AT39166" s="92">
        <v>17</v>
      </c>
      <c r="AU39166" s="92">
        <v>77</v>
      </c>
      <c r="AV39166" s="92">
        <v>-19</v>
      </c>
      <c r="AW39166" s="92">
        <v>-953</v>
      </c>
      <c r="AX39166" s="92">
        <v>351</v>
      </c>
    </row>
    <row r="39167" spans="1:50">
      <c r="A39167" s="83" t="s">
        <v>132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29</v>
      </c>
      <c r="G39167" s="87" t="s">
        <v>430</v>
      </c>
      <c r="H39167" s="92">
        <v>2182</v>
      </c>
      <c r="I39167" s="92">
        <v>2161</v>
      </c>
      <c r="J39167" s="92">
        <v>1574</v>
      </c>
      <c r="K39167" s="92">
        <v>-587</v>
      </c>
      <c r="O39167" s="92">
        <v>2161</v>
      </c>
      <c r="P39167" s="92">
        <v>1574</v>
      </c>
      <c r="Q39167" s="92">
        <v>-587</v>
      </c>
      <c r="S39167" s="92">
        <v>283</v>
      </c>
      <c r="U39167" s="92">
        <v>0</v>
      </c>
      <c r="V39167" s="92">
        <v>977</v>
      </c>
      <c r="W39167" s="92">
        <v>0</v>
      </c>
      <c r="X39167" s="92">
        <v>252</v>
      </c>
      <c r="Y39167" s="92">
        <v>62</v>
      </c>
      <c r="AK39167" s="92">
        <v>283</v>
      </c>
      <c r="AM39167" s="92">
        <v>0</v>
      </c>
      <c r="AN39167" s="92">
        <v>977</v>
      </c>
      <c r="AO39167" s="92">
        <v>0</v>
      </c>
      <c r="AP39167" s="92">
        <v>252</v>
      </c>
      <c r="AQ39167" s="92">
        <v>62</v>
      </c>
      <c r="AS39167" s="92">
        <v>-86</v>
      </c>
      <c r="AT39167" s="92">
        <v>22</v>
      </c>
      <c r="AU39167" s="92">
        <v>56</v>
      </c>
      <c r="AV39167" s="92">
        <v>-17</v>
      </c>
      <c r="AW39167" s="92">
        <v>-958</v>
      </c>
      <c r="AX39167" s="92">
        <v>396</v>
      </c>
    </row>
    <row r="39168" spans="1:50">
      <c r="A39168" s="83" t="s">
        <v>132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29</v>
      </c>
      <c r="G39168" s="87" t="s">
        <v>430</v>
      </c>
      <c r="H39168" s="92">
        <v>2046</v>
      </c>
      <c r="I39168" s="92">
        <v>2028</v>
      </c>
      <c r="J39168" s="92">
        <v>1472</v>
      </c>
      <c r="K39168" s="92">
        <v>-556</v>
      </c>
      <c r="O39168" s="92">
        <v>2028</v>
      </c>
      <c r="P39168" s="92">
        <v>1472</v>
      </c>
      <c r="Q39168" s="92">
        <v>-556</v>
      </c>
      <c r="S39168" s="92">
        <v>283</v>
      </c>
      <c r="U39168" s="92">
        <v>0</v>
      </c>
      <c r="V39168" s="92">
        <v>882</v>
      </c>
      <c r="W39168" s="92">
        <v>0</v>
      </c>
      <c r="X39168" s="92">
        <v>245</v>
      </c>
      <c r="Y39168" s="92">
        <v>62</v>
      </c>
      <c r="AK39168" s="92">
        <v>283</v>
      </c>
      <c r="AM39168" s="92">
        <v>0</v>
      </c>
      <c r="AN39168" s="92">
        <v>882</v>
      </c>
      <c r="AO39168" s="92">
        <v>0</v>
      </c>
      <c r="AP39168" s="92">
        <v>245</v>
      </c>
      <c r="AQ39168" s="92">
        <v>62</v>
      </c>
      <c r="AS39168" s="92">
        <v>-72</v>
      </c>
      <c r="AT39168" s="92">
        <v>27</v>
      </c>
      <c r="AU39168" s="92">
        <v>103</v>
      </c>
      <c r="AV39168" s="92">
        <v>-17</v>
      </c>
      <c r="AW39168" s="92">
        <v>-1023</v>
      </c>
      <c r="AX39168" s="92">
        <v>426</v>
      </c>
    </row>
    <row r="39169" spans="1:50">
      <c r="A39169" s="83" t="s">
        <v>132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29</v>
      </c>
      <c r="G39169" s="87" t="s">
        <v>430</v>
      </c>
      <c r="H39169" s="92">
        <v>1930</v>
      </c>
      <c r="I39169" s="92">
        <v>1900</v>
      </c>
      <c r="J39169" s="92">
        <v>1389</v>
      </c>
      <c r="K39169" s="92">
        <v>-511</v>
      </c>
      <c r="O39169" s="92">
        <v>1900</v>
      </c>
      <c r="P39169" s="92">
        <v>1389</v>
      </c>
      <c r="Q39169" s="92">
        <v>-511</v>
      </c>
      <c r="S39169" s="92">
        <v>284</v>
      </c>
      <c r="U39169" s="92">
        <v>0</v>
      </c>
      <c r="V39169" s="92">
        <v>780</v>
      </c>
      <c r="W39169" s="92">
        <v>0</v>
      </c>
      <c r="X39169" s="92">
        <v>263</v>
      </c>
      <c r="Y39169" s="92">
        <v>62</v>
      </c>
      <c r="AK39169" s="92">
        <v>284</v>
      </c>
      <c r="AM39169" s="92">
        <v>0</v>
      </c>
      <c r="AN39169" s="92">
        <v>780</v>
      </c>
      <c r="AO39169" s="92">
        <v>0</v>
      </c>
      <c r="AP39169" s="92">
        <v>263</v>
      </c>
      <c r="AQ39169" s="92">
        <v>62</v>
      </c>
      <c r="AS39169" s="92">
        <v>-55</v>
      </c>
      <c r="AT39169" s="92">
        <v>35</v>
      </c>
      <c r="AU39169" s="92">
        <v>105</v>
      </c>
      <c r="AV39169" s="92">
        <v>-15</v>
      </c>
      <c r="AW39169" s="92">
        <v>-1004</v>
      </c>
      <c r="AX39169" s="92">
        <v>423</v>
      </c>
    </row>
    <row r="39170" spans="1:50">
      <c r="A39170" s="83" t="s">
        <v>132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29</v>
      </c>
      <c r="G39170" s="87" t="s">
        <v>430</v>
      </c>
      <c r="H39170" s="92">
        <v>1860</v>
      </c>
      <c r="I39170" s="92">
        <v>1816</v>
      </c>
      <c r="J39170" s="92">
        <v>1190</v>
      </c>
      <c r="K39170" s="92">
        <v>-626</v>
      </c>
      <c r="O39170" s="92">
        <v>1816</v>
      </c>
      <c r="P39170" s="92">
        <v>1190</v>
      </c>
      <c r="Q39170" s="92">
        <v>-626</v>
      </c>
      <c r="S39170" s="92">
        <v>284</v>
      </c>
      <c r="U39170" s="92">
        <v>0</v>
      </c>
      <c r="V39170" s="92">
        <v>570</v>
      </c>
      <c r="W39170" s="92">
        <v>0</v>
      </c>
      <c r="X39170" s="92">
        <v>279</v>
      </c>
      <c r="Y39170" s="92">
        <v>57</v>
      </c>
      <c r="AK39170" s="92">
        <v>284</v>
      </c>
      <c r="AM39170" s="92">
        <v>0</v>
      </c>
      <c r="AN39170" s="92">
        <v>570</v>
      </c>
      <c r="AO39170" s="92">
        <v>0</v>
      </c>
      <c r="AP39170" s="92">
        <v>279</v>
      </c>
      <c r="AQ39170" s="92">
        <v>57</v>
      </c>
      <c r="AS39170" s="92">
        <v>-68</v>
      </c>
      <c r="AT39170" s="92">
        <v>18</v>
      </c>
      <c r="AU39170" s="92">
        <v>96</v>
      </c>
      <c r="AV39170" s="92">
        <v>-15</v>
      </c>
      <c r="AW39170" s="92">
        <v>-977</v>
      </c>
      <c r="AX39170" s="92">
        <v>320</v>
      </c>
    </row>
    <row r="39171" spans="1:50">
      <c r="A39171" s="83" t="s">
        <v>132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29</v>
      </c>
      <c r="G39171" s="87" t="s">
        <v>430</v>
      </c>
      <c r="H39171" s="92">
        <v>1838</v>
      </c>
      <c r="I39171" s="92">
        <v>1787</v>
      </c>
      <c r="J39171" s="92">
        <v>1246</v>
      </c>
      <c r="K39171" s="92">
        <v>-541</v>
      </c>
      <c r="O39171" s="92">
        <v>1787</v>
      </c>
      <c r="P39171" s="92">
        <v>1246</v>
      </c>
      <c r="Q39171" s="92">
        <v>-541</v>
      </c>
      <c r="S39171" s="92">
        <v>282</v>
      </c>
      <c r="U39171" s="92">
        <v>0</v>
      </c>
      <c r="V39171" s="92">
        <v>615</v>
      </c>
      <c r="W39171" s="92">
        <v>0</v>
      </c>
      <c r="X39171" s="92">
        <v>290</v>
      </c>
      <c r="Y39171" s="92">
        <v>59</v>
      </c>
      <c r="AK39171" s="92">
        <v>282</v>
      </c>
      <c r="AM39171" s="92">
        <v>0</v>
      </c>
      <c r="AN39171" s="92">
        <v>615</v>
      </c>
      <c r="AO39171" s="92">
        <v>0</v>
      </c>
      <c r="AP39171" s="92">
        <v>290</v>
      </c>
      <c r="AQ39171" s="92">
        <v>59</v>
      </c>
      <c r="AS39171" s="92">
        <v>-35</v>
      </c>
      <c r="AT39171" s="92">
        <v>39</v>
      </c>
      <c r="AU39171" s="92">
        <v>90</v>
      </c>
      <c r="AV39171" s="92">
        <v>-15</v>
      </c>
      <c r="AW39171" s="92">
        <v>-1108</v>
      </c>
      <c r="AX39171" s="92">
        <v>488</v>
      </c>
    </row>
    <row r="39172" spans="1:50">
      <c r="A39172" s="83" t="s">
        <v>132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29</v>
      </c>
      <c r="G39172" s="87" t="s">
        <v>430</v>
      </c>
      <c r="H39172" s="92">
        <v>1836</v>
      </c>
      <c r="I39172" s="92">
        <v>1792</v>
      </c>
      <c r="J39172" s="92">
        <v>1290</v>
      </c>
      <c r="K39172" s="92">
        <v>-502</v>
      </c>
      <c r="O39172" s="92">
        <v>1792</v>
      </c>
      <c r="P39172" s="92">
        <v>1290</v>
      </c>
      <c r="Q39172" s="92">
        <v>-502</v>
      </c>
      <c r="S39172" s="92">
        <v>283</v>
      </c>
      <c r="U39172" s="92">
        <v>0</v>
      </c>
      <c r="V39172" s="92">
        <v>651</v>
      </c>
      <c r="W39172" s="92">
        <v>0</v>
      </c>
      <c r="X39172" s="92">
        <v>295</v>
      </c>
      <c r="Y39172" s="92">
        <v>61</v>
      </c>
      <c r="AK39172" s="92">
        <v>283</v>
      </c>
      <c r="AM39172" s="92">
        <v>0</v>
      </c>
      <c r="AN39172" s="92">
        <v>651</v>
      </c>
      <c r="AO39172" s="92">
        <v>0</v>
      </c>
      <c r="AP39172" s="92">
        <v>295</v>
      </c>
      <c r="AQ39172" s="92">
        <v>61</v>
      </c>
      <c r="AS39172" s="92">
        <v>-36</v>
      </c>
      <c r="AT39172" s="92">
        <v>34</v>
      </c>
      <c r="AU39172" s="92">
        <v>91</v>
      </c>
      <c r="AV39172" s="92">
        <v>-16</v>
      </c>
      <c r="AW39172" s="92">
        <v>-1040</v>
      </c>
      <c r="AX39172" s="92">
        <v>465</v>
      </c>
    </row>
    <row r="39173" spans="1:50">
      <c r="A39173" s="83" t="s">
        <v>132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29</v>
      </c>
      <c r="G39173" s="87" t="s">
        <v>430</v>
      </c>
      <c r="H39173" s="92">
        <v>1836</v>
      </c>
      <c r="I39173" s="92">
        <v>1790</v>
      </c>
      <c r="J39173" s="92">
        <v>1189</v>
      </c>
      <c r="K39173" s="92">
        <v>-601</v>
      </c>
      <c r="O39173" s="92">
        <v>1790</v>
      </c>
      <c r="P39173" s="92">
        <v>1189</v>
      </c>
      <c r="Q39173" s="92">
        <v>-601</v>
      </c>
      <c r="S39173" s="92">
        <v>284</v>
      </c>
      <c r="U39173" s="92">
        <v>0</v>
      </c>
      <c r="V39173" s="92">
        <v>559</v>
      </c>
      <c r="W39173" s="92">
        <v>0</v>
      </c>
      <c r="X39173" s="92">
        <v>285</v>
      </c>
      <c r="Y39173" s="92">
        <v>61</v>
      </c>
      <c r="AK39173" s="92">
        <v>284</v>
      </c>
      <c r="AM39173" s="92">
        <v>0</v>
      </c>
      <c r="AN39173" s="92">
        <v>559</v>
      </c>
      <c r="AO39173" s="92">
        <v>0</v>
      </c>
      <c r="AP39173" s="92">
        <v>285</v>
      </c>
      <c r="AQ39173" s="92">
        <v>61</v>
      </c>
      <c r="AS39173" s="92">
        <v>-52</v>
      </c>
      <c r="AT39173" s="92">
        <v>17</v>
      </c>
      <c r="AU39173" s="92">
        <v>73</v>
      </c>
      <c r="AV39173" s="92">
        <v>-15</v>
      </c>
      <c r="AW39173" s="92">
        <v>-1008</v>
      </c>
      <c r="AX39173" s="92">
        <v>384</v>
      </c>
    </row>
    <row r="39174" spans="1:50">
      <c r="A39174" s="83" t="s">
        <v>132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29</v>
      </c>
      <c r="G39174" s="87" t="s">
        <v>430</v>
      </c>
      <c r="H39174" s="92">
        <v>1862</v>
      </c>
      <c r="I39174" s="92">
        <v>1819</v>
      </c>
      <c r="J39174" s="92">
        <v>1198</v>
      </c>
      <c r="K39174" s="92">
        <v>-621</v>
      </c>
      <c r="O39174" s="92">
        <v>1819</v>
      </c>
      <c r="P39174" s="92">
        <v>1198</v>
      </c>
      <c r="Q39174" s="92">
        <v>-621</v>
      </c>
      <c r="S39174" s="92">
        <v>283</v>
      </c>
      <c r="U39174" s="92">
        <v>0</v>
      </c>
      <c r="V39174" s="92">
        <v>578</v>
      </c>
      <c r="W39174" s="92">
        <v>0</v>
      </c>
      <c r="X39174" s="92">
        <v>276</v>
      </c>
      <c r="Y39174" s="92">
        <v>61</v>
      </c>
      <c r="AK39174" s="92">
        <v>283</v>
      </c>
      <c r="AM39174" s="92">
        <v>0</v>
      </c>
      <c r="AN39174" s="92">
        <v>578</v>
      </c>
      <c r="AO39174" s="92">
        <v>0</v>
      </c>
      <c r="AP39174" s="92">
        <v>276</v>
      </c>
      <c r="AQ39174" s="92">
        <v>61</v>
      </c>
      <c r="AS39174" s="92">
        <v>-59</v>
      </c>
      <c r="AT39174" s="92">
        <v>14</v>
      </c>
      <c r="AU39174" s="92">
        <v>65</v>
      </c>
      <c r="AV39174" s="92">
        <v>-15</v>
      </c>
      <c r="AW39174" s="92">
        <v>-978</v>
      </c>
      <c r="AX39174" s="92">
        <v>352</v>
      </c>
    </row>
    <row r="39175" spans="1:50">
      <c r="A39175" s="83" t="s">
        <v>132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29</v>
      </c>
      <c r="G39175" s="87" t="s">
        <v>430</v>
      </c>
      <c r="H39175" s="92">
        <v>1949</v>
      </c>
      <c r="I39175" s="92">
        <v>1921</v>
      </c>
      <c r="J39175" s="92">
        <v>1372</v>
      </c>
      <c r="K39175" s="92">
        <v>-549</v>
      </c>
      <c r="O39175" s="92">
        <v>1921</v>
      </c>
      <c r="P39175" s="92">
        <v>1372</v>
      </c>
      <c r="Q39175" s="92">
        <v>-549</v>
      </c>
      <c r="S39175" s="92">
        <v>284</v>
      </c>
      <c r="U39175" s="92">
        <v>0</v>
      </c>
      <c r="V39175" s="92">
        <v>776</v>
      </c>
      <c r="W39175" s="92">
        <v>0</v>
      </c>
      <c r="X39175" s="92">
        <v>251</v>
      </c>
      <c r="Y39175" s="92">
        <v>61</v>
      </c>
      <c r="AK39175" s="92">
        <v>284</v>
      </c>
      <c r="AM39175" s="92">
        <v>0</v>
      </c>
      <c r="AN39175" s="92">
        <v>776</v>
      </c>
      <c r="AO39175" s="92">
        <v>0</v>
      </c>
      <c r="AP39175" s="92">
        <v>251</v>
      </c>
      <c r="AQ39175" s="92">
        <v>61</v>
      </c>
      <c r="AS39175" s="92">
        <v>-53</v>
      </c>
      <c r="AT39175" s="92">
        <v>21</v>
      </c>
      <c r="AU39175" s="92">
        <v>62</v>
      </c>
      <c r="AV39175" s="92">
        <v>-17</v>
      </c>
      <c r="AW39175" s="92">
        <v>-906</v>
      </c>
      <c r="AX39175" s="92">
        <v>344</v>
      </c>
    </row>
    <row r="39176" spans="1:50">
      <c r="A39176" s="83" t="s">
        <v>132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29</v>
      </c>
      <c r="G39176" s="87" t="s">
        <v>430</v>
      </c>
      <c r="H39176" s="92">
        <v>2118</v>
      </c>
      <c r="I39176" s="92">
        <v>2102</v>
      </c>
      <c r="J39176" s="92">
        <v>1518</v>
      </c>
      <c r="K39176" s="92">
        <v>-584</v>
      </c>
      <c r="O39176" s="92">
        <v>2102</v>
      </c>
      <c r="P39176" s="92">
        <v>1518</v>
      </c>
      <c r="Q39176" s="92">
        <v>-584</v>
      </c>
      <c r="S39176" s="92">
        <v>284</v>
      </c>
      <c r="U39176" s="92">
        <v>0</v>
      </c>
      <c r="V39176" s="92">
        <v>902</v>
      </c>
      <c r="W39176" s="92">
        <v>0</v>
      </c>
      <c r="X39176" s="92">
        <v>270</v>
      </c>
      <c r="Y39176" s="92">
        <v>62</v>
      </c>
      <c r="AK39176" s="92">
        <v>284</v>
      </c>
      <c r="AM39176" s="92">
        <v>0</v>
      </c>
      <c r="AN39176" s="92">
        <v>902</v>
      </c>
      <c r="AO39176" s="92">
        <v>0</v>
      </c>
      <c r="AP39176" s="92">
        <v>270</v>
      </c>
      <c r="AQ39176" s="92">
        <v>62</v>
      </c>
      <c r="AS39176" s="92">
        <v>-87</v>
      </c>
      <c r="AT39176" s="92">
        <v>8</v>
      </c>
      <c r="AU39176" s="92">
        <v>56</v>
      </c>
      <c r="AV39176" s="92">
        <v>-19</v>
      </c>
      <c r="AW39176" s="92">
        <v>-788</v>
      </c>
      <c r="AX39176" s="92">
        <v>246</v>
      </c>
    </row>
    <row r="39177" spans="1:50">
      <c r="A39177" s="83" t="s">
        <v>132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29</v>
      </c>
      <c r="G39177" s="87" t="s">
        <v>430</v>
      </c>
      <c r="H39177" s="92">
        <v>2243</v>
      </c>
      <c r="I39177" s="92">
        <v>2222</v>
      </c>
      <c r="J39177" s="92">
        <v>1646</v>
      </c>
      <c r="K39177" s="92">
        <v>-576</v>
      </c>
      <c r="O39177" s="92">
        <v>2222</v>
      </c>
      <c r="P39177" s="92">
        <v>1646</v>
      </c>
      <c r="Q39177" s="92">
        <v>-576</v>
      </c>
      <c r="S39177" s="92">
        <v>282</v>
      </c>
      <c r="U39177" s="92">
        <v>0</v>
      </c>
      <c r="V39177" s="92">
        <v>1043</v>
      </c>
      <c r="W39177" s="92">
        <v>0</v>
      </c>
      <c r="X39177" s="92">
        <v>259</v>
      </c>
      <c r="Y39177" s="92">
        <v>62</v>
      </c>
      <c r="AK39177" s="92">
        <v>282</v>
      </c>
      <c r="AM39177" s="92">
        <v>0</v>
      </c>
      <c r="AN39177" s="92">
        <v>1043</v>
      </c>
      <c r="AO39177" s="92">
        <v>0</v>
      </c>
      <c r="AP39177" s="92">
        <v>259</v>
      </c>
      <c r="AQ39177" s="92">
        <v>62</v>
      </c>
      <c r="AS39177" s="92">
        <v>-108</v>
      </c>
      <c r="AT39177" s="92">
        <v>-2</v>
      </c>
      <c r="AU39177" s="92">
        <v>131</v>
      </c>
      <c r="AV39177" s="92">
        <v>-20</v>
      </c>
      <c r="AW39177" s="92">
        <v>-749</v>
      </c>
      <c r="AX39177" s="92">
        <v>172</v>
      </c>
    </row>
    <row r="39178" spans="1:50">
      <c r="A39178" s="83" t="s">
        <v>132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29</v>
      </c>
      <c r="G39178" s="87" t="s">
        <v>430</v>
      </c>
      <c r="H39178" s="92">
        <v>2244</v>
      </c>
      <c r="I39178" s="92">
        <v>2236</v>
      </c>
      <c r="J39178" s="92">
        <v>1518</v>
      </c>
      <c r="K39178" s="92">
        <v>-718</v>
      </c>
      <c r="O39178" s="92">
        <v>2236</v>
      </c>
      <c r="P39178" s="92">
        <v>1518</v>
      </c>
      <c r="Q39178" s="92">
        <v>-718</v>
      </c>
      <c r="S39178" s="92">
        <v>284</v>
      </c>
      <c r="U39178" s="92">
        <v>0</v>
      </c>
      <c r="V39178" s="92">
        <v>943</v>
      </c>
      <c r="W39178" s="92">
        <v>7</v>
      </c>
      <c r="X39178" s="92">
        <v>216</v>
      </c>
      <c r="Y39178" s="92">
        <v>68</v>
      </c>
      <c r="AK39178" s="92">
        <v>284</v>
      </c>
      <c r="AM39178" s="92">
        <v>0</v>
      </c>
      <c r="AN39178" s="92">
        <v>943</v>
      </c>
      <c r="AO39178" s="92">
        <v>7</v>
      </c>
      <c r="AP39178" s="92">
        <v>216</v>
      </c>
      <c r="AQ39178" s="92">
        <v>68</v>
      </c>
      <c r="AS39178" s="92">
        <v>-94</v>
      </c>
      <c r="AT39178" s="92">
        <v>10</v>
      </c>
      <c r="AU39178" s="92">
        <v>43</v>
      </c>
      <c r="AV39178" s="92">
        <v>-20</v>
      </c>
      <c r="AW39178" s="92">
        <v>-1040</v>
      </c>
      <c r="AX39178" s="92">
        <v>383</v>
      </c>
    </row>
    <row r="39179" spans="1:50">
      <c r="A39179" s="83" t="s">
        <v>132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29</v>
      </c>
      <c r="G39179" s="87" t="s">
        <v>430</v>
      </c>
      <c r="H39179" s="92">
        <v>2193</v>
      </c>
      <c r="I39179" s="92">
        <v>2207</v>
      </c>
      <c r="J39179" s="92">
        <v>1520</v>
      </c>
      <c r="K39179" s="92">
        <v>-687</v>
      </c>
      <c r="O39179" s="92">
        <v>2207</v>
      </c>
      <c r="P39179" s="92">
        <v>1520</v>
      </c>
      <c r="Q39179" s="92">
        <v>-687</v>
      </c>
      <c r="S39179" s="92">
        <v>283</v>
      </c>
      <c r="U39179" s="92">
        <v>0</v>
      </c>
      <c r="V39179" s="92">
        <v>931</v>
      </c>
      <c r="W39179" s="92">
        <v>14</v>
      </c>
      <c r="X39179" s="92">
        <v>226</v>
      </c>
      <c r="Y39179" s="92">
        <v>66</v>
      </c>
      <c r="AK39179" s="92">
        <v>283</v>
      </c>
      <c r="AM39179" s="92">
        <v>0</v>
      </c>
      <c r="AN39179" s="92">
        <v>931</v>
      </c>
      <c r="AO39179" s="92">
        <v>14</v>
      </c>
      <c r="AP39179" s="92">
        <v>226</v>
      </c>
      <c r="AQ39179" s="92">
        <v>66</v>
      </c>
      <c r="AS39179" s="92">
        <v>-48</v>
      </c>
      <c r="AT39179" s="92">
        <v>38</v>
      </c>
      <c r="AU39179" s="92">
        <v>-61</v>
      </c>
      <c r="AV39179" s="92">
        <v>-19</v>
      </c>
      <c r="AW39179" s="92">
        <v>-1139</v>
      </c>
      <c r="AX39179" s="92">
        <v>542</v>
      </c>
    </row>
    <row r="39180" spans="1:50">
      <c r="A39180" s="83" t="s">
        <v>132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29</v>
      </c>
      <c r="G39180" s="87" t="s">
        <v>430</v>
      </c>
      <c r="H39180" s="92">
        <v>2148</v>
      </c>
      <c r="I39180" s="92">
        <v>2186</v>
      </c>
      <c r="J39180" s="92">
        <v>1423</v>
      </c>
      <c r="K39180" s="92">
        <v>-763</v>
      </c>
      <c r="O39180" s="92">
        <v>2186</v>
      </c>
      <c r="P39180" s="92">
        <v>1423</v>
      </c>
      <c r="Q39180" s="92">
        <v>-763</v>
      </c>
      <c r="S39180" s="92">
        <v>284</v>
      </c>
      <c r="U39180" s="92">
        <v>0</v>
      </c>
      <c r="V39180" s="92">
        <v>854</v>
      </c>
      <c r="W39180" s="92">
        <v>23</v>
      </c>
      <c r="X39180" s="92">
        <v>198</v>
      </c>
      <c r="Y39180" s="92">
        <v>64</v>
      </c>
      <c r="AK39180" s="92">
        <v>284</v>
      </c>
      <c r="AM39180" s="92">
        <v>0</v>
      </c>
      <c r="AN39180" s="92">
        <v>854</v>
      </c>
      <c r="AO39180" s="92">
        <v>23</v>
      </c>
      <c r="AP39180" s="92">
        <v>198</v>
      </c>
      <c r="AQ39180" s="92">
        <v>64</v>
      </c>
      <c r="AS39180" s="92">
        <v>-20</v>
      </c>
      <c r="AT39180" s="92">
        <v>41</v>
      </c>
      <c r="AU39180" s="92">
        <v>-107</v>
      </c>
      <c r="AV39180" s="92">
        <v>-19</v>
      </c>
      <c r="AW39180" s="92">
        <v>-1176</v>
      </c>
      <c r="AX39180" s="92">
        <v>518</v>
      </c>
    </row>
    <row r="39181" spans="1:50">
      <c r="A39181" s="83" t="s">
        <v>132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29</v>
      </c>
      <c r="G39181" s="87" t="s">
        <v>430</v>
      </c>
      <c r="H39181" s="92">
        <v>2121</v>
      </c>
      <c r="I39181" s="92">
        <v>2139</v>
      </c>
      <c r="J39181" s="92">
        <v>1415</v>
      </c>
      <c r="K39181" s="92">
        <v>-724</v>
      </c>
      <c r="O39181" s="92">
        <v>2139</v>
      </c>
      <c r="P39181" s="92">
        <v>1415</v>
      </c>
      <c r="Q39181" s="92">
        <v>-724</v>
      </c>
      <c r="S39181" s="92">
        <v>283</v>
      </c>
      <c r="U39181" s="92">
        <v>0</v>
      </c>
      <c r="V39181" s="92">
        <v>824</v>
      </c>
      <c r="W39181" s="92">
        <v>42</v>
      </c>
      <c r="X39181" s="92">
        <v>203</v>
      </c>
      <c r="Y39181" s="92">
        <v>63</v>
      </c>
      <c r="AK39181" s="92">
        <v>283</v>
      </c>
      <c r="AM39181" s="92">
        <v>0</v>
      </c>
      <c r="AN39181" s="92">
        <v>824</v>
      </c>
      <c r="AO39181" s="92">
        <v>42</v>
      </c>
      <c r="AP39181" s="92">
        <v>203</v>
      </c>
      <c r="AQ39181" s="92">
        <v>63</v>
      </c>
      <c r="AS39181" s="92">
        <v>25</v>
      </c>
      <c r="AT39181" s="92">
        <v>74</v>
      </c>
      <c r="AU39181" s="92">
        <v>-174</v>
      </c>
      <c r="AV39181" s="92">
        <v>-18</v>
      </c>
      <c r="AW39181" s="92">
        <v>-1345</v>
      </c>
      <c r="AX39181" s="92">
        <v>714</v>
      </c>
    </row>
    <row r="39182" spans="1:50">
      <c r="A39182" s="83" t="s">
        <v>132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29</v>
      </c>
      <c r="G39182" s="87" t="s">
        <v>430</v>
      </c>
      <c r="H39182" s="92">
        <v>2100</v>
      </c>
      <c r="I39182" s="92">
        <v>2076</v>
      </c>
      <c r="J39182" s="92">
        <v>1218</v>
      </c>
      <c r="K39182" s="92">
        <v>-858</v>
      </c>
      <c r="O39182" s="92">
        <v>2076</v>
      </c>
      <c r="P39182" s="92">
        <v>1218</v>
      </c>
      <c r="Q39182" s="92">
        <v>-858</v>
      </c>
      <c r="S39182" s="92">
        <v>284</v>
      </c>
      <c r="U39182" s="92">
        <v>0</v>
      </c>
      <c r="V39182" s="92">
        <v>635</v>
      </c>
      <c r="W39182" s="92">
        <v>69</v>
      </c>
      <c r="X39182" s="92">
        <v>168</v>
      </c>
      <c r="Y39182" s="92">
        <v>62</v>
      </c>
      <c r="AK39182" s="92">
        <v>284</v>
      </c>
      <c r="AM39182" s="92">
        <v>0</v>
      </c>
      <c r="AN39182" s="92">
        <v>635</v>
      </c>
      <c r="AO39182" s="92">
        <v>69</v>
      </c>
      <c r="AP39182" s="92">
        <v>168</v>
      </c>
      <c r="AQ39182" s="92">
        <v>62</v>
      </c>
      <c r="AS39182" s="92">
        <v>20</v>
      </c>
      <c r="AT39182" s="92">
        <v>68</v>
      </c>
      <c r="AU39182" s="92">
        <v>-202</v>
      </c>
      <c r="AV39182" s="92">
        <v>-17</v>
      </c>
      <c r="AW39182" s="92">
        <v>-1434</v>
      </c>
      <c r="AX39182" s="92">
        <v>707</v>
      </c>
    </row>
    <row r="39183" spans="1:50">
      <c r="A39183" s="83" t="s">
        <v>132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29</v>
      </c>
      <c r="G39183" s="87" t="s">
        <v>430</v>
      </c>
      <c r="H39183" s="92">
        <v>2079</v>
      </c>
      <c r="I39183" s="92">
        <v>2073</v>
      </c>
      <c r="J39183" s="92">
        <v>1184</v>
      </c>
      <c r="K39183" s="92">
        <v>-889</v>
      </c>
      <c r="O39183" s="92">
        <v>2073</v>
      </c>
      <c r="P39183" s="92">
        <v>1184</v>
      </c>
      <c r="Q39183" s="92">
        <v>-889</v>
      </c>
      <c r="S39183" s="92">
        <v>283</v>
      </c>
      <c r="U39183" s="92">
        <v>0</v>
      </c>
      <c r="V39183" s="92">
        <v>607</v>
      </c>
      <c r="W39183" s="92">
        <v>58</v>
      </c>
      <c r="X39183" s="92">
        <v>170</v>
      </c>
      <c r="Y39183" s="92">
        <v>66</v>
      </c>
      <c r="AK39183" s="92">
        <v>283</v>
      </c>
      <c r="AM39183" s="92">
        <v>0</v>
      </c>
      <c r="AN39183" s="92">
        <v>607</v>
      </c>
      <c r="AO39183" s="92">
        <v>58</v>
      </c>
      <c r="AP39183" s="92">
        <v>170</v>
      </c>
      <c r="AQ39183" s="92">
        <v>66</v>
      </c>
      <c r="AS39183" s="92">
        <v>19</v>
      </c>
      <c r="AT39183" s="92">
        <v>79</v>
      </c>
      <c r="AU39183" s="92">
        <v>-213</v>
      </c>
      <c r="AV39183" s="92">
        <v>-16</v>
      </c>
      <c r="AW39183" s="92">
        <v>-1468</v>
      </c>
      <c r="AX39183" s="92">
        <v>710</v>
      </c>
    </row>
    <row r="39184" spans="1:50">
      <c r="A39184" s="83" t="s">
        <v>132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29</v>
      </c>
      <c r="G39184" s="87" t="s">
        <v>430</v>
      </c>
      <c r="H39184" s="92">
        <v>2089</v>
      </c>
      <c r="I39184" s="92">
        <v>2043</v>
      </c>
      <c r="J39184" s="92">
        <v>1310</v>
      </c>
      <c r="K39184" s="92">
        <v>-733</v>
      </c>
      <c r="O39184" s="92">
        <v>2043</v>
      </c>
      <c r="P39184" s="92">
        <v>1310</v>
      </c>
      <c r="Q39184" s="92">
        <v>-733</v>
      </c>
      <c r="S39184" s="92">
        <v>273</v>
      </c>
      <c r="U39184" s="92">
        <v>0</v>
      </c>
      <c r="V39184" s="92">
        <v>731</v>
      </c>
      <c r="W39184" s="92">
        <v>58</v>
      </c>
      <c r="X39184" s="92">
        <v>182</v>
      </c>
      <c r="Y39184" s="92">
        <v>66</v>
      </c>
      <c r="AK39184" s="92">
        <v>273</v>
      </c>
      <c r="AM39184" s="92">
        <v>0</v>
      </c>
      <c r="AN39184" s="92">
        <v>731</v>
      </c>
      <c r="AO39184" s="92">
        <v>58</v>
      </c>
      <c r="AP39184" s="92">
        <v>182</v>
      </c>
      <c r="AQ39184" s="92">
        <v>66</v>
      </c>
      <c r="AS39184" s="92">
        <v>29</v>
      </c>
      <c r="AT39184" s="92">
        <v>91</v>
      </c>
      <c r="AU39184" s="92">
        <v>-192</v>
      </c>
      <c r="AV39184" s="92">
        <v>-15</v>
      </c>
      <c r="AW39184" s="92">
        <v>-1355</v>
      </c>
      <c r="AX39184" s="92">
        <v>709</v>
      </c>
    </row>
    <row r="39185" spans="1:50">
      <c r="A39185" s="83" t="s">
        <v>132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29</v>
      </c>
      <c r="G39185" s="87" t="s">
        <v>430</v>
      </c>
      <c r="H39185" s="92">
        <v>2119</v>
      </c>
      <c r="I39185" s="92">
        <v>2046</v>
      </c>
      <c r="J39185" s="92">
        <v>1350</v>
      </c>
      <c r="K39185" s="92">
        <v>-696</v>
      </c>
      <c r="O39185" s="92">
        <v>2046</v>
      </c>
      <c r="P39185" s="92">
        <v>1350</v>
      </c>
      <c r="Q39185" s="92">
        <v>-696</v>
      </c>
      <c r="S39185" s="92">
        <v>275</v>
      </c>
      <c r="U39185" s="92">
        <v>0</v>
      </c>
      <c r="V39185" s="92">
        <v>772</v>
      </c>
      <c r="W39185" s="92">
        <v>43</v>
      </c>
      <c r="X39185" s="92">
        <v>192</v>
      </c>
      <c r="Y39185" s="92">
        <v>68</v>
      </c>
      <c r="AK39185" s="92">
        <v>275</v>
      </c>
      <c r="AM39185" s="92">
        <v>0</v>
      </c>
      <c r="AN39185" s="92">
        <v>772</v>
      </c>
      <c r="AO39185" s="92">
        <v>43</v>
      </c>
      <c r="AP39185" s="92">
        <v>192</v>
      </c>
      <c r="AQ39185" s="92">
        <v>68</v>
      </c>
      <c r="AS39185" s="92">
        <v>25</v>
      </c>
      <c r="AT39185" s="92">
        <v>90</v>
      </c>
      <c r="AU39185" s="92">
        <v>-190</v>
      </c>
      <c r="AV39185" s="92">
        <v>-15</v>
      </c>
      <c r="AW39185" s="92">
        <v>-1327</v>
      </c>
      <c r="AX39185" s="92">
        <v>721</v>
      </c>
    </row>
    <row r="39186" spans="1:50">
      <c r="A39186" s="83" t="s">
        <v>132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29</v>
      </c>
      <c r="G39186" s="87" t="s">
        <v>430</v>
      </c>
      <c r="H39186" s="92">
        <v>2175</v>
      </c>
      <c r="I39186" s="92">
        <v>2072</v>
      </c>
      <c r="J39186" s="92">
        <v>1458</v>
      </c>
      <c r="K39186" s="92">
        <v>-614</v>
      </c>
      <c r="O39186" s="92">
        <v>2072</v>
      </c>
      <c r="P39186" s="92">
        <v>1458</v>
      </c>
      <c r="Q39186" s="92">
        <v>-614</v>
      </c>
      <c r="S39186" s="92">
        <v>290</v>
      </c>
      <c r="U39186" s="92">
        <v>0</v>
      </c>
      <c r="V39186" s="92">
        <v>886</v>
      </c>
      <c r="W39186" s="92">
        <v>13</v>
      </c>
      <c r="X39186" s="92">
        <v>202</v>
      </c>
      <c r="Y39186" s="92">
        <v>67</v>
      </c>
      <c r="AK39186" s="92">
        <v>290</v>
      </c>
      <c r="AM39186" s="92">
        <v>0</v>
      </c>
      <c r="AN39186" s="92">
        <v>886</v>
      </c>
      <c r="AO39186" s="92">
        <v>13</v>
      </c>
      <c r="AP39186" s="92">
        <v>202</v>
      </c>
      <c r="AQ39186" s="92">
        <v>67</v>
      </c>
      <c r="AS39186" s="92">
        <v>-30</v>
      </c>
      <c r="AT39186" s="92">
        <v>56</v>
      </c>
      <c r="AU39186" s="92">
        <v>-52</v>
      </c>
      <c r="AV39186" s="92">
        <v>-16</v>
      </c>
      <c r="AW39186" s="92">
        <v>-1048</v>
      </c>
      <c r="AX39186" s="92">
        <v>476</v>
      </c>
    </row>
    <row r="39187" spans="1:50">
      <c r="A39187" s="83" t="s">
        <v>132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29</v>
      </c>
      <c r="G39187" s="87" t="s">
        <v>430</v>
      </c>
      <c r="H39187" s="92">
        <v>2305</v>
      </c>
      <c r="I39187" s="92">
        <v>2175</v>
      </c>
      <c r="J39187" s="92">
        <v>1530</v>
      </c>
      <c r="K39187" s="92">
        <v>-645</v>
      </c>
      <c r="O39187" s="92">
        <v>2175</v>
      </c>
      <c r="P39187" s="92">
        <v>1530</v>
      </c>
      <c r="Q39187" s="92">
        <v>-645</v>
      </c>
      <c r="S39187" s="92">
        <v>291</v>
      </c>
      <c r="U39187" s="92">
        <v>0</v>
      </c>
      <c r="V39187" s="92">
        <v>931</v>
      </c>
      <c r="W39187" s="92">
        <v>0</v>
      </c>
      <c r="X39187" s="92">
        <v>242</v>
      </c>
      <c r="Y39187" s="92">
        <v>66</v>
      </c>
      <c r="AK39187" s="92">
        <v>291</v>
      </c>
      <c r="AM39187" s="92">
        <v>0</v>
      </c>
      <c r="AN39187" s="92">
        <v>931</v>
      </c>
      <c r="AO39187" s="92">
        <v>0</v>
      </c>
      <c r="AP39187" s="92">
        <v>242</v>
      </c>
      <c r="AQ39187" s="92">
        <v>66</v>
      </c>
      <c r="AS39187" s="92">
        <v>-70</v>
      </c>
      <c r="AT39187" s="92">
        <v>31</v>
      </c>
      <c r="AU39187" s="92">
        <v>28</v>
      </c>
      <c r="AV39187" s="92">
        <v>-16</v>
      </c>
      <c r="AW39187" s="92">
        <v>-1011</v>
      </c>
      <c r="AX39187" s="92">
        <v>393</v>
      </c>
    </row>
    <row r="39188" spans="1:50">
      <c r="A39188" s="83" t="s">
        <v>132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29</v>
      </c>
      <c r="G39188" s="87" t="s">
        <v>430</v>
      </c>
      <c r="H39188" s="92">
        <v>2286</v>
      </c>
      <c r="I39188" s="92">
        <v>2196</v>
      </c>
      <c r="J39188" s="92">
        <v>1621</v>
      </c>
      <c r="K39188" s="92">
        <v>-575</v>
      </c>
      <c r="O39188" s="92">
        <v>2196</v>
      </c>
      <c r="P39188" s="92">
        <v>1621</v>
      </c>
      <c r="Q39188" s="92">
        <v>-575</v>
      </c>
      <c r="S39188" s="92">
        <v>290</v>
      </c>
      <c r="U39188" s="92">
        <v>0</v>
      </c>
      <c r="V39188" s="92">
        <v>986</v>
      </c>
      <c r="W39188" s="92">
        <v>0</v>
      </c>
      <c r="X39188" s="92">
        <v>279</v>
      </c>
      <c r="Y39188" s="92">
        <v>66</v>
      </c>
      <c r="AK39188" s="92">
        <v>290</v>
      </c>
      <c r="AM39188" s="92">
        <v>0</v>
      </c>
      <c r="AN39188" s="92">
        <v>986</v>
      </c>
      <c r="AO39188" s="92">
        <v>0</v>
      </c>
      <c r="AP39188" s="92">
        <v>279</v>
      </c>
      <c r="AQ39188" s="92">
        <v>66</v>
      </c>
      <c r="AS39188" s="92">
        <v>-87</v>
      </c>
      <c r="AT39188" s="92">
        <v>23</v>
      </c>
      <c r="AU39188" s="92">
        <v>117</v>
      </c>
      <c r="AV39188" s="92">
        <v>-17</v>
      </c>
      <c r="AW39188" s="92">
        <v>-962</v>
      </c>
      <c r="AX39188" s="92">
        <v>351</v>
      </c>
    </row>
    <row r="39189" spans="1:50">
      <c r="A39189" s="83" t="s">
        <v>132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29</v>
      </c>
      <c r="G39189" s="87" t="s">
        <v>430</v>
      </c>
      <c r="H39189" s="92">
        <v>2205</v>
      </c>
      <c r="I39189" s="92">
        <v>2160</v>
      </c>
      <c r="J39189" s="92">
        <v>1639</v>
      </c>
      <c r="K39189" s="92">
        <v>-521</v>
      </c>
      <c r="O39189" s="92">
        <v>2160</v>
      </c>
      <c r="P39189" s="92">
        <v>1639</v>
      </c>
      <c r="Q39189" s="92">
        <v>-521</v>
      </c>
      <c r="S39189" s="92">
        <v>291</v>
      </c>
      <c r="U39189" s="92">
        <v>0</v>
      </c>
      <c r="V39189" s="92">
        <v>994</v>
      </c>
      <c r="W39189" s="92">
        <v>0</v>
      </c>
      <c r="X39189" s="92">
        <v>291</v>
      </c>
      <c r="Y39189" s="92">
        <v>63</v>
      </c>
      <c r="AK39189" s="92">
        <v>291</v>
      </c>
      <c r="AM39189" s="92">
        <v>0</v>
      </c>
      <c r="AN39189" s="92">
        <v>994</v>
      </c>
      <c r="AO39189" s="92">
        <v>0</v>
      </c>
      <c r="AP39189" s="92">
        <v>291</v>
      </c>
      <c r="AQ39189" s="92">
        <v>63</v>
      </c>
      <c r="AS39189" s="92">
        <v>-91</v>
      </c>
      <c r="AT39189" s="92">
        <v>24</v>
      </c>
      <c r="AU39189" s="92">
        <v>128</v>
      </c>
      <c r="AV39189" s="92">
        <v>-17</v>
      </c>
      <c r="AW39189" s="92">
        <v>-949</v>
      </c>
      <c r="AX39189" s="92">
        <v>384</v>
      </c>
    </row>
    <row r="39190" spans="1:50">
      <c r="A39190" s="83" t="s">
        <v>132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29</v>
      </c>
      <c r="G39190" s="87" t="s">
        <v>430</v>
      </c>
      <c r="H39190" s="92">
        <v>2147</v>
      </c>
      <c r="I39190" s="92">
        <v>2110</v>
      </c>
      <c r="J39190" s="92">
        <v>1651</v>
      </c>
      <c r="K39190" s="92">
        <v>-459</v>
      </c>
      <c r="O39190" s="92">
        <v>2110</v>
      </c>
      <c r="P39190" s="92">
        <v>1651</v>
      </c>
      <c r="Q39190" s="92">
        <v>-459</v>
      </c>
      <c r="S39190" s="92">
        <v>290</v>
      </c>
      <c r="U39190" s="92">
        <v>0</v>
      </c>
      <c r="V39190" s="92">
        <v>971</v>
      </c>
      <c r="W39190" s="92">
        <v>0</v>
      </c>
      <c r="X39190" s="92">
        <v>324</v>
      </c>
      <c r="Y39190" s="92">
        <v>66</v>
      </c>
      <c r="AK39190" s="92">
        <v>290</v>
      </c>
      <c r="AM39190" s="92">
        <v>0</v>
      </c>
      <c r="AN39190" s="92">
        <v>971</v>
      </c>
      <c r="AO39190" s="92">
        <v>0</v>
      </c>
      <c r="AP39190" s="92">
        <v>324</v>
      </c>
      <c r="AQ39190" s="92">
        <v>66</v>
      </c>
      <c r="AS39190" s="92">
        <v>-72</v>
      </c>
      <c r="AT39190" s="92">
        <v>32</v>
      </c>
      <c r="AU39190" s="92">
        <v>141</v>
      </c>
      <c r="AV39190" s="92">
        <v>-15</v>
      </c>
      <c r="AW39190" s="92">
        <v>-999</v>
      </c>
      <c r="AX39190" s="92">
        <v>454</v>
      </c>
    </row>
    <row r="39191" spans="1:50">
      <c r="A39191" s="83" t="s">
        <v>132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29</v>
      </c>
      <c r="G39191" s="87" t="s">
        <v>430</v>
      </c>
      <c r="H39191" s="92">
        <v>2076</v>
      </c>
      <c r="I39191" s="92">
        <v>2042</v>
      </c>
      <c r="J39191" s="92">
        <v>1618</v>
      </c>
      <c r="K39191" s="92">
        <v>-424</v>
      </c>
      <c r="O39191" s="92">
        <v>2042</v>
      </c>
      <c r="P39191" s="92">
        <v>1618</v>
      </c>
      <c r="Q39191" s="92">
        <v>-424</v>
      </c>
      <c r="S39191" s="92">
        <v>289</v>
      </c>
      <c r="U39191" s="92">
        <v>0</v>
      </c>
      <c r="V39191" s="92">
        <v>895</v>
      </c>
      <c r="W39191" s="92">
        <v>0</v>
      </c>
      <c r="X39191" s="92">
        <v>371</v>
      </c>
      <c r="Y39191" s="92">
        <v>63</v>
      </c>
      <c r="AK39191" s="92">
        <v>289</v>
      </c>
      <c r="AM39191" s="92">
        <v>0</v>
      </c>
      <c r="AN39191" s="92">
        <v>895</v>
      </c>
      <c r="AO39191" s="92">
        <v>0</v>
      </c>
      <c r="AP39191" s="92">
        <v>371</v>
      </c>
      <c r="AQ39191" s="92">
        <v>63</v>
      </c>
      <c r="AS39191" s="92">
        <v>-65</v>
      </c>
      <c r="AT39191" s="92">
        <v>37</v>
      </c>
      <c r="AU39191" s="92">
        <v>137</v>
      </c>
      <c r="AV39191" s="92">
        <v>-16</v>
      </c>
      <c r="AW39191" s="92">
        <v>-1048</v>
      </c>
      <c r="AX39191" s="92">
        <v>531</v>
      </c>
    </row>
    <row r="39192" spans="1:50">
      <c r="A39192" s="83" t="s">
        <v>132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29</v>
      </c>
      <c r="G39192" s="87" t="s">
        <v>430</v>
      </c>
      <c r="H39192" s="92">
        <v>1944</v>
      </c>
      <c r="I39192" s="92">
        <v>1889</v>
      </c>
      <c r="J39192" s="92">
        <v>1483</v>
      </c>
      <c r="K39192" s="92">
        <v>-406</v>
      </c>
      <c r="O39192" s="92">
        <v>1889</v>
      </c>
      <c r="P39192" s="92">
        <v>1483</v>
      </c>
      <c r="Q39192" s="92">
        <v>-406</v>
      </c>
      <c r="S39192" s="92">
        <v>289</v>
      </c>
      <c r="U39192" s="92">
        <v>0</v>
      </c>
      <c r="V39192" s="92">
        <v>768</v>
      </c>
      <c r="W39192" s="92">
        <v>0</v>
      </c>
      <c r="X39192" s="92">
        <v>362</v>
      </c>
      <c r="Y39192" s="92">
        <v>64</v>
      </c>
      <c r="AK39192" s="92">
        <v>289</v>
      </c>
      <c r="AM39192" s="92">
        <v>0</v>
      </c>
      <c r="AN39192" s="92">
        <v>768</v>
      </c>
      <c r="AO39192" s="92">
        <v>0</v>
      </c>
      <c r="AP39192" s="92">
        <v>362</v>
      </c>
      <c r="AQ39192" s="92">
        <v>64</v>
      </c>
      <c r="AS39192" s="92">
        <v>-82</v>
      </c>
      <c r="AT39192" s="92">
        <v>21</v>
      </c>
      <c r="AU39192" s="92">
        <v>151</v>
      </c>
      <c r="AV39192" s="92">
        <v>-14</v>
      </c>
      <c r="AW39192" s="92">
        <v>-949</v>
      </c>
      <c r="AX39192" s="92">
        <v>467</v>
      </c>
    </row>
    <row r="39193" spans="1:50">
      <c r="A39193" s="83" t="s">
        <v>132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29</v>
      </c>
      <c r="G39193" s="87" t="s">
        <v>430</v>
      </c>
      <c r="H39193" s="92">
        <v>1820</v>
      </c>
      <c r="I39193" s="92">
        <v>1769</v>
      </c>
      <c r="J39193" s="92">
        <v>1467</v>
      </c>
      <c r="K39193" s="92">
        <v>-302</v>
      </c>
      <c r="O39193" s="92">
        <v>1769</v>
      </c>
      <c r="P39193" s="92">
        <v>1467</v>
      </c>
      <c r="Q39193" s="92">
        <v>-302</v>
      </c>
      <c r="S39193" s="92">
        <v>288</v>
      </c>
      <c r="U39193" s="92">
        <v>0</v>
      </c>
      <c r="V39193" s="92">
        <v>737</v>
      </c>
      <c r="W39193" s="92">
        <v>0</v>
      </c>
      <c r="X39193" s="92">
        <v>374</v>
      </c>
      <c r="Y39193" s="92">
        <v>68</v>
      </c>
      <c r="AK39193" s="92">
        <v>288</v>
      </c>
      <c r="AM39193" s="92">
        <v>0</v>
      </c>
      <c r="AN39193" s="92">
        <v>737</v>
      </c>
      <c r="AO39193" s="92">
        <v>0</v>
      </c>
      <c r="AP39193" s="92">
        <v>374</v>
      </c>
      <c r="AQ39193" s="92">
        <v>68</v>
      </c>
      <c r="AS39193" s="92">
        <v>-58</v>
      </c>
      <c r="AT39193" s="92">
        <v>30</v>
      </c>
      <c r="AU39193" s="92">
        <v>136</v>
      </c>
      <c r="AV39193" s="92">
        <v>-13</v>
      </c>
      <c r="AW39193" s="92">
        <v>-882</v>
      </c>
      <c r="AX39193" s="92">
        <v>485</v>
      </c>
    </row>
    <row r="39194" spans="1:50">
      <c r="A39194" s="83" t="s">
        <v>132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29</v>
      </c>
      <c r="G39194" s="87" t="s">
        <v>430</v>
      </c>
      <c r="H39194" s="92">
        <v>1724</v>
      </c>
      <c r="I39194" s="92">
        <v>1687</v>
      </c>
      <c r="J39194" s="92">
        <v>1386</v>
      </c>
      <c r="K39194" s="92">
        <v>-301</v>
      </c>
      <c r="O39194" s="92">
        <v>1687</v>
      </c>
      <c r="P39194" s="92">
        <v>1386</v>
      </c>
      <c r="Q39194" s="92">
        <v>-301</v>
      </c>
      <c r="S39194" s="92">
        <v>283</v>
      </c>
      <c r="U39194" s="92">
        <v>0</v>
      </c>
      <c r="V39194" s="92">
        <v>623</v>
      </c>
      <c r="W39194" s="92">
        <v>0</v>
      </c>
      <c r="X39194" s="92">
        <v>412</v>
      </c>
      <c r="Y39194" s="92">
        <v>68</v>
      </c>
      <c r="AK39194" s="92">
        <v>283</v>
      </c>
      <c r="AM39194" s="92">
        <v>0</v>
      </c>
      <c r="AN39194" s="92">
        <v>623</v>
      </c>
      <c r="AO39194" s="92">
        <v>0</v>
      </c>
      <c r="AP39194" s="92">
        <v>412</v>
      </c>
      <c r="AQ39194" s="92">
        <v>68</v>
      </c>
      <c r="AS39194" s="92">
        <v>-64</v>
      </c>
      <c r="AT39194" s="92">
        <v>20</v>
      </c>
      <c r="AU39194" s="92">
        <v>129</v>
      </c>
      <c r="AV39194" s="92">
        <v>-13</v>
      </c>
      <c r="AW39194" s="92">
        <v>-770</v>
      </c>
      <c r="AX39194" s="92">
        <v>397</v>
      </c>
    </row>
    <row r="39195" spans="1:50">
      <c r="A39195" s="83" t="s">
        <v>132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29</v>
      </c>
      <c r="G39195" s="87" t="s">
        <v>430</v>
      </c>
      <c r="H39195" s="92">
        <v>1719</v>
      </c>
      <c r="I39195" s="92">
        <v>1650</v>
      </c>
      <c r="J39195" s="92">
        <v>1393</v>
      </c>
      <c r="K39195" s="92">
        <v>-257</v>
      </c>
      <c r="O39195" s="92">
        <v>1650</v>
      </c>
      <c r="P39195" s="92">
        <v>1393</v>
      </c>
      <c r="Q39195" s="92">
        <v>-257</v>
      </c>
      <c r="S39195" s="92">
        <v>283</v>
      </c>
      <c r="U39195" s="92">
        <v>0</v>
      </c>
      <c r="V39195" s="92">
        <v>633</v>
      </c>
      <c r="W39195" s="92">
        <v>0</v>
      </c>
      <c r="X39195" s="92">
        <v>411</v>
      </c>
      <c r="Y39195" s="92">
        <v>66</v>
      </c>
      <c r="AK39195" s="92">
        <v>283</v>
      </c>
      <c r="AM39195" s="92">
        <v>0</v>
      </c>
      <c r="AN39195" s="92">
        <v>633</v>
      </c>
      <c r="AO39195" s="92">
        <v>0</v>
      </c>
      <c r="AP39195" s="92">
        <v>411</v>
      </c>
      <c r="AQ39195" s="92">
        <v>66</v>
      </c>
      <c r="AS39195" s="92">
        <v>-45</v>
      </c>
      <c r="AT39195" s="92">
        <v>23</v>
      </c>
      <c r="AU39195" s="92">
        <v>155</v>
      </c>
      <c r="AV39195" s="92">
        <v>-13</v>
      </c>
      <c r="AW39195" s="92">
        <v>-803</v>
      </c>
      <c r="AX39195" s="92">
        <v>426</v>
      </c>
    </row>
    <row r="39196" spans="1:50">
      <c r="A39196" s="83" t="s">
        <v>132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29</v>
      </c>
      <c r="G39196" s="87" t="s">
        <v>430</v>
      </c>
      <c r="H39196" s="92">
        <v>1704</v>
      </c>
      <c r="I39196" s="92">
        <v>1629</v>
      </c>
      <c r="J39196" s="92">
        <v>1378</v>
      </c>
      <c r="K39196" s="92">
        <v>-251</v>
      </c>
      <c r="O39196" s="92">
        <v>1629</v>
      </c>
      <c r="P39196" s="92">
        <v>1378</v>
      </c>
      <c r="Q39196" s="92">
        <v>-251</v>
      </c>
      <c r="S39196" s="92">
        <v>277</v>
      </c>
      <c r="U39196" s="92">
        <v>0</v>
      </c>
      <c r="V39196" s="92">
        <v>631</v>
      </c>
      <c r="W39196" s="92">
        <v>0</v>
      </c>
      <c r="X39196" s="92">
        <v>407</v>
      </c>
      <c r="Y39196" s="92">
        <v>63</v>
      </c>
      <c r="AK39196" s="92">
        <v>277</v>
      </c>
      <c r="AM39196" s="92">
        <v>0</v>
      </c>
      <c r="AN39196" s="92">
        <v>631</v>
      </c>
      <c r="AO39196" s="92">
        <v>0</v>
      </c>
      <c r="AP39196" s="92">
        <v>407</v>
      </c>
      <c r="AQ39196" s="92">
        <v>63</v>
      </c>
      <c r="AS39196" s="92">
        <v>-35</v>
      </c>
      <c r="AT39196" s="92">
        <v>32</v>
      </c>
      <c r="AU39196" s="92">
        <v>143</v>
      </c>
      <c r="AV39196" s="92">
        <v>-13</v>
      </c>
      <c r="AW39196" s="92">
        <v>-797</v>
      </c>
      <c r="AX39196" s="92">
        <v>419</v>
      </c>
    </row>
    <row r="39197" spans="1:50">
      <c r="A39197" s="83" t="s">
        <v>132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29</v>
      </c>
      <c r="G39197" s="87" t="s">
        <v>430</v>
      </c>
      <c r="H39197" s="92">
        <v>1714</v>
      </c>
      <c r="I39197" s="92">
        <v>1622</v>
      </c>
      <c r="J39197" s="92">
        <v>1268</v>
      </c>
      <c r="K39197" s="92">
        <v>-354</v>
      </c>
      <c r="O39197" s="92">
        <v>1622</v>
      </c>
      <c r="P39197" s="92">
        <v>1268</v>
      </c>
      <c r="Q39197" s="92">
        <v>-354</v>
      </c>
      <c r="S39197" s="92">
        <v>284</v>
      </c>
      <c r="U39197" s="92">
        <v>0</v>
      </c>
      <c r="V39197" s="92">
        <v>503</v>
      </c>
      <c r="W39197" s="92">
        <v>0</v>
      </c>
      <c r="X39197" s="92">
        <v>417</v>
      </c>
      <c r="Y39197" s="92">
        <v>64</v>
      </c>
      <c r="AK39197" s="92">
        <v>284</v>
      </c>
      <c r="AM39197" s="92">
        <v>0</v>
      </c>
      <c r="AN39197" s="92">
        <v>503</v>
      </c>
      <c r="AO39197" s="92">
        <v>0</v>
      </c>
      <c r="AP39197" s="92">
        <v>417</v>
      </c>
      <c r="AQ39197" s="92">
        <v>64</v>
      </c>
      <c r="AS39197" s="92">
        <v>-44</v>
      </c>
      <c r="AT39197" s="92">
        <v>25</v>
      </c>
      <c r="AU39197" s="92">
        <v>127</v>
      </c>
      <c r="AV39197" s="92">
        <v>-12</v>
      </c>
      <c r="AW39197" s="92">
        <v>-856</v>
      </c>
      <c r="AX39197" s="92">
        <v>406</v>
      </c>
    </row>
    <row r="39198" spans="1:50">
      <c r="A39198" s="83" t="s">
        <v>132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29</v>
      </c>
      <c r="G39198" s="87" t="s">
        <v>430</v>
      </c>
      <c r="H39198" s="92">
        <v>1748</v>
      </c>
      <c r="I39198" s="92">
        <v>1661</v>
      </c>
      <c r="J39198" s="92">
        <v>1293</v>
      </c>
      <c r="K39198" s="92">
        <v>-368</v>
      </c>
      <c r="O39198" s="92">
        <v>1661</v>
      </c>
      <c r="P39198" s="92">
        <v>1293</v>
      </c>
      <c r="Q39198" s="92">
        <v>-368</v>
      </c>
      <c r="S39198" s="92">
        <v>284</v>
      </c>
      <c r="U39198" s="92">
        <v>0</v>
      </c>
      <c r="V39198" s="92">
        <v>524</v>
      </c>
      <c r="W39198" s="92">
        <v>0</v>
      </c>
      <c r="X39198" s="92">
        <v>424</v>
      </c>
      <c r="Y39198" s="92">
        <v>61</v>
      </c>
      <c r="AK39198" s="92">
        <v>284</v>
      </c>
      <c r="AM39198" s="92">
        <v>0</v>
      </c>
      <c r="AN39198" s="92">
        <v>524</v>
      </c>
      <c r="AO39198" s="92">
        <v>0</v>
      </c>
      <c r="AP39198" s="92">
        <v>424</v>
      </c>
      <c r="AQ39198" s="92">
        <v>61</v>
      </c>
      <c r="AS39198" s="92">
        <v>-52</v>
      </c>
      <c r="AT39198" s="92">
        <v>12</v>
      </c>
      <c r="AU39198" s="92">
        <v>130</v>
      </c>
      <c r="AV39198" s="92">
        <v>-13</v>
      </c>
      <c r="AW39198" s="92">
        <v>-811</v>
      </c>
      <c r="AX39198" s="92">
        <v>366</v>
      </c>
    </row>
    <row r="39199" spans="1:50">
      <c r="A39199" s="83" t="s">
        <v>132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29</v>
      </c>
      <c r="G39199" s="87" t="s">
        <v>430</v>
      </c>
      <c r="H39199" s="92">
        <v>1846</v>
      </c>
      <c r="I39199" s="92">
        <v>1753</v>
      </c>
      <c r="J39199" s="92">
        <v>1368</v>
      </c>
      <c r="K39199" s="92">
        <v>-385</v>
      </c>
      <c r="O39199" s="92">
        <v>1753</v>
      </c>
      <c r="P39199" s="92">
        <v>1368</v>
      </c>
      <c r="Q39199" s="92">
        <v>-385</v>
      </c>
      <c r="S39199" s="92">
        <v>274</v>
      </c>
      <c r="U39199" s="92">
        <v>0</v>
      </c>
      <c r="V39199" s="92">
        <v>573</v>
      </c>
      <c r="W39199" s="92">
        <v>0</v>
      </c>
      <c r="X39199" s="92">
        <v>461</v>
      </c>
      <c r="Y39199" s="92">
        <v>60</v>
      </c>
      <c r="AK39199" s="92">
        <v>274</v>
      </c>
      <c r="AM39199" s="92">
        <v>0</v>
      </c>
      <c r="AN39199" s="92">
        <v>573</v>
      </c>
      <c r="AO39199" s="92">
        <v>0</v>
      </c>
      <c r="AP39199" s="92">
        <v>461</v>
      </c>
      <c r="AQ39199" s="92">
        <v>60</v>
      </c>
      <c r="AS39199" s="92">
        <v>-56</v>
      </c>
      <c r="AT39199" s="92">
        <v>13</v>
      </c>
      <c r="AU39199" s="92">
        <v>133</v>
      </c>
      <c r="AV39199" s="92">
        <v>-14</v>
      </c>
      <c r="AW39199" s="92">
        <v>-886</v>
      </c>
      <c r="AX39199" s="92">
        <v>425</v>
      </c>
    </row>
    <row r="39200" spans="1:50">
      <c r="A39200" s="83" t="s">
        <v>132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29</v>
      </c>
      <c r="G39200" s="87" t="s">
        <v>430</v>
      </c>
      <c r="H39200" s="92">
        <v>1998</v>
      </c>
      <c r="I39200" s="92">
        <v>1937</v>
      </c>
      <c r="J39200" s="92">
        <v>1676</v>
      </c>
      <c r="K39200" s="92">
        <v>-261</v>
      </c>
      <c r="O39200" s="92">
        <v>1937</v>
      </c>
      <c r="P39200" s="92">
        <v>1676</v>
      </c>
      <c r="Q39200" s="92">
        <v>-261</v>
      </c>
      <c r="S39200" s="92">
        <v>278</v>
      </c>
      <c r="U39200" s="92">
        <v>0</v>
      </c>
      <c r="V39200" s="92">
        <v>896</v>
      </c>
      <c r="W39200" s="92">
        <v>0</v>
      </c>
      <c r="X39200" s="92">
        <v>443</v>
      </c>
      <c r="Y39200" s="92">
        <v>59</v>
      </c>
      <c r="AK39200" s="92">
        <v>278</v>
      </c>
      <c r="AM39200" s="92">
        <v>0</v>
      </c>
      <c r="AN39200" s="92">
        <v>896</v>
      </c>
      <c r="AO39200" s="92">
        <v>0</v>
      </c>
      <c r="AP39200" s="92">
        <v>443</v>
      </c>
      <c r="AQ39200" s="92">
        <v>59</v>
      </c>
      <c r="AS39200" s="92">
        <v>-55</v>
      </c>
      <c r="AT39200" s="92">
        <v>29</v>
      </c>
      <c r="AU39200" s="92">
        <v>135</v>
      </c>
      <c r="AV39200" s="92">
        <v>-16</v>
      </c>
      <c r="AW39200" s="92">
        <v>-846</v>
      </c>
      <c r="AX39200" s="92">
        <v>492</v>
      </c>
    </row>
    <row r="39201" spans="1:50">
      <c r="A39201" s="83" t="s">
        <v>132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29</v>
      </c>
      <c r="G39201" s="87" t="s">
        <v>430</v>
      </c>
      <c r="H39201" s="92">
        <v>2112</v>
      </c>
      <c r="I39201" s="92">
        <v>2065</v>
      </c>
      <c r="J39201" s="92">
        <v>1690</v>
      </c>
      <c r="K39201" s="92">
        <v>-375</v>
      </c>
      <c r="O39201" s="92">
        <v>2065</v>
      </c>
      <c r="P39201" s="92">
        <v>1690</v>
      </c>
      <c r="Q39201" s="92">
        <v>-375</v>
      </c>
      <c r="S39201" s="92">
        <v>283</v>
      </c>
      <c r="U39201" s="92">
        <v>0</v>
      </c>
      <c r="V39201" s="92">
        <v>911</v>
      </c>
      <c r="W39201" s="92">
        <v>0</v>
      </c>
      <c r="X39201" s="92">
        <v>440</v>
      </c>
      <c r="Y39201" s="92">
        <v>56</v>
      </c>
      <c r="AK39201" s="92">
        <v>283</v>
      </c>
      <c r="AM39201" s="92">
        <v>0</v>
      </c>
      <c r="AN39201" s="92">
        <v>911</v>
      </c>
      <c r="AO39201" s="92">
        <v>0</v>
      </c>
      <c r="AP39201" s="92">
        <v>440</v>
      </c>
      <c r="AQ39201" s="92">
        <v>56</v>
      </c>
      <c r="AS39201" s="92">
        <v>-87</v>
      </c>
      <c r="AT39201" s="92">
        <v>17</v>
      </c>
      <c r="AU39201" s="92">
        <v>132</v>
      </c>
      <c r="AV39201" s="92">
        <v>-17</v>
      </c>
      <c r="AW39201" s="92">
        <v>-857</v>
      </c>
      <c r="AX39201" s="92">
        <v>437</v>
      </c>
    </row>
    <row r="39202" spans="1:50">
      <c r="A39202" s="83" t="s">
        <v>132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29</v>
      </c>
      <c r="G39202" s="87" t="s">
        <v>430</v>
      </c>
      <c r="H39202" s="92">
        <v>2127</v>
      </c>
      <c r="I39202" s="92">
        <v>2107</v>
      </c>
      <c r="J39202" s="92">
        <v>1684</v>
      </c>
      <c r="K39202" s="92">
        <v>-423</v>
      </c>
      <c r="O39202" s="92">
        <v>2107</v>
      </c>
      <c r="P39202" s="92">
        <v>1684</v>
      </c>
      <c r="Q39202" s="92">
        <v>-423</v>
      </c>
      <c r="S39202" s="92">
        <v>283</v>
      </c>
      <c r="U39202" s="92">
        <v>0</v>
      </c>
      <c r="V39202" s="92">
        <v>921</v>
      </c>
      <c r="W39202" s="92">
        <v>5</v>
      </c>
      <c r="X39202" s="92">
        <v>416</v>
      </c>
      <c r="Y39202" s="92">
        <v>59</v>
      </c>
      <c r="AK39202" s="92">
        <v>283</v>
      </c>
      <c r="AM39202" s="92">
        <v>0</v>
      </c>
      <c r="AN39202" s="92">
        <v>921</v>
      </c>
      <c r="AO39202" s="92">
        <v>5</v>
      </c>
      <c r="AP39202" s="92">
        <v>416</v>
      </c>
      <c r="AQ39202" s="92">
        <v>59</v>
      </c>
      <c r="AS39202" s="92">
        <v>-53</v>
      </c>
      <c r="AT39202" s="92">
        <v>46</v>
      </c>
      <c r="AU39202" s="92">
        <v>89</v>
      </c>
      <c r="AV39202" s="92">
        <v>-18</v>
      </c>
      <c r="AW39202" s="92">
        <v>-1192</v>
      </c>
      <c r="AX39202" s="92">
        <v>705</v>
      </c>
    </row>
    <row r="39203" spans="1:50">
      <c r="A39203" s="83" t="s">
        <v>132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29</v>
      </c>
      <c r="G39203" s="87" t="s">
        <v>430</v>
      </c>
      <c r="H39203" s="92">
        <v>2095</v>
      </c>
      <c r="I39203" s="92">
        <v>2075</v>
      </c>
      <c r="J39203" s="92">
        <v>1658</v>
      </c>
      <c r="K39203" s="92">
        <v>-417</v>
      </c>
      <c r="O39203" s="92">
        <v>2075</v>
      </c>
      <c r="P39203" s="92">
        <v>1658</v>
      </c>
      <c r="Q39203" s="92">
        <v>-417</v>
      </c>
      <c r="S39203" s="92">
        <v>281</v>
      </c>
      <c r="U39203" s="92">
        <v>0</v>
      </c>
      <c r="V39203" s="92">
        <v>894</v>
      </c>
      <c r="W39203" s="92">
        <v>15</v>
      </c>
      <c r="X39203" s="92">
        <v>409</v>
      </c>
      <c r="Y39203" s="92">
        <v>59</v>
      </c>
      <c r="AK39203" s="92">
        <v>281</v>
      </c>
      <c r="AM39203" s="92">
        <v>0</v>
      </c>
      <c r="AN39203" s="92">
        <v>894</v>
      </c>
      <c r="AO39203" s="92">
        <v>15</v>
      </c>
      <c r="AP39203" s="92">
        <v>409</v>
      </c>
      <c r="AQ39203" s="92">
        <v>59</v>
      </c>
      <c r="AS39203" s="92">
        <v>-16</v>
      </c>
      <c r="AT39203" s="92">
        <v>51</v>
      </c>
      <c r="AU39203" s="92">
        <v>14</v>
      </c>
      <c r="AV39203" s="92">
        <v>-17</v>
      </c>
      <c r="AW39203" s="92">
        <v>-1195</v>
      </c>
      <c r="AX39203" s="92">
        <v>746</v>
      </c>
    </row>
    <row r="39204" spans="1:50">
      <c r="A39204" s="83" t="s">
        <v>132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29</v>
      </c>
      <c r="G39204" s="87" t="s">
        <v>430</v>
      </c>
      <c r="H39204" s="92">
        <v>2054</v>
      </c>
      <c r="I39204" s="92">
        <v>2038</v>
      </c>
      <c r="J39204" s="92">
        <v>1634</v>
      </c>
      <c r="K39204" s="92">
        <v>-404</v>
      </c>
      <c r="O39204" s="92">
        <v>2038</v>
      </c>
      <c r="P39204" s="92">
        <v>1634</v>
      </c>
      <c r="Q39204" s="92">
        <v>-404</v>
      </c>
      <c r="S39204" s="92">
        <v>272</v>
      </c>
      <c r="U39204" s="92">
        <v>0</v>
      </c>
      <c r="V39204" s="92">
        <v>894</v>
      </c>
      <c r="W39204" s="92">
        <v>32</v>
      </c>
      <c r="X39204" s="92">
        <v>377</v>
      </c>
      <c r="Y39204" s="92">
        <v>59</v>
      </c>
      <c r="AK39204" s="92">
        <v>272</v>
      </c>
      <c r="AM39204" s="92">
        <v>0</v>
      </c>
      <c r="AN39204" s="92">
        <v>894</v>
      </c>
      <c r="AO39204" s="92">
        <v>32</v>
      </c>
      <c r="AP39204" s="92">
        <v>377</v>
      </c>
      <c r="AQ39204" s="92">
        <v>59</v>
      </c>
      <c r="AS39204" s="92">
        <v>14</v>
      </c>
      <c r="AT39204" s="92">
        <v>57</v>
      </c>
      <c r="AU39204" s="92">
        <v>-48</v>
      </c>
      <c r="AV39204" s="92">
        <v>-17</v>
      </c>
      <c r="AW39204" s="92">
        <v>-1232</v>
      </c>
      <c r="AX39204" s="92">
        <v>822</v>
      </c>
    </row>
    <row r="39205" spans="1:50">
      <c r="A39205" s="83" t="s">
        <v>132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29</v>
      </c>
      <c r="G39205" s="87" t="s">
        <v>430</v>
      </c>
      <c r="H39205" s="92">
        <v>2011</v>
      </c>
      <c r="I39205" s="92">
        <v>1993</v>
      </c>
      <c r="J39205" s="92">
        <v>1594</v>
      </c>
      <c r="K39205" s="92">
        <v>-399</v>
      </c>
      <c r="O39205" s="92">
        <v>1993</v>
      </c>
      <c r="P39205" s="92">
        <v>1594</v>
      </c>
      <c r="Q39205" s="92">
        <v>-399</v>
      </c>
      <c r="S39205" s="92">
        <v>267</v>
      </c>
      <c r="U39205" s="92">
        <v>0</v>
      </c>
      <c r="V39205" s="92">
        <v>806</v>
      </c>
      <c r="W39205" s="92">
        <v>57</v>
      </c>
      <c r="X39205" s="92">
        <v>407</v>
      </c>
      <c r="Y39205" s="92">
        <v>57</v>
      </c>
      <c r="AK39205" s="92">
        <v>267</v>
      </c>
      <c r="AM39205" s="92">
        <v>0</v>
      </c>
      <c r="AN39205" s="92">
        <v>806</v>
      </c>
      <c r="AO39205" s="92">
        <v>57</v>
      </c>
      <c r="AP39205" s="92">
        <v>407</v>
      </c>
      <c r="AQ39205" s="92">
        <v>57</v>
      </c>
      <c r="AS39205" s="92">
        <v>15</v>
      </c>
      <c r="AT39205" s="92">
        <v>48</v>
      </c>
      <c r="AU39205" s="92">
        <v>0</v>
      </c>
      <c r="AV39205" s="92">
        <v>-17</v>
      </c>
      <c r="AW39205" s="92">
        <v>-1223</v>
      </c>
      <c r="AX39205" s="92">
        <v>778</v>
      </c>
    </row>
    <row r="39206" spans="1:50">
      <c r="A39206" s="83" t="s">
        <v>132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29</v>
      </c>
      <c r="G39206" s="87" t="s">
        <v>430</v>
      </c>
      <c r="H39206" s="92">
        <v>1963</v>
      </c>
      <c r="I39206" s="92">
        <v>1939</v>
      </c>
      <c r="J39206" s="92">
        <v>1558</v>
      </c>
      <c r="K39206" s="92">
        <v>-381</v>
      </c>
      <c r="O39206" s="92">
        <v>1939</v>
      </c>
      <c r="P39206" s="92">
        <v>1558</v>
      </c>
      <c r="Q39206" s="92">
        <v>-381</v>
      </c>
      <c r="S39206" s="92">
        <v>255</v>
      </c>
      <c r="U39206" s="92">
        <v>0</v>
      </c>
      <c r="V39206" s="92">
        <v>792</v>
      </c>
      <c r="W39206" s="92">
        <v>61</v>
      </c>
      <c r="X39206" s="92">
        <v>389</v>
      </c>
      <c r="Y39206" s="92">
        <v>61</v>
      </c>
      <c r="AK39206" s="92">
        <v>255</v>
      </c>
      <c r="AM39206" s="92">
        <v>0</v>
      </c>
      <c r="AN39206" s="92">
        <v>792</v>
      </c>
      <c r="AO39206" s="92">
        <v>61</v>
      </c>
      <c r="AP39206" s="92">
        <v>389</v>
      </c>
      <c r="AQ39206" s="92">
        <v>61</v>
      </c>
      <c r="AS39206" s="92">
        <v>14</v>
      </c>
      <c r="AT39206" s="92">
        <v>35</v>
      </c>
      <c r="AU39206" s="92">
        <v>20</v>
      </c>
      <c r="AV39206" s="92">
        <v>-15</v>
      </c>
      <c r="AW39206" s="92">
        <v>-1130</v>
      </c>
      <c r="AX39206" s="92">
        <v>695</v>
      </c>
    </row>
    <row r="39207" spans="1:50">
      <c r="A39207" s="83" t="s">
        <v>132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29</v>
      </c>
      <c r="G39207" s="87" t="s">
        <v>430</v>
      </c>
      <c r="H39207" s="92">
        <v>1943</v>
      </c>
      <c r="I39207" s="92">
        <v>1915</v>
      </c>
      <c r="J39207" s="92">
        <v>1574</v>
      </c>
      <c r="K39207" s="92">
        <v>-341</v>
      </c>
      <c r="O39207" s="92">
        <v>1915</v>
      </c>
      <c r="P39207" s="92">
        <v>1574</v>
      </c>
      <c r="Q39207" s="92">
        <v>-341</v>
      </c>
      <c r="S39207" s="92">
        <v>239</v>
      </c>
      <c r="U39207" s="92">
        <v>0</v>
      </c>
      <c r="V39207" s="92">
        <v>794</v>
      </c>
      <c r="W39207" s="92">
        <v>54</v>
      </c>
      <c r="X39207" s="92">
        <v>428</v>
      </c>
      <c r="Y39207" s="92">
        <v>59</v>
      </c>
      <c r="AK39207" s="92">
        <v>239</v>
      </c>
      <c r="AM39207" s="92">
        <v>0</v>
      </c>
      <c r="AN39207" s="92">
        <v>794</v>
      </c>
      <c r="AO39207" s="92">
        <v>54</v>
      </c>
      <c r="AP39207" s="92">
        <v>428</v>
      </c>
      <c r="AQ39207" s="92">
        <v>59</v>
      </c>
      <c r="AS39207" s="92">
        <v>21</v>
      </c>
      <c r="AT39207" s="92">
        <v>36</v>
      </c>
      <c r="AU39207" s="92">
        <v>2</v>
      </c>
      <c r="AV39207" s="92">
        <v>-15</v>
      </c>
      <c r="AW39207" s="92">
        <v>-1029</v>
      </c>
      <c r="AX39207" s="92">
        <v>644</v>
      </c>
    </row>
    <row r="39208" spans="1:50">
      <c r="A39208" s="83" t="s">
        <v>132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29</v>
      </c>
      <c r="G39208" s="87" t="s">
        <v>430</v>
      </c>
      <c r="H39208" s="92">
        <v>1949</v>
      </c>
      <c r="I39208" s="92">
        <v>1896</v>
      </c>
      <c r="J39208" s="92">
        <v>1623</v>
      </c>
      <c r="K39208" s="92">
        <v>-273</v>
      </c>
      <c r="O39208" s="92">
        <v>1896</v>
      </c>
      <c r="P39208" s="92">
        <v>1623</v>
      </c>
      <c r="Q39208" s="92">
        <v>-273</v>
      </c>
      <c r="S39208" s="92">
        <v>267</v>
      </c>
      <c r="U39208" s="92">
        <v>0</v>
      </c>
      <c r="V39208" s="92">
        <v>806</v>
      </c>
      <c r="W39208" s="92">
        <v>39</v>
      </c>
      <c r="X39208" s="92">
        <v>453</v>
      </c>
      <c r="Y39208" s="92">
        <v>58</v>
      </c>
      <c r="AK39208" s="92">
        <v>267</v>
      </c>
      <c r="AM39208" s="92">
        <v>0</v>
      </c>
      <c r="AN39208" s="92">
        <v>806</v>
      </c>
      <c r="AO39208" s="92">
        <v>39</v>
      </c>
      <c r="AP39208" s="92">
        <v>453</v>
      </c>
      <c r="AQ39208" s="92">
        <v>58</v>
      </c>
      <c r="AS39208" s="92">
        <v>24</v>
      </c>
      <c r="AT39208" s="92">
        <v>47</v>
      </c>
      <c r="AU39208" s="92">
        <v>18</v>
      </c>
      <c r="AV39208" s="92">
        <v>-15</v>
      </c>
      <c r="AW39208" s="92">
        <v>-1098</v>
      </c>
      <c r="AX39208" s="92">
        <v>751</v>
      </c>
    </row>
    <row r="39209" spans="1:50">
      <c r="A39209" s="83" t="s">
        <v>132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29</v>
      </c>
      <c r="G39209" s="87" t="s">
        <v>430</v>
      </c>
      <c r="H39209" s="92">
        <v>1953</v>
      </c>
      <c r="I39209" s="92">
        <v>1896</v>
      </c>
      <c r="J39209" s="92">
        <v>1640</v>
      </c>
      <c r="K39209" s="92">
        <v>-256</v>
      </c>
      <c r="O39209" s="92">
        <v>1896</v>
      </c>
      <c r="P39209" s="92">
        <v>1640</v>
      </c>
      <c r="Q39209" s="92">
        <v>-256</v>
      </c>
      <c r="S39209" s="92">
        <v>273</v>
      </c>
      <c r="U39209" s="92">
        <v>0</v>
      </c>
      <c r="V39209" s="92">
        <v>810</v>
      </c>
      <c r="W39209" s="92">
        <v>24</v>
      </c>
      <c r="X39209" s="92">
        <v>471</v>
      </c>
      <c r="Y39209" s="92">
        <v>62</v>
      </c>
      <c r="AK39209" s="92">
        <v>273</v>
      </c>
      <c r="AM39209" s="92">
        <v>0</v>
      </c>
      <c r="AN39209" s="92">
        <v>810</v>
      </c>
      <c r="AO39209" s="92">
        <v>24</v>
      </c>
      <c r="AP39209" s="92">
        <v>471</v>
      </c>
      <c r="AQ39209" s="92">
        <v>62</v>
      </c>
      <c r="AS39209" s="92">
        <v>-1</v>
      </c>
      <c r="AT39209" s="92">
        <v>36</v>
      </c>
      <c r="AU39209" s="92">
        <v>45</v>
      </c>
      <c r="AV39209" s="92">
        <v>-14</v>
      </c>
      <c r="AW39209" s="92">
        <v>-943</v>
      </c>
      <c r="AX39209" s="92">
        <v>621</v>
      </c>
    </row>
    <row r="39210" spans="1:50">
      <c r="A39210" s="83" t="s">
        <v>132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29</v>
      </c>
      <c r="G39210" s="87" t="s">
        <v>430</v>
      </c>
      <c r="H39210" s="92">
        <v>2007</v>
      </c>
      <c r="I39210" s="92">
        <v>1947</v>
      </c>
      <c r="J39210" s="92">
        <v>1688</v>
      </c>
      <c r="K39210" s="92">
        <v>-259</v>
      </c>
      <c r="O39210" s="92">
        <v>1947</v>
      </c>
      <c r="P39210" s="92">
        <v>1688</v>
      </c>
      <c r="Q39210" s="92">
        <v>-259</v>
      </c>
      <c r="S39210" s="92">
        <v>287</v>
      </c>
      <c r="U39210" s="92">
        <v>0</v>
      </c>
      <c r="V39210" s="92">
        <v>864</v>
      </c>
      <c r="W39210" s="92">
        <v>4</v>
      </c>
      <c r="X39210" s="92">
        <v>471</v>
      </c>
      <c r="Y39210" s="92">
        <v>62</v>
      </c>
      <c r="AK39210" s="92">
        <v>287</v>
      </c>
      <c r="AM39210" s="92">
        <v>0</v>
      </c>
      <c r="AN39210" s="92">
        <v>864</v>
      </c>
      <c r="AO39210" s="92">
        <v>4</v>
      </c>
      <c r="AP39210" s="92">
        <v>471</v>
      </c>
      <c r="AQ39210" s="92">
        <v>62</v>
      </c>
      <c r="AS39210" s="92">
        <v>-24</v>
      </c>
      <c r="AT39210" s="92">
        <v>35</v>
      </c>
      <c r="AU39210" s="92">
        <v>65</v>
      </c>
      <c r="AV39210" s="92">
        <v>-14</v>
      </c>
      <c r="AW39210" s="92">
        <v>-927</v>
      </c>
      <c r="AX39210" s="92">
        <v>606</v>
      </c>
    </row>
    <row r="39211" spans="1:50">
      <c r="A39211" s="83" t="s">
        <v>132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29</v>
      </c>
      <c r="G39211" s="87" t="s">
        <v>430</v>
      </c>
      <c r="H39211" s="92">
        <v>2090</v>
      </c>
      <c r="I39211" s="92">
        <v>2053</v>
      </c>
      <c r="J39211" s="92">
        <v>1690</v>
      </c>
      <c r="K39211" s="92">
        <v>-363</v>
      </c>
      <c r="O39211" s="92">
        <v>2053</v>
      </c>
      <c r="P39211" s="92">
        <v>1690</v>
      </c>
      <c r="Q39211" s="92">
        <v>-363</v>
      </c>
      <c r="S39211" s="92">
        <v>286</v>
      </c>
      <c r="U39211" s="92">
        <v>0</v>
      </c>
      <c r="V39211" s="92">
        <v>855</v>
      </c>
      <c r="W39211" s="92">
        <v>0</v>
      </c>
      <c r="X39211" s="92">
        <v>488</v>
      </c>
      <c r="Y39211" s="92">
        <v>61</v>
      </c>
      <c r="AK39211" s="92">
        <v>286</v>
      </c>
      <c r="AM39211" s="92">
        <v>0</v>
      </c>
      <c r="AN39211" s="92">
        <v>855</v>
      </c>
      <c r="AO39211" s="92">
        <v>0</v>
      </c>
      <c r="AP39211" s="92">
        <v>488</v>
      </c>
      <c r="AQ39211" s="92">
        <v>61</v>
      </c>
      <c r="AS39211" s="92">
        <v>-87</v>
      </c>
      <c r="AT39211" s="92">
        <v>11</v>
      </c>
      <c r="AU39211" s="92">
        <v>91</v>
      </c>
      <c r="AV39211" s="92">
        <v>-15</v>
      </c>
      <c r="AW39211" s="92">
        <v>-787</v>
      </c>
      <c r="AX39211" s="92">
        <v>424</v>
      </c>
    </row>
    <row r="39212" spans="1:50">
      <c r="A39212" s="83" t="s">
        <v>132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29</v>
      </c>
      <c r="G39212" s="87" t="s">
        <v>430</v>
      </c>
      <c r="H39212" s="92">
        <v>2096</v>
      </c>
      <c r="I39212" s="92">
        <v>2056</v>
      </c>
      <c r="J39212" s="92">
        <v>1670</v>
      </c>
      <c r="K39212" s="92">
        <v>-386</v>
      </c>
      <c r="O39212" s="92">
        <v>2056</v>
      </c>
      <c r="P39212" s="92">
        <v>1670</v>
      </c>
      <c r="Q39212" s="92">
        <v>-386</v>
      </c>
      <c r="S39212" s="92">
        <v>288</v>
      </c>
      <c r="U39212" s="92">
        <v>0</v>
      </c>
      <c r="V39212" s="92">
        <v>845</v>
      </c>
      <c r="W39212" s="92">
        <v>0</v>
      </c>
      <c r="X39212" s="92">
        <v>474</v>
      </c>
      <c r="Y39212" s="92">
        <v>63</v>
      </c>
      <c r="AK39212" s="92">
        <v>288</v>
      </c>
      <c r="AM39212" s="92">
        <v>0</v>
      </c>
      <c r="AN39212" s="92">
        <v>845</v>
      </c>
      <c r="AO39212" s="92">
        <v>0</v>
      </c>
      <c r="AP39212" s="92">
        <v>474</v>
      </c>
      <c r="AQ39212" s="92">
        <v>63</v>
      </c>
      <c r="AS39212" s="92">
        <v>-104</v>
      </c>
      <c r="AT39212" s="92">
        <v>-3</v>
      </c>
      <c r="AU39212" s="92">
        <v>116</v>
      </c>
      <c r="AV39212" s="92">
        <v>-15</v>
      </c>
      <c r="AW39212" s="92">
        <v>-750</v>
      </c>
      <c r="AX39212" s="92">
        <v>370</v>
      </c>
    </row>
    <row r="39213" spans="1:50">
      <c r="A39213" s="83" t="s">
        <v>132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29</v>
      </c>
      <c r="G39213" s="87" t="s">
        <v>430</v>
      </c>
      <c r="H39213" s="92">
        <v>2073</v>
      </c>
      <c r="I39213" s="92">
        <v>2020</v>
      </c>
      <c r="J39213" s="92">
        <v>1715</v>
      </c>
      <c r="K39213" s="92">
        <v>-305</v>
      </c>
      <c r="O39213" s="92">
        <v>2020</v>
      </c>
      <c r="P39213" s="92">
        <v>1715</v>
      </c>
      <c r="Q39213" s="92">
        <v>-305</v>
      </c>
      <c r="S39213" s="92">
        <v>287</v>
      </c>
      <c r="U39213" s="92">
        <v>0</v>
      </c>
      <c r="V39213" s="92">
        <v>852</v>
      </c>
      <c r="W39213" s="92">
        <v>0</v>
      </c>
      <c r="X39213" s="92">
        <v>514</v>
      </c>
      <c r="Y39213" s="92">
        <v>62</v>
      </c>
      <c r="AK39213" s="92">
        <v>287</v>
      </c>
      <c r="AM39213" s="92">
        <v>0</v>
      </c>
      <c r="AN39213" s="92">
        <v>852</v>
      </c>
      <c r="AO39213" s="92">
        <v>0</v>
      </c>
      <c r="AP39213" s="92">
        <v>514</v>
      </c>
      <c r="AQ39213" s="92">
        <v>62</v>
      </c>
      <c r="AS39213" s="92">
        <v>-84</v>
      </c>
      <c r="AT39213" s="92">
        <v>6</v>
      </c>
      <c r="AU39213" s="92">
        <v>99</v>
      </c>
      <c r="AV39213" s="92">
        <v>-15</v>
      </c>
      <c r="AW39213" s="92">
        <v>-755</v>
      </c>
      <c r="AX39213" s="92">
        <v>444</v>
      </c>
    </row>
    <row r="39214" spans="1:50">
      <c r="A39214" s="83" t="s">
        <v>132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29</v>
      </c>
      <c r="G39214" s="87" t="s">
        <v>430</v>
      </c>
      <c r="H39214" s="92">
        <v>2028</v>
      </c>
      <c r="I39214" s="92">
        <v>1989</v>
      </c>
      <c r="J39214" s="92">
        <v>1768</v>
      </c>
      <c r="K39214" s="92">
        <v>-221</v>
      </c>
      <c r="O39214" s="92">
        <v>1989</v>
      </c>
      <c r="P39214" s="92">
        <v>1768</v>
      </c>
      <c r="Q39214" s="92">
        <v>-221</v>
      </c>
      <c r="S39214" s="92">
        <v>288</v>
      </c>
      <c r="U39214" s="92">
        <v>0</v>
      </c>
      <c r="V39214" s="92">
        <v>887</v>
      </c>
      <c r="W39214" s="92">
        <v>0</v>
      </c>
      <c r="X39214" s="92">
        <v>529</v>
      </c>
      <c r="Y39214" s="92">
        <v>64</v>
      </c>
      <c r="AK39214" s="92">
        <v>288</v>
      </c>
      <c r="AM39214" s="92">
        <v>0</v>
      </c>
      <c r="AN39214" s="92">
        <v>887</v>
      </c>
      <c r="AO39214" s="92">
        <v>0</v>
      </c>
      <c r="AP39214" s="92">
        <v>529</v>
      </c>
      <c r="AQ39214" s="92">
        <v>64</v>
      </c>
      <c r="AS39214" s="92">
        <v>-75</v>
      </c>
      <c r="AT39214" s="92">
        <v>4</v>
      </c>
      <c r="AU39214" s="92">
        <v>126</v>
      </c>
      <c r="AV39214" s="92">
        <v>-14</v>
      </c>
      <c r="AW39214" s="92">
        <v>-760</v>
      </c>
      <c r="AX39214" s="92">
        <v>498</v>
      </c>
    </row>
    <row r="39215" spans="1:50">
      <c r="A39215" s="83" t="s">
        <v>132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29</v>
      </c>
      <c r="G39215" s="87" t="s">
        <v>430</v>
      </c>
      <c r="H39215" s="92">
        <v>1970</v>
      </c>
      <c r="I39215" s="92">
        <v>1936</v>
      </c>
      <c r="J39215" s="92">
        <v>1815</v>
      </c>
      <c r="K39215" s="92">
        <v>-121</v>
      </c>
      <c r="O39215" s="92">
        <v>1936</v>
      </c>
      <c r="P39215" s="92">
        <v>1815</v>
      </c>
      <c r="Q39215" s="92">
        <v>-121</v>
      </c>
      <c r="S39215" s="92">
        <v>289</v>
      </c>
      <c r="U39215" s="92">
        <v>0</v>
      </c>
      <c r="V39215" s="92">
        <v>892</v>
      </c>
      <c r="W39215" s="92">
        <v>0</v>
      </c>
      <c r="X39215" s="92">
        <v>569</v>
      </c>
      <c r="Y39215" s="92">
        <v>65</v>
      </c>
      <c r="AK39215" s="92">
        <v>289</v>
      </c>
      <c r="AM39215" s="92">
        <v>0</v>
      </c>
      <c r="AN39215" s="92">
        <v>892</v>
      </c>
      <c r="AO39215" s="92">
        <v>0</v>
      </c>
      <c r="AP39215" s="92">
        <v>569</v>
      </c>
      <c r="AQ39215" s="92">
        <v>65</v>
      </c>
      <c r="AS39215" s="92">
        <v>-62</v>
      </c>
      <c r="AT39215" s="92">
        <v>21</v>
      </c>
      <c r="AU39215" s="92">
        <v>138</v>
      </c>
      <c r="AV39215" s="92">
        <v>-14</v>
      </c>
      <c r="AW39215" s="92">
        <v>-774</v>
      </c>
      <c r="AX39215" s="92">
        <v>570</v>
      </c>
    </row>
    <row r="39216" spans="1:50">
      <c r="A39216" s="83" t="s">
        <v>132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29</v>
      </c>
      <c r="G39216" s="87" t="s">
        <v>430</v>
      </c>
      <c r="H39216" s="92">
        <v>1889</v>
      </c>
      <c r="I39216" s="92">
        <v>1836</v>
      </c>
      <c r="J39216" s="92">
        <v>1641</v>
      </c>
      <c r="K39216" s="92">
        <v>-195</v>
      </c>
      <c r="O39216" s="92">
        <v>1836</v>
      </c>
      <c r="P39216" s="92">
        <v>1641</v>
      </c>
      <c r="Q39216" s="92">
        <v>-195</v>
      </c>
      <c r="S39216" s="92">
        <v>288</v>
      </c>
      <c r="U39216" s="92">
        <v>0</v>
      </c>
      <c r="V39216" s="92">
        <v>727</v>
      </c>
      <c r="W39216" s="92">
        <v>0</v>
      </c>
      <c r="X39216" s="92">
        <v>563</v>
      </c>
      <c r="Y39216" s="92">
        <v>63</v>
      </c>
      <c r="AK39216" s="92">
        <v>288</v>
      </c>
      <c r="AM39216" s="92">
        <v>0</v>
      </c>
      <c r="AN39216" s="92">
        <v>727</v>
      </c>
      <c r="AO39216" s="92">
        <v>0</v>
      </c>
      <c r="AP39216" s="92">
        <v>563</v>
      </c>
      <c r="AQ39216" s="92">
        <v>63</v>
      </c>
      <c r="AS39216" s="92">
        <v>-74</v>
      </c>
      <c r="AT39216" s="92">
        <v>4</v>
      </c>
      <c r="AU39216" s="92">
        <v>138</v>
      </c>
      <c r="AV39216" s="92">
        <v>-13</v>
      </c>
      <c r="AW39216" s="92">
        <v>-756</v>
      </c>
      <c r="AX39216" s="92">
        <v>506</v>
      </c>
    </row>
    <row r="39217" spans="1:50">
      <c r="A39217" s="83" t="s">
        <v>132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29</v>
      </c>
      <c r="G39217" s="87" t="s">
        <v>430</v>
      </c>
      <c r="H39217" s="92">
        <v>1793</v>
      </c>
      <c r="I39217" s="92">
        <v>1739</v>
      </c>
      <c r="J39217" s="92">
        <v>1536</v>
      </c>
      <c r="K39217" s="92">
        <v>-203</v>
      </c>
      <c r="O39217" s="92">
        <v>1739</v>
      </c>
      <c r="P39217" s="92">
        <v>1536</v>
      </c>
      <c r="Q39217" s="92">
        <v>-203</v>
      </c>
      <c r="S39217" s="92">
        <v>286</v>
      </c>
      <c r="U39217" s="92">
        <v>0</v>
      </c>
      <c r="V39217" s="92">
        <v>634</v>
      </c>
      <c r="W39217" s="92">
        <v>0</v>
      </c>
      <c r="X39217" s="92">
        <v>553</v>
      </c>
      <c r="Y39217" s="92">
        <v>63</v>
      </c>
      <c r="AK39217" s="92">
        <v>286</v>
      </c>
      <c r="AM39217" s="92">
        <v>0</v>
      </c>
      <c r="AN39217" s="92">
        <v>634</v>
      </c>
      <c r="AO39217" s="92">
        <v>0</v>
      </c>
      <c r="AP39217" s="92">
        <v>553</v>
      </c>
      <c r="AQ39217" s="92">
        <v>63</v>
      </c>
      <c r="AS39217" s="92">
        <v>-54</v>
      </c>
      <c r="AT39217" s="92">
        <v>13</v>
      </c>
      <c r="AU39217" s="92">
        <v>150</v>
      </c>
      <c r="AV39217" s="92">
        <v>-13</v>
      </c>
      <c r="AW39217" s="92">
        <v>-837</v>
      </c>
      <c r="AX39217" s="92">
        <v>538</v>
      </c>
    </row>
    <row r="39218" spans="1:50">
      <c r="A39218" s="83" t="s">
        <v>132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29</v>
      </c>
      <c r="G39218" s="87" t="s">
        <v>430</v>
      </c>
      <c r="H39218" s="92">
        <v>1718</v>
      </c>
      <c r="I39218" s="92">
        <v>1660</v>
      </c>
      <c r="J39218" s="92">
        <v>1525</v>
      </c>
      <c r="K39218" s="92">
        <v>-135</v>
      </c>
      <c r="O39218" s="92">
        <v>1660</v>
      </c>
      <c r="P39218" s="92">
        <v>1525</v>
      </c>
      <c r="Q39218" s="92">
        <v>-135</v>
      </c>
      <c r="S39218" s="92">
        <v>287</v>
      </c>
      <c r="U39218" s="92">
        <v>0</v>
      </c>
      <c r="V39218" s="92">
        <v>605</v>
      </c>
      <c r="W39218" s="92">
        <v>0</v>
      </c>
      <c r="X39218" s="92">
        <v>570</v>
      </c>
      <c r="Y39218" s="92">
        <v>63</v>
      </c>
      <c r="AK39218" s="92">
        <v>287</v>
      </c>
      <c r="AM39218" s="92">
        <v>0</v>
      </c>
      <c r="AN39218" s="92">
        <v>605</v>
      </c>
      <c r="AO39218" s="92">
        <v>0</v>
      </c>
      <c r="AP39218" s="92">
        <v>570</v>
      </c>
      <c r="AQ39218" s="92">
        <v>63</v>
      </c>
      <c r="AS39218" s="92">
        <v>-34</v>
      </c>
      <c r="AT39218" s="92">
        <v>21</v>
      </c>
      <c r="AU39218" s="92">
        <v>170</v>
      </c>
      <c r="AV39218" s="92">
        <v>-12</v>
      </c>
      <c r="AW39218" s="92">
        <v>-844</v>
      </c>
      <c r="AX39218" s="92">
        <v>564</v>
      </c>
    </row>
    <row r="39219" spans="1:50">
      <c r="A39219" s="83" t="s">
        <v>132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29</v>
      </c>
      <c r="G39219" s="87" t="s">
        <v>430</v>
      </c>
      <c r="H39219" s="92">
        <v>1692</v>
      </c>
      <c r="I39219" s="92">
        <v>1616</v>
      </c>
      <c r="J39219" s="92">
        <v>1472</v>
      </c>
      <c r="K39219" s="92">
        <v>-144</v>
      </c>
      <c r="O39219" s="92">
        <v>1616</v>
      </c>
      <c r="P39219" s="92">
        <v>1472</v>
      </c>
      <c r="Q39219" s="92">
        <v>-144</v>
      </c>
      <c r="S39219" s="92">
        <v>287</v>
      </c>
      <c r="U39219" s="92">
        <v>0</v>
      </c>
      <c r="V39219" s="92">
        <v>543</v>
      </c>
      <c r="W39219" s="92">
        <v>0</v>
      </c>
      <c r="X39219" s="92">
        <v>581</v>
      </c>
      <c r="Y39219" s="92">
        <v>61</v>
      </c>
      <c r="AK39219" s="92">
        <v>287</v>
      </c>
      <c r="AM39219" s="92">
        <v>0</v>
      </c>
      <c r="AN39219" s="92">
        <v>543</v>
      </c>
      <c r="AO39219" s="92">
        <v>0</v>
      </c>
      <c r="AP39219" s="92">
        <v>581</v>
      </c>
      <c r="AQ39219" s="92">
        <v>61</v>
      </c>
      <c r="AS39219" s="92">
        <v>-41</v>
      </c>
      <c r="AT39219" s="92">
        <v>23</v>
      </c>
      <c r="AU39219" s="92">
        <v>167</v>
      </c>
      <c r="AV39219" s="92">
        <v>-12</v>
      </c>
      <c r="AW39219" s="92">
        <v>-772</v>
      </c>
      <c r="AX39219" s="92">
        <v>491</v>
      </c>
    </row>
    <row r="39220" spans="1:50">
      <c r="A39220" s="83" t="s">
        <v>132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29</v>
      </c>
      <c r="G39220" s="87" t="s">
        <v>430</v>
      </c>
      <c r="H39220" s="92">
        <v>1655</v>
      </c>
      <c r="I39220" s="92">
        <v>1604</v>
      </c>
      <c r="J39220" s="92">
        <v>1469</v>
      </c>
      <c r="K39220" s="92">
        <v>-135</v>
      </c>
      <c r="O39220" s="92">
        <v>1604</v>
      </c>
      <c r="P39220" s="92">
        <v>1469</v>
      </c>
      <c r="Q39220" s="92">
        <v>-135</v>
      </c>
      <c r="S39220" s="92">
        <v>286</v>
      </c>
      <c r="U39220" s="92">
        <v>0</v>
      </c>
      <c r="V39220" s="92">
        <v>564</v>
      </c>
      <c r="W39220" s="92">
        <v>0</v>
      </c>
      <c r="X39220" s="92">
        <v>556</v>
      </c>
      <c r="Y39220" s="92">
        <v>63</v>
      </c>
      <c r="AK39220" s="92">
        <v>286</v>
      </c>
      <c r="AM39220" s="92">
        <v>0</v>
      </c>
      <c r="AN39220" s="92">
        <v>564</v>
      </c>
      <c r="AO39220" s="92">
        <v>0</v>
      </c>
      <c r="AP39220" s="92">
        <v>556</v>
      </c>
      <c r="AQ39220" s="92">
        <v>63</v>
      </c>
      <c r="AS39220" s="92">
        <v>-34</v>
      </c>
      <c r="AT39220" s="92">
        <v>27</v>
      </c>
      <c r="AU39220" s="92">
        <v>170</v>
      </c>
      <c r="AV39220" s="92">
        <v>-12</v>
      </c>
      <c r="AW39220" s="92">
        <v>-770</v>
      </c>
      <c r="AX39220" s="92">
        <v>484</v>
      </c>
    </row>
    <row r="39221" spans="1:50">
      <c r="A39221" s="83" t="s">
        <v>132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29</v>
      </c>
      <c r="G39221" s="87" t="s">
        <v>430</v>
      </c>
      <c r="H39221" s="92">
        <v>1662</v>
      </c>
      <c r="I39221" s="92">
        <v>1606</v>
      </c>
      <c r="J39221" s="92">
        <v>1459</v>
      </c>
      <c r="K39221" s="92">
        <v>-147</v>
      </c>
      <c r="O39221" s="92">
        <v>1606</v>
      </c>
      <c r="P39221" s="92">
        <v>1459</v>
      </c>
      <c r="Q39221" s="92">
        <v>-147</v>
      </c>
      <c r="S39221" s="92">
        <v>287</v>
      </c>
      <c r="U39221" s="92">
        <v>0</v>
      </c>
      <c r="V39221" s="92">
        <v>588</v>
      </c>
      <c r="W39221" s="92">
        <v>0</v>
      </c>
      <c r="X39221" s="92">
        <v>522</v>
      </c>
      <c r="Y39221" s="92">
        <v>62</v>
      </c>
      <c r="AK39221" s="92">
        <v>287</v>
      </c>
      <c r="AM39221" s="92">
        <v>0</v>
      </c>
      <c r="AN39221" s="92">
        <v>588</v>
      </c>
      <c r="AO39221" s="92">
        <v>0</v>
      </c>
      <c r="AP39221" s="92">
        <v>522</v>
      </c>
      <c r="AQ39221" s="92">
        <v>62</v>
      </c>
      <c r="AS39221" s="92">
        <v>-24</v>
      </c>
      <c r="AT39221" s="92">
        <v>29</v>
      </c>
      <c r="AU39221" s="92">
        <v>156</v>
      </c>
      <c r="AV39221" s="92">
        <v>-12</v>
      </c>
      <c r="AW39221" s="92">
        <v>-798</v>
      </c>
      <c r="AX39221" s="92">
        <v>502</v>
      </c>
    </row>
    <row r="39222" spans="1:50">
      <c r="A39222" s="83" t="s">
        <v>132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29</v>
      </c>
      <c r="G39222" s="87" t="s">
        <v>430</v>
      </c>
      <c r="H39222" s="92">
        <v>1679</v>
      </c>
      <c r="I39222" s="92">
        <v>1620</v>
      </c>
      <c r="J39222" s="92">
        <v>1479</v>
      </c>
      <c r="K39222" s="92">
        <v>-141</v>
      </c>
      <c r="O39222" s="92">
        <v>1620</v>
      </c>
      <c r="P39222" s="92">
        <v>1479</v>
      </c>
      <c r="Q39222" s="92">
        <v>-141</v>
      </c>
      <c r="S39222" s="92">
        <v>287</v>
      </c>
      <c r="U39222" s="92">
        <v>0</v>
      </c>
      <c r="V39222" s="92">
        <v>612</v>
      </c>
      <c r="W39222" s="92">
        <v>0</v>
      </c>
      <c r="X39222" s="92">
        <v>519</v>
      </c>
      <c r="Y39222" s="92">
        <v>61</v>
      </c>
      <c r="AK39222" s="92">
        <v>287</v>
      </c>
      <c r="AM39222" s="92">
        <v>0</v>
      </c>
      <c r="AN39222" s="92">
        <v>612</v>
      </c>
      <c r="AO39222" s="92">
        <v>0</v>
      </c>
      <c r="AP39222" s="92">
        <v>519</v>
      </c>
      <c r="AQ39222" s="92">
        <v>61</v>
      </c>
      <c r="AS39222" s="92">
        <v>-18</v>
      </c>
      <c r="AT39222" s="92">
        <v>30</v>
      </c>
      <c r="AU39222" s="92">
        <v>146</v>
      </c>
      <c r="AV39222" s="92">
        <v>-13</v>
      </c>
      <c r="AW39222" s="92">
        <v>-787</v>
      </c>
      <c r="AX39222" s="92">
        <v>501</v>
      </c>
    </row>
    <row r="39223" spans="1:50">
      <c r="A39223" s="83" t="s">
        <v>132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29</v>
      </c>
      <c r="G39223" s="87" t="s">
        <v>430</v>
      </c>
      <c r="H39223" s="92">
        <v>1728</v>
      </c>
      <c r="I39223" s="92">
        <v>1668</v>
      </c>
      <c r="J39223" s="92">
        <v>1515</v>
      </c>
      <c r="K39223" s="92">
        <v>-153</v>
      </c>
      <c r="O39223" s="92">
        <v>1668</v>
      </c>
      <c r="P39223" s="92">
        <v>1515</v>
      </c>
      <c r="Q39223" s="92">
        <v>-153</v>
      </c>
      <c r="S39223" s="92">
        <v>286</v>
      </c>
      <c r="U39223" s="92">
        <v>0</v>
      </c>
      <c r="V39223" s="92">
        <v>617</v>
      </c>
      <c r="W39223" s="92">
        <v>0</v>
      </c>
      <c r="X39223" s="92">
        <v>550</v>
      </c>
      <c r="Y39223" s="92">
        <v>62</v>
      </c>
      <c r="AK39223" s="92">
        <v>286</v>
      </c>
      <c r="AM39223" s="92">
        <v>0</v>
      </c>
      <c r="AN39223" s="92">
        <v>617</v>
      </c>
      <c r="AO39223" s="92">
        <v>0</v>
      </c>
      <c r="AP39223" s="92">
        <v>550</v>
      </c>
      <c r="AQ39223" s="92">
        <v>62</v>
      </c>
      <c r="AS39223" s="92">
        <v>-25</v>
      </c>
      <c r="AT39223" s="92">
        <v>29</v>
      </c>
      <c r="AU39223" s="92">
        <v>148</v>
      </c>
      <c r="AV39223" s="92">
        <v>-13</v>
      </c>
      <c r="AW39223" s="92">
        <v>-755</v>
      </c>
      <c r="AX39223" s="92">
        <v>463</v>
      </c>
    </row>
    <row r="39224" spans="1:50">
      <c r="A39224" s="83" t="s">
        <v>132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29</v>
      </c>
      <c r="G39224" s="87" t="s">
        <v>430</v>
      </c>
      <c r="H39224" s="92">
        <v>1814</v>
      </c>
      <c r="I39224" s="92">
        <v>1760</v>
      </c>
      <c r="J39224" s="92">
        <v>1535</v>
      </c>
      <c r="K39224" s="92">
        <v>-225</v>
      </c>
      <c r="O39224" s="92">
        <v>1760</v>
      </c>
      <c r="P39224" s="92">
        <v>1535</v>
      </c>
      <c r="Q39224" s="92">
        <v>-225</v>
      </c>
      <c r="S39224" s="92">
        <v>287</v>
      </c>
      <c r="U39224" s="92">
        <v>0</v>
      </c>
      <c r="V39224" s="92">
        <v>615</v>
      </c>
      <c r="W39224" s="92">
        <v>0</v>
      </c>
      <c r="X39224" s="92">
        <v>570</v>
      </c>
      <c r="Y39224" s="92">
        <v>63</v>
      </c>
      <c r="AK39224" s="92">
        <v>287</v>
      </c>
      <c r="AM39224" s="92">
        <v>0</v>
      </c>
      <c r="AN39224" s="92">
        <v>615</v>
      </c>
      <c r="AO39224" s="92">
        <v>0</v>
      </c>
      <c r="AP39224" s="92">
        <v>570</v>
      </c>
      <c r="AQ39224" s="92">
        <v>63</v>
      </c>
      <c r="AS39224" s="92">
        <v>-36</v>
      </c>
      <c r="AT39224" s="92">
        <v>20</v>
      </c>
      <c r="AU39224" s="92">
        <v>155</v>
      </c>
      <c r="AV39224" s="92">
        <v>-15</v>
      </c>
      <c r="AW39224" s="92">
        <v>-773</v>
      </c>
      <c r="AX39224" s="92">
        <v>424</v>
      </c>
    </row>
    <row r="39225" spans="1:50">
      <c r="A39225" s="83" t="s">
        <v>132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29</v>
      </c>
      <c r="G39225" s="87" t="s">
        <v>430</v>
      </c>
      <c r="H39225" s="92">
        <v>1898</v>
      </c>
      <c r="I39225" s="92">
        <v>1860</v>
      </c>
      <c r="J39225" s="92">
        <v>1557</v>
      </c>
      <c r="K39225" s="92">
        <v>-303</v>
      </c>
      <c r="O39225" s="92">
        <v>1860</v>
      </c>
      <c r="P39225" s="92">
        <v>1557</v>
      </c>
      <c r="Q39225" s="92">
        <v>-303</v>
      </c>
      <c r="S39225" s="92">
        <v>287</v>
      </c>
      <c r="U39225" s="92">
        <v>0</v>
      </c>
      <c r="V39225" s="92">
        <v>647</v>
      </c>
      <c r="W39225" s="92">
        <v>0</v>
      </c>
      <c r="X39225" s="92">
        <v>563</v>
      </c>
      <c r="Y39225" s="92">
        <v>60</v>
      </c>
      <c r="AK39225" s="92">
        <v>287</v>
      </c>
      <c r="AM39225" s="92">
        <v>0</v>
      </c>
      <c r="AN39225" s="92">
        <v>647</v>
      </c>
      <c r="AO39225" s="92">
        <v>0</v>
      </c>
      <c r="AP39225" s="92">
        <v>563</v>
      </c>
      <c r="AQ39225" s="92">
        <v>60</v>
      </c>
      <c r="AS39225" s="92">
        <v>-70</v>
      </c>
      <c r="AT39225" s="92">
        <v>3</v>
      </c>
      <c r="AU39225" s="92">
        <v>146</v>
      </c>
      <c r="AV39225" s="92">
        <v>-15</v>
      </c>
      <c r="AW39225" s="92">
        <v>-708</v>
      </c>
      <c r="AX39225" s="92">
        <v>341</v>
      </c>
    </row>
    <row r="39226" spans="1:50">
      <c r="A39226" s="83" t="s">
        <v>132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29</v>
      </c>
      <c r="G39226" s="87" t="s">
        <v>430</v>
      </c>
      <c r="H39226" s="92">
        <v>1988</v>
      </c>
      <c r="I39226" s="92">
        <v>1949</v>
      </c>
      <c r="J39226" s="92">
        <v>1719</v>
      </c>
      <c r="K39226" s="92">
        <v>-230</v>
      </c>
      <c r="O39226" s="92">
        <v>1949</v>
      </c>
      <c r="P39226" s="92">
        <v>1719</v>
      </c>
      <c r="Q39226" s="92">
        <v>-230</v>
      </c>
      <c r="S39226" s="92">
        <v>285</v>
      </c>
      <c r="U39226" s="92">
        <v>0</v>
      </c>
      <c r="V39226" s="92">
        <v>798</v>
      </c>
      <c r="W39226" s="92">
        <v>3</v>
      </c>
      <c r="X39226" s="92">
        <v>574</v>
      </c>
      <c r="Y39226" s="92">
        <v>59</v>
      </c>
      <c r="AK39226" s="92">
        <v>285</v>
      </c>
      <c r="AM39226" s="92">
        <v>0</v>
      </c>
      <c r="AN39226" s="92">
        <v>798</v>
      </c>
      <c r="AO39226" s="92">
        <v>3</v>
      </c>
      <c r="AP39226" s="92">
        <v>574</v>
      </c>
      <c r="AQ39226" s="92">
        <v>59</v>
      </c>
      <c r="AS39226" s="92">
        <v>-25</v>
      </c>
      <c r="AT39226" s="92">
        <v>36</v>
      </c>
      <c r="AU39226" s="92">
        <v>105</v>
      </c>
      <c r="AV39226" s="92">
        <v>-17</v>
      </c>
      <c r="AW39226" s="92">
        <v>-871</v>
      </c>
      <c r="AX39226" s="92">
        <v>542</v>
      </c>
    </row>
    <row r="39227" spans="1:50">
      <c r="A39227" s="83" t="s">
        <v>132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29</v>
      </c>
      <c r="G39227" s="87" t="s">
        <v>430</v>
      </c>
      <c r="H39227" s="92">
        <v>2002</v>
      </c>
      <c r="I39227" s="92">
        <v>1994</v>
      </c>
      <c r="J39227" s="92">
        <v>1755</v>
      </c>
      <c r="K39227" s="92">
        <v>-239</v>
      </c>
      <c r="O39227" s="92">
        <v>1994</v>
      </c>
      <c r="P39227" s="92">
        <v>1755</v>
      </c>
      <c r="Q39227" s="92">
        <v>-239</v>
      </c>
      <c r="S39227" s="92">
        <v>287</v>
      </c>
      <c r="U39227" s="92">
        <v>0</v>
      </c>
      <c r="V39227" s="92">
        <v>810</v>
      </c>
      <c r="W39227" s="92">
        <v>16</v>
      </c>
      <c r="X39227" s="92">
        <v>584</v>
      </c>
      <c r="Y39227" s="92">
        <v>58</v>
      </c>
      <c r="AK39227" s="92">
        <v>287</v>
      </c>
      <c r="AM39227" s="92">
        <v>0</v>
      </c>
      <c r="AN39227" s="92">
        <v>810</v>
      </c>
      <c r="AO39227" s="92">
        <v>16</v>
      </c>
      <c r="AP39227" s="92">
        <v>584</v>
      </c>
      <c r="AQ39227" s="92">
        <v>58</v>
      </c>
      <c r="AS39227" s="92">
        <v>-23</v>
      </c>
      <c r="AT39227" s="92">
        <v>37</v>
      </c>
      <c r="AU39227" s="92">
        <v>86</v>
      </c>
      <c r="AV39227" s="92">
        <v>-17</v>
      </c>
      <c r="AW39227" s="92">
        <v>-919</v>
      </c>
      <c r="AX39227" s="92">
        <v>597</v>
      </c>
    </row>
    <row r="39228" spans="1:50">
      <c r="A39228" s="83" t="s">
        <v>132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29</v>
      </c>
      <c r="G39228" s="87" t="s">
        <v>430</v>
      </c>
      <c r="H39228" s="92">
        <v>1988</v>
      </c>
      <c r="I39228" s="92">
        <v>2008</v>
      </c>
      <c r="J39228" s="92">
        <v>1789</v>
      </c>
      <c r="K39228" s="92">
        <v>-219</v>
      </c>
      <c r="O39228" s="92">
        <v>2008</v>
      </c>
      <c r="P39228" s="92">
        <v>1789</v>
      </c>
      <c r="Q39228" s="92">
        <v>-219</v>
      </c>
      <c r="S39228" s="92">
        <v>288</v>
      </c>
      <c r="U39228" s="92">
        <v>0</v>
      </c>
      <c r="V39228" s="92">
        <v>832</v>
      </c>
      <c r="W39228" s="92">
        <v>22</v>
      </c>
      <c r="X39228" s="92">
        <v>587</v>
      </c>
      <c r="Y39228" s="92">
        <v>60</v>
      </c>
      <c r="AK39228" s="92">
        <v>288</v>
      </c>
      <c r="AM39228" s="92">
        <v>0</v>
      </c>
      <c r="AN39228" s="92">
        <v>832</v>
      </c>
      <c r="AO39228" s="92">
        <v>22</v>
      </c>
      <c r="AP39228" s="92">
        <v>587</v>
      </c>
      <c r="AQ39228" s="92">
        <v>60</v>
      </c>
      <c r="AS39228" s="92">
        <v>-13</v>
      </c>
      <c r="AT39228" s="92">
        <v>46</v>
      </c>
      <c r="AU39228" s="92">
        <v>96</v>
      </c>
      <c r="AV39228" s="92">
        <v>-16</v>
      </c>
      <c r="AW39228" s="92">
        <v>-1030</v>
      </c>
      <c r="AX39228" s="92">
        <v>698</v>
      </c>
    </row>
    <row r="39229" spans="1:50">
      <c r="A39229" s="83" t="s">
        <v>132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29</v>
      </c>
      <c r="G39229" s="87" t="s">
        <v>430</v>
      </c>
      <c r="H39229" s="92">
        <v>1963</v>
      </c>
      <c r="I39229" s="92">
        <v>1982</v>
      </c>
      <c r="J39229" s="92">
        <v>1632</v>
      </c>
      <c r="K39229" s="92">
        <v>-350</v>
      </c>
      <c r="O39229" s="92">
        <v>1982</v>
      </c>
      <c r="P39229" s="92">
        <v>1632</v>
      </c>
      <c r="Q39229" s="92">
        <v>-350</v>
      </c>
      <c r="S39229" s="92">
        <v>287</v>
      </c>
      <c r="U39229" s="92">
        <v>0</v>
      </c>
      <c r="V39229" s="92">
        <v>651</v>
      </c>
      <c r="W39229" s="92">
        <v>33</v>
      </c>
      <c r="X39229" s="92">
        <v>602</v>
      </c>
      <c r="Y39229" s="92">
        <v>59</v>
      </c>
      <c r="AK39229" s="92">
        <v>287</v>
      </c>
      <c r="AM39229" s="92">
        <v>0</v>
      </c>
      <c r="AN39229" s="92">
        <v>651</v>
      </c>
      <c r="AO39229" s="92">
        <v>33</v>
      </c>
      <c r="AP39229" s="92">
        <v>602</v>
      </c>
      <c r="AQ39229" s="92">
        <v>59</v>
      </c>
      <c r="AS39229" s="92">
        <v>-25</v>
      </c>
      <c r="AT39229" s="92">
        <v>44</v>
      </c>
      <c r="AU39229" s="92">
        <v>74</v>
      </c>
      <c r="AV39229" s="92">
        <v>-14</v>
      </c>
      <c r="AW39229" s="92">
        <v>-1096</v>
      </c>
      <c r="AX39229" s="92">
        <v>667</v>
      </c>
    </row>
    <row r="39230" spans="1:50">
      <c r="A39230" s="83" t="s">
        <v>132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29</v>
      </c>
      <c r="G39230" s="87" t="s">
        <v>430</v>
      </c>
      <c r="H39230" s="92">
        <v>1927</v>
      </c>
      <c r="I39230" s="92">
        <v>1950</v>
      </c>
      <c r="J39230" s="92">
        <v>1588</v>
      </c>
      <c r="K39230" s="92">
        <v>-362</v>
      </c>
      <c r="O39230" s="92">
        <v>1950</v>
      </c>
      <c r="P39230" s="92">
        <v>1588</v>
      </c>
      <c r="Q39230" s="92">
        <v>-362</v>
      </c>
      <c r="S39230" s="92">
        <v>287</v>
      </c>
      <c r="U39230" s="92">
        <v>0</v>
      </c>
      <c r="V39230" s="92">
        <v>630</v>
      </c>
      <c r="W39230" s="92">
        <v>42</v>
      </c>
      <c r="X39230" s="92">
        <v>572</v>
      </c>
      <c r="Y39230" s="92">
        <v>57</v>
      </c>
      <c r="AK39230" s="92">
        <v>287</v>
      </c>
      <c r="AM39230" s="92">
        <v>0</v>
      </c>
      <c r="AN39230" s="92">
        <v>630</v>
      </c>
      <c r="AO39230" s="92">
        <v>42</v>
      </c>
      <c r="AP39230" s="92">
        <v>572</v>
      </c>
      <c r="AQ39230" s="92">
        <v>57</v>
      </c>
      <c r="AS39230" s="92">
        <v>-25</v>
      </c>
      <c r="AT39230" s="92">
        <v>35</v>
      </c>
      <c r="AU39230" s="92">
        <v>46</v>
      </c>
      <c r="AV39230" s="92">
        <v>-14</v>
      </c>
      <c r="AW39230" s="92">
        <v>-1045</v>
      </c>
      <c r="AX39230" s="92">
        <v>641</v>
      </c>
    </row>
    <row r="39231" spans="1:50">
      <c r="A39231" s="83" t="s">
        <v>132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29</v>
      </c>
      <c r="G39231" s="87" t="s">
        <v>430</v>
      </c>
      <c r="H39231" s="92">
        <v>1916</v>
      </c>
      <c r="I39231" s="92">
        <v>1915</v>
      </c>
      <c r="J39231" s="92">
        <v>1505</v>
      </c>
      <c r="K39231" s="92">
        <v>-410</v>
      </c>
      <c r="O39231" s="92">
        <v>1915</v>
      </c>
      <c r="P39231" s="92">
        <v>1505</v>
      </c>
      <c r="Q39231" s="92">
        <v>-410</v>
      </c>
      <c r="S39231" s="92">
        <v>286</v>
      </c>
      <c r="U39231" s="92">
        <v>0</v>
      </c>
      <c r="V39231" s="92">
        <v>559</v>
      </c>
      <c r="W39231" s="92">
        <v>41</v>
      </c>
      <c r="X39231" s="92">
        <v>561</v>
      </c>
      <c r="Y39231" s="92">
        <v>58</v>
      </c>
      <c r="AK39231" s="92">
        <v>286</v>
      </c>
      <c r="AM39231" s="92">
        <v>0</v>
      </c>
      <c r="AN39231" s="92">
        <v>559</v>
      </c>
      <c r="AO39231" s="92">
        <v>41</v>
      </c>
      <c r="AP39231" s="92">
        <v>561</v>
      </c>
      <c r="AQ39231" s="92">
        <v>58</v>
      </c>
      <c r="AS39231" s="92">
        <v>-31</v>
      </c>
      <c r="AT39231" s="92">
        <v>22</v>
      </c>
      <c r="AU39231" s="92">
        <v>35</v>
      </c>
      <c r="AV39231" s="92">
        <v>-14</v>
      </c>
      <c r="AW39231" s="92">
        <v>-1027</v>
      </c>
      <c r="AX39231" s="92">
        <v>605</v>
      </c>
    </row>
    <row r="39232" spans="1:50">
      <c r="A39232" s="83" t="s">
        <v>132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29</v>
      </c>
      <c r="G39232" s="87" t="s">
        <v>430</v>
      </c>
      <c r="H39232" s="92">
        <v>1931</v>
      </c>
      <c r="I39232" s="92">
        <v>1889</v>
      </c>
      <c r="J39232" s="92">
        <v>1509</v>
      </c>
      <c r="K39232" s="92">
        <v>-380</v>
      </c>
      <c r="O39232" s="92">
        <v>1889</v>
      </c>
      <c r="P39232" s="92">
        <v>1509</v>
      </c>
      <c r="Q39232" s="92">
        <v>-380</v>
      </c>
      <c r="S39232" s="92">
        <v>283</v>
      </c>
      <c r="U39232" s="92">
        <v>0</v>
      </c>
      <c r="V39232" s="92">
        <v>611</v>
      </c>
      <c r="W39232" s="92">
        <v>32</v>
      </c>
      <c r="X39232" s="92">
        <v>527</v>
      </c>
      <c r="Y39232" s="92">
        <v>56</v>
      </c>
      <c r="AK39232" s="92">
        <v>283</v>
      </c>
      <c r="AM39232" s="92">
        <v>0</v>
      </c>
      <c r="AN39232" s="92">
        <v>611</v>
      </c>
      <c r="AO39232" s="92">
        <v>32</v>
      </c>
      <c r="AP39232" s="92">
        <v>527</v>
      </c>
      <c r="AQ39232" s="92">
        <v>56</v>
      </c>
      <c r="AS39232" s="92">
        <v>-18</v>
      </c>
      <c r="AT39232" s="92">
        <v>31</v>
      </c>
      <c r="AU39232" s="92">
        <v>31</v>
      </c>
      <c r="AV39232" s="92">
        <v>-13</v>
      </c>
      <c r="AW39232" s="92">
        <v>-1046</v>
      </c>
      <c r="AX39232" s="92">
        <v>635</v>
      </c>
    </row>
    <row r="39233" spans="1:50">
      <c r="A39233" s="83" t="s">
        <v>132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29</v>
      </c>
      <c r="G39233" s="87" t="s">
        <v>430</v>
      </c>
      <c r="H39233" s="92">
        <v>1940</v>
      </c>
      <c r="I39233" s="92">
        <v>1886</v>
      </c>
      <c r="J39233" s="92">
        <v>1531</v>
      </c>
      <c r="K39233" s="92">
        <v>-355</v>
      </c>
      <c r="O39233" s="92">
        <v>1886</v>
      </c>
      <c r="P39233" s="92">
        <v>1531</v>
      </c>
      <c r="Q39233" s="92">
        <v>-355</v>
      </c>
      <c r="S39233" s="92">
        <v>274</v>
      </c>
      <c r="U39233" s="92">
        <v>0</v>
      </c>
      <c r="V39233" s="92">
        <v>648</v>
      </c>
      <c r="W39233" s="92">
        <v>21</v>
      </c>
      <c r="X39233" s="92">
        <v>530</v>
      </c>
      <c r="Y39233" s="92">
        <v>58</v>
      </c>
      <c r="AK39233" s="92">
        <v>274</v>
      </c>
      <c r="AM39233" s="92">
        <v>0</v>
      </c>
      <c r="AN39233" s="92">
        <v>648</v>
      </c>
      <c r="AO39233" s="92">
        <v>21</v>
      </c>
      <c r="AP39233" s="92">
        <v>530</v>
      </c>
      <c r="AQ39233" s="92">
        <v>58</v>
      </c>
      <c r="AS39233" s="92">
        <v>-45</v>
      </c>
      <c r="AT39233" s="92">
        <v>10</v>
      </c>
      <c r="AU39233" s="92">
        <v>74</v>
      </c>
      <c r="AV39233" s="92">
        <v>-14</v>
      </c>
      <c r="AW39233" s="92">
        <v>-871</v>
      </c>
      <c r="AX39233" s="92">
        <v>491</v>
      </c>
    </row>
    <row r="39234" spans="1:50">
      <c r="A39234" s="83" t="s">
        <v>132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29</v>
      </c>
      <c r="G39234" s="87" t="s">
        <v>430</v>
      </c>
      <c r="H39234" s="92">
        <v>1998</v>
      </c>
      <c r="I39234" s="92">
        <v>1932</v>
      </c>
      <c r="J39234" s="92">
        <v>1570</v>
      </c>
      <c r="K39234" s="92">
        <v>-362</v>
      </c>
      <c r="O39234" s="92">
        <v>1932</v>
      </c>
      <c r="P39234" s="92">
        <v>1570</v>
      </c>
      <c r="Q39234" s="92">
        <v>-362</v>
      </c>
      <c r="S39234" s="92">
        <v>286</v>
      </c>
      <c r="U39234" s="92">
        <v>0</v>
      </c>
      <c r="V39234" s="92">
        <v>678</v>
      </c>
      <c r="W39234" s="92">
        <v>6</v>
      </c>
      <c r="X39234" s="92">
        <v>544</v>
      </c>
      <c r="Y39234" s="92">
        <v>56</v>
      </c>
      <c r="AK39234" s="92">
        <v>286</v>
      </c>
      <c r="AM39234" s="92">
        <v>0</v>
      </c>
      <c r="AN39234" s="92">
        <v>678</v>
      </c>
      <c r="AO39234" s="92">
        <v>6</v>
      </c>
      <c r="AP39234" s="92">
        <v>544</v>
      </c>
      <c r="AQ39234" s="92">
        <v>56</v>
      </c>
      <c r="AS39234" s="92">
        <v>-53</v>
      </c>
      <c r="AT39234" s="92">
        <v>1</v>
      </c>
      <c r="AU39234" s="92">
        <v>50</v>
      </c>
      <c r="AV39234" s="92">
        <v>-14</v>
      </c>
      <c r="AW39234" s="92">
        <v>-797</v>
      </c>
      <c r="AX39234" s="92">
        <v>451</v>
      </c>
    </row>
    <row r="39235" spans="1:50">
      <c r="A39235" s="83" t="s">
        <v>132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29</v>
      </c>
      <c r="G39235" s="87" t="s">
        <v>430</v>
      </c>
      <c r="H39235" s="92">
        <v>2111</v>
      </c>
      <c r="I39235" s="92">
        <v>2014</v>
      </c>
      <c r="J39235" s="92">
        <v>1668</v>
      </c>
      <c r="K39235" s="92">
        <v>-346</v>
      </c>
      <c r="O39235" s="92">
        <v>2014</v>
      </c>
      <c r="P39235" s="92">
        <v>1668</v>
      </c>
      <c r="Q39235" s="92">
        <v>-346</v>
      </c>
      <c r="S39235" s="92">
        <v>275</v>
      </c>
      <c r="U39235" s="92">
        <v>0</v>
      </c>
      <c r="V39235" s="92">
        <v>780</v>
      </c>
      <c r="W39235" s="92">
        <v>0</v>
      </c>
      <c r="X39235" s="92">
        <v>556</v>
      </c>
      <c r="Y39235" s="92">
        <v>57</v>
      </c>
      <c r="AK39235" s="92">
        <v>275</v>
      </c>
      <c r="AM39235" s="92">
        <v>0</v>
      </c>
      <c r="AN39235" s="92">
        <v>780</v>
      </c>
      <c r="AO39235" s="92">
        <v>0</v>
      </c>
      <c r="AP39235" s="92">
        <v>556</v>
      </c>
      <c r="AQ39235" s="92">
        <v>57</v>
      </c>
      <c r="AS39235" s="92">
        <v>-83</v>
      </c>
      <c r="AT39235" s="92">
        <v>-11</v>
      </c>
      <c r="AU39235" s="92">
        <v>79</v>
      </c>
      <c r="AV39235" s="92">
        <v>-15</v>
      </c>
      <c r="AW39235" s="92">
        <v>-692</v>
      </c>
      <c r="AX39235" s="92">
        <v>376</v>
      </c>
    </row>
    <row r="39236" spans="1:50">
      <c r="A39236" s="83" t="s">
        <v>132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29</v>
      </c>
      <c r="G39236" s="87" t="s">
        <v>430</v>
      </c>
      <c r="H39236" s="92">
        <v>2109</v>
      </c>
      <c r="I39236" s="92">
        <v>2020</v>
      </c>
      <c r="J39236" s="92">
        <v>1630</v>
      </c>
      <c r="K39236" s="92">
        <v>-390</v>
      </c>
      <c r="O39236" s="92">
        <v>2020</v>
      </c>
      <c r="P39236" s="92">
        <v>1630</v>
      </c>
      <c r="Q39236" s="92">
        <v>-390</v>
      </c>
      <c r="S39236" s="92">
        <v>286</v>
      </c>
      <c r="U39236" s="92">
        <v>0</v>
      </c>
      <c r="V39236" s="92">
        <v>723</v>
      </c>
      <c r="W39236" s="92">
        <v>0</v>
      </c>
      <c r="X39236" s="92">
        <v>563</v>
      </c>
      <c r="Y39236" s="92">
        <v>58</v>
      </c>
      <c r="AK39236" s="92">
        <v>286</v>
      </c>
      <c r="AM39236" s="92">
        <v>0</v>
      </c>
      <c r="AN39236" s="92">
        <v>723</v>
      </c>
      <c r="AO39236" s="92">
        <v>0</v>
      </c>
      <c r="AP39236" s="92">
        <v>563</v>
      </c>
      <c r="AQ39236" s="92">
        <v>58</v>
      </c>
      <c r="AS39236" s="92">
        <v>-107</v>
      </c>
      <c r="AT39236" s="92">
        <v>-16</v>
      </c>
      <c r="AU39236" s="92">
        <v>118</v>
      </c>
      <c r="AV39236" s="92">
        <v>-15</v>
      </c>
      <c r="AW39236" s="92">
        <v>-728</v>
      </c>
      <c r="AX39236" s="92">
        <v>358</v>
      </c>
    </row>
    <row r="39237" spans="1:50">
      <c r="A39237" s="83" t="s">
        <v>132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29</v>
      </c>
      <c r="G39237" s="87" t="s">
        <v>430</v>
      </c>
      <c r="H39237" s="92">
        <v>2040</v>
      </c>
      <c r="I39237" s="92">
        <v>1983</v>
      </c>
      <c r="J39237" s="92">
        <v>1639</v>
      </c>
      <c r="K39237" s="92">
        <v>-344</v>
      </c>
      <c r="O39237" s="92">
        <v>1983</v>
      </c>
      <c r="P39237" s="92">
        <v>1639</v>
      </c>
      <c r="Q39237" s="92">
        <v>-344</v>
      </c>
      <c r="S39237" s="92">
        <v>285</v>
      </c>
      <c r="U39237" s="92">
        <v>0</v>
      </c>
      <c r="V39237" s="92">
        <v>758</v>
      </c>
      <c r="W39237" s="92">
        <v>0</v>
      </c>
      <c r="X39237" s="92">
        <v>537</v>
      </c>
      <c r="Y39237" s="92">
        <v>59</v>
      </c>
      <c r="AK39237" s="92">
        <v>285</v>
      </c>
      <c r="AM39237" s="92">
        <v>0</v>
      </c>
      <c r="AN39237" s="92">
        <v>758</v>
      </c>
      <c r="AO39237" s="92">
        <v>0</v>
      </c>
      <c r="AP39237" s="92">
        <v>537</v>
      </c>
      <c r="AQ39237" s="92">
        <v>59</v>
      </c>
      <c r="AS39237" s="92">
        <v>-104</v>
      </c>
      <c r="AT39237" s="92">
        <v>-16</v>
      </c>
      <c r="AU39237" s="92">
        <v>134</v>
      </c>
      <c r="AV39237" s="92">
        <v>-14</v>
      </c>
      <c r="AW39237" s="92">
        <v>-694</v>
      </c>
      <c r="AX39237" s="92">
        <v>350</v>
      </c>
    </row>
    <row r="39238" spans="1:50">
      <c r="A39238" s="83" t="s">
        <v>132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29</v>
      </c>
      <c r="G39238" s="87" t="s">
        <v>430</v>
      </c>
      <c r="H39238" s="92">
        <v>1996</v>
      </c>
      <c r="I39238" s="92">
        <v>1954</v>
      </c>
      <c r="J39238" s="92">
        <v>1628</v>
      </c>
      <c r="K39238" s="92">
        <v>-326</v>
      </c>
      <c r="O39238" s="92">
        <v>1954</v>
      </c>
      <c r="P39238" s="92">
        <v>1628</v>
      </c>
      <c r="Q39238" s="92">
        <v>-326</v>
      </c>
      <c r="S39238" s="92">
        <v>285</v>
      </c>
      <c r="U39238" s="92">
        <v>0</v>
      </c>
      <c r="V39238" s="92">
        <v>716</v>
      </c>
      <c r="W39238" s="92">
        <v>0</v>
      </c>
      <c r="X39238" s="92">
        <v>570</v>
      </c>
      <c r="Y39238" s="92">
        <v>57</v>
      </c>
      <c r="AK39238" s="92">
        <v>285</v>
      </c>
      <c r="AM39238" s="92">
        <v>0</v>
      </c>
      <c r="AN39238" s="92">
        <v>716</v>
      </c>
      <c r="AO39238" s="92">
        <v>0</v>
      </c>
      <c r="AP39238" s="92">
        <v>570</v>
      </c>
      <c r="AQ39238" s="92">
        <v>57</v>
      </c>
      <c r="AS39238" s="92">
        <v>-83</v>
      </c>
      <c r="AT39238" s="92">
        <v>2</v>
      </c>
      <c r="AU39238" s="92">
        <v>114</v>
      </c>
      <c r="AV39238" s="92">
        <v>-14</v>
      </c>
      <c r="AW39238" s="92">
        <v>-764</v>
      </c>
      <c r="AX39238" s="92">
        <v>419</v>
      </c>
    </row>
    <row r="39239" spans="1:50">
      <c r="A39239" s="83" t="s">
        <v>132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29</v>
      </c>
      <c r="G39239" s="87" t="s">
        <v>430</v>
      </c>
      <c r="H39239" s="92">
        <v>1946</v>
      </c>
      <c r="I39239" s="92">
        <v>1899</v>
      </c>
      <c r="J39239" s="92">
        <v>1449</v>
      </c>
      <c r="K39239" s="92">
        <v>-450</v>
      </c>
      <c r="O39239" s="92">
        <v>1899</v>
      </c>
      <c r="P39239" s="92">
        <v>1449</v>
      </c>
      <c r="Q39239" s="92">
        <v>-450</v>
      </c>
      <c r="S39239" s="92">
        <v>286</v>
      </c>
      <c r="U39239" s="92">
        <v>0</v>
      </c>
      <c r="V39239" s="92">
        <v>531</v>
      </c>
      <c r="W39239" s="92">
        <v>0</v>
      </c>
      <c r="X39239" s="92">
        <v>572</v>
      </c>
      <c r="Y39239" s="92">
        <v>60</v>
      </c>
      <c r="AK39239" s="92">
        <v>286</v>
      </c>
      <c r="AM39239" s="92">
        <v>0</v>
      </c>
      <c r="AN39239" s="92">
        <v>531</v>
      </c>
      <c r="AO39239" s="92">
        <v>0</v>
      </c>
      <c r="AP39239" s="92">
        <v>572</v>
      </c>
      <c r="AQ39239" s="92">
        <v>60</v>
      </c>
      <c r="AS39239" s="92">
        <v>-83</v>
      </c>
      <c r="AT39239" s="92">
        <v>0</v>
      </c>
      <c r="AU39239" s="92">
        <v>102</v>
      </c>
      <c r="AV39239" s="92">
        <v>-15</v>
      </c>
      <c r="AW39239" s="92">
        <v>-938</v>
      </c>
      <c r="AX39239" s="92">
        <v>484</v>
      </c>
    </row>
    <row r="39240" spans="1:50">
      <c r="A39240" s="83" t="s">
        <v>132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29</v>
      </c>
      <c r="G39240" s="87" t="s">
        <v>430</v>
      </c>
      <c r="H39240" s="92">
        <v>1868</v>
      </c>
      <c r="I39240" s="92">
        <v>1809</v>
      </c>
      <c r="J39240" s="92">
        <v>1436</v>
      </c>
      <c r="K39240" s="92">
        <v>-373</v>
      </c>
      <c r="O39240" s="92">
        <v>1809</v>
      </c>
      <c r="P39240" s="92">
        <v>1436</v>
      </c>
      <c r="Q39240" s="92">
        <v>-373</v>
      </c>
      <c r="S39240" s="92">
        <v>286</v>
      </c>
      <c r="U39240" s="92">
        <v>0</v>
      </c>
      <c r="V39240" s="92">
        <v>527</v>
      </c>
      <c r="W39240" s="92">
        <v>0</v>
      </c>
      <c r="X39240" s="92">
        <v>560</v>
      </c>
      <c r="Y39240" s="92">
        <v>63</v>
      </c>
      <c r="AK39240" s="92">
        <v>286</v>
      </c>
      <c r="AM39240" s="92">
        <v>0</v>
      </c>
      <c r="AN39240" s="92">
        <v>527</v>
      </c>
      <c r="AO39240" s="92">
        <v>0</v>
      </c>
      <c r="AP39240" s="92">
        <v>560</v>
      </c>
      <c r="AQ39240" s="92">
        <v>63</v>
      </c>
      <c r="AS39240" s="92">
        <v>-65</v>
      </c>
      <c r="AT39240" s="92">
        <v>15</v>
      </c>
      <c r="AU39240" s="92">
        <v>101</v>
      </c>
      <c r="AV39240" s="92">
        <v>-13</v>
      </c>
      <c r="AW39240" s="92">
        <v>-968</v>
      </c>
      <c r="AX39240" s="92">
        <v>557</v>
      </c>
    </row>
    <row r="39241" spans="1:50">
      <c r="A39241" s="83" t="s">
        <v>132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29</v>
      </c>
      <c r="G39241" s="87" t="s">
        <v>430</v>
      </c>
      <c r="H39241" s="92">
        <v>1766</v>
      </c>
      <c r="I39241" s="92">
        <v>1717</v>
      </c>
      <c r="J39241" s="92">
        <v>1446</v>
      </c>
      <c r="K39241" s="92">
        <v>-271</v>
      </c>
      <c r="O39241" s="92">
        <v>1717</v>
      </c>
      <c r="P39241" s="92">
        <v>1446</v>
      </c>
      <c r="Q39241" s="92">
        <v>-271</v>
      </c>
      <c r="S39241" s="92">
        <v>287</v>
      </c>
      <c r="U39241" s="92">
        <v>0</v>
      </c>
      <c r="V39241" s="92">
        <v>516</v>
      </c>
      <c r="W39241" s="92">
        <v>0</v>
      </c>
      <c r="X39241" s="92">
        <v>582</v>
      </c>
      <c r="Y39241" s="92">
        <v>61</v>
      </c>
      <c r="AK39241" s="92">
        <v>287</v>
      </c>
      <c r="AM39241" s="92">
        <v>0</v>
      </c>
      <c r="AN39241" s="92">
        <v>516</v>
      </c>
      <c r="AO39241" s="92">
        <v>0</v>
      </c>
      <c r="AP39241" s="92">
        <v>582</v>
      </c>
      <c r="AQ39241" s="92">
        <v>61</v>
      </c>
      <c r="AS39241" s="92">
        <v>-32</v>
      </c>
      <c r="AT39241" s="92">
        <v>40</v>
      </c>
      <c r="AU39241" s="92">
        <v>91</v>
      </c>
    